     <v>0</v>
          </cell>
          <cell r="BL1782">
            <v>0</v>
          </cell>
          <cell r="BM1782">
            <v>0</v>
          </cell>
          <cell r="BN1782">
            <v>0</v>
          </cell>
          <cell r="BO1782">
            <v>0</v>
          </cell>
          <cell r="BP1782">
            <v>0</v>
          </cell>
          <cell r="BQ1782">
            <v>0</v>
          </cell>
          <cell r="BR1782">
            <v>0</v>
          </cell>
          <cell r="BS1782">
            <v>0</v>
          </cell>
          <cell r="BT1782">
            <v>0</v>
          </cell>
          <cell r="BU1782">
            <v>0</v>
          </cell>
          <cell r="BV1782">
            <v>0</v>
          </cell>
          <cell r="BW1782">
            <v>0</v>
          </cell>
          <cell r="BX1782">
            <v>0</v>
          </cell>
          <cell r="BY1782">
            <v>0</v>
          </cell>
          <cell r="BZ1782">
            <v>0</v>
          </cell>
          <cell r="CA1782">
            <v>0</v>
          </cell>
          <cell r="CB1782">
            <v>0</v>
          </cell>
          <cell r="CC1782">
            <v>0</v>
          </cell>
          <cell r="CD1782">
            <v>0</v>
          </cell>
          <cell r="CE1782">
            <v>0</v>
          </cell>
          <cell r="CF1782">
            <v>0</v>
          </cell>
          <cell r="CG1782">
            <v>0</v>
          </cell>
          <cell r="CH1782">
            <v>0</v>
          </cell>
          <cell r="CI1782">
            <v>0</v>
          </cell>
          <cell r="CJ1782">
            <v>0</v>
          </cell>
          <cell r="CK1782">
            <v>0</v>
          </cell>
          <cell r="CL1782">
            <v>0</v>
          </cell>
          <cell r="CM1782">
            <v>0</v>
          </cell>
          <cell r="CN1782">
            <v>0</v>
          </cell>
          <cell r="CO1782">
            <v>0</v>
          </cell>
          <cell r="CP1782">
            <v>0</v>
          </cell>
          <cell r="CQ1782">
            <v>0</v>
          </cell>
          <cell r="CR1782">
            <v>0</v>
          </cell>
          <cell r="CS1782">
            <v>0</v>
          </cell>
          <cell r="CT1782">
            <v>0</v>
          </cell>
          <cell r="CU1782">
            <v>0</v>
          </cell>
          <cell r="CV1782">
            <v>0</v>
          </cell>
          <cell r="CW1782">
            <v>0</v>
          </cell>
          <cell r="CX1782">
            <v>0</v>
          </cell>
          <cell r="CY1782">
            <v>0</v>
          </cell>
          <cell r="CZ1782">
            <v>0</v>
          </cell>
          <cell r="DA1782">
            <v>0</v>
          </cell>
          <cell r="DB1782">
            <v>0</v>
          </cell>
          <cell r="DC1782">
            <v>0</v>
          </cell>
          <cell r="DD1782">
            <v>0</v>
          </cell>
          <cell r="DE1782">
            <v>0</v>
          </cell>
          <cell r="DF1782">
            <v>0</v>
          </cell>
          <cell r="DG1782">
            <v>0</v>
          </cell>
          <cell r="DH1782">
            <v>0</v>
          </cell>
          <cell r="DI1782">
            <v>0</v>
          </cell>
          <cell r="DJ1782">
            <v>0</v>
          </cell>
          <cell r="DK1782">
            <v>0</v>
          </cell>
          <cell r="DL1782">
            <v>0</v>
          </cell>
          <cell r="DM1782">
            <v>0</v>
          </cell>
          <cell r="DN1782">
            <v>0</v>
          </cell>
          <cell r="DO1782">
            <v>0</v>
          </cell>
          <cell r="DP1782">
            <v>0</v>
          </cell>
          <cell r="DQ1782">
            <v>0</v>
          </cell>
          <cell r="DR1782">
            <v>0</v>
          </cell>
          <cell r="DS1782">
            <v>0</v>
          </cell>
          <cell r="DT1782">
            <v>0</v>
          </cell>
          <cell r="DU1782">
            <v>0</v>
          </cell>
          <cell r="DV1782">
            <v>0</v>
          </cell>
        </row>
        <row r="1783">
          <cell r="A1783" t="str">
            <v>Afinidad AFAPGanancias o perdidas acumuladas no realizadas R</v>
          </cell>
          <cell r="B1783" t="str">
            <v>Afinidad AFAP</v>
          </cell>
          <cell r="C1783">
            <v>0</v>
          </cell>
          <cell r="D1783" t="str">
            <v>R</v>
          </cell>
          <cell r="E1783" t="str">
            <v>Miles USD</v>
          </cell>
          <cell r="F1783" t="str">
            <v>Contabilidad</v>
          </cell>
          <cell r="G1783" t="str">
            <v xml:space="preserve">Ganancias o perdidas acumuladas no realizadas </v>
          </cell>
          <cell r="I1783">
            <v>0</v>
          </cell>
          <cell r="J1783">
            <v>0</v>
          </cell>
          <cell r="K1783">
            <v>0</v>
          </cell>
          <cell r="L1783">
            <v>0</v>
          </cell>
          <cell r="M1783">
            <v>0</v>
          </cell>
          <cell r="N1783">
            <v>0</v>
          </cell>
          <cell r="O1783">
            <v>0</v>
          </cell>
          <cell r="P1783">
            <v>0</v>
          </cell>
          <cell r="Q1783">
            <v>0</v>
          </cell>
          <cell r="R1783">
            <v>0</v>
          </cell>
          <cell r="S1783">
            <v>0</v>
          </cell>
          <cell r="T1783">
            <v>0</v>
          </cell>
          <cell r="U1783">
            <v>0</v>
          </cell>
          <cell r="V1783">
            <v>0</v>
          </cell>
          <cell r="W1783">
            <v>0</v>
          </cell>
          <cell r="X1783">
            <v>0</v>
          </cell>
          <cell r="Y1783">
            <v>0</v>
          </cell>
          <cell r="Z1783">
            <v>0</v>
          </cell>
          <cell r="AA1783">
            <v>0</v>
          </cell>
          <cell r="AB1783">
            <v>0</v>
          </cell>
          <cell r="AC1783">
            <v>0</v>
          </cell>
          <cell r="AD1783">
            <v>0</v>
          </cell>
          <cell r="AE1783">
            <v>0</v>
          </cell>
          <cell r="AF1783">
            <v>0</v>
          </cell>
          <cell r="AG1783">
            <v>0</v>
          </cell>
          <cell r="AH1783">
            <v>0</v>
          </cell>
          <cell r="AI1783">
            <v>0</v>
          </cell>
          <cell r="AJ1783">
            <v>0</v>
          </cell>
          <cell r="AK1783">
            <v>0</v>
          </cell>
          <cell r="AL1783">
            <v>0</v>
          </cell>
          <cell r="AM1783">
            <v>0</v>
          </cell>
          <cell r="AN1783">
            <v>0</v>
          </cell>
          <cell r="AO1783">
            <v>0</v>
          </cell>
          <cell r="AP1783">
            <v>0</v>
          </cell>
          <cell r="AQ1783">
            <v>0</v>
          </cell>
          <cell r="AR1783">
            <v>0</v>
          </cell>
          <cell r="AS1783">
            <v>0</v>
          </cell>
          <cell r="AT1783">
            <v>0</v>
          </cell>
          <cell r="AU1783">
            <v>0</v>
          </cell>
          <cell r="AV1783">
            <v>0</v>
          </cell>
          <cell r="AW1783">
            <v>0</v>
          </cell>
          <cell r="AX1783">
            <v>0</v>
          </cell>
          <cell r="AY1783">
            <v>0</v>
          </cell>
          <cell r="AZ1783">
            <v>0</v>
          </cell>
          <cell r="BA1783">
            <v>0</v>
          </cell>
          <cell r="BB1783">
            <v>0</v>
          </cell>
          <cell r="BC1783">
            <v>0</v>
          </cell>
          <cell r="BD1783">
            <v>0</v>
          </cell>
          <cell r="BE1783">
            <v>0</v>
          </cell>
          <cell r="BF1783">
            <v>0</v>
          </cell>
          <cell r="BG1783">
            <v>0</v>
          </cell>
          <cell r="BH1783">
            <v>0</v>
          </cell>
          <cell r="BI1783">
            <v>0</v>
          </cell>
          <cell r="BJ1783">
            <v>0</v>
          </cell>
          <cell r="BK1783">
            <v>0</v>
          </cell>
          <cell r="BL1783">
            <v>0</v>
          </cell>
          <cell r="BM1783">
            <v>0</v>
          </cell>
          <cell r="BN1783">
            <v>0</v>
          </cell>
          <cell r="BO1783">
            <v>0</v>
          </cell>
          <cell r="BP1783">
            <v>0</v>
          </cell>
          <cell r="BQ1783">
            <v>0</v>
          </cell>
          <cell r="BR1783">
            <v>0</v>
          </cell>
          <cell r="BS1783">
            <v>0</v>
          </cell>
          <cell r="BT1783">
            <v>0</v>
          </cell>
          <cell r="BU1783">
            <v>0</v>
          </cell>
          <cell r="BV1783">
            <v>0</v>
          </cell>
          <cell r="BW1783">
            <v>0</v>
          </cell>
          <cell r="BX1783">
            <v>0</v>
          </cell>
          <cell r="BY1783">
            <v>0</v>
          </cell>
          <cell r="BZ1783">
            <v>0</v>
          </cell>
          <cell r="CA1783">
            <v>0</v>
          </cell>
          <cell r="CB1783">
            <v>0</v>
          </cell>
          <cell r="CC1783">
            <v>0</v>
          </cell>
          <cell r="CD1783">
            <v>0</v>
          </cell>
          <cell r="CE1783">
            <v>0</v>
          </cell>
          <cell r="CF1783">
            <v>0</v>
          </cell>
          <cell r="CG1783">
            <v>0</v>
          </cell>
          <cell r="CH1783">
            <v>0</v>
          </cell>
          <cell r="CI1783">
            <v>0</v>
          </cell>
          <cell r="CJ1783">
            <v>0</v>
          </cell>
          <cell r="CK1783">
            <v>0</v>
          </cell>
          <cell r="CL1783">
            <v>0</v>
          </cell>
          <cell r="CM1783">
            <v>0</v>
          </cell>
          <cell r="CN1783">
            <v>0</v>
          </cell>
          <cell r="CO1783">
            <v>0</v>
          </cell>
          <cell r="CP1783">
            <v>0</v>
          </cell>
          <cell r="CQ1783">
            <v>0</v>
          </cell>
          <cell r="CR1783">
            <v>0</v>
          </cell>
          <cell r="CS1783">
            <v>0</v>
          </cell>
          <cell r="CT1783">
            <v>0</v>
          </cell>
          <cell r="CU1783">
            <v>0</v>
          </cell>
          <cell r="CV1783">
            <v>0</v>
          </cell>
          <cell r="CW1783">
            <v>0</v>
          </cell>
          <cell r="CX1783">
            <v>0</v>
          </cell>
          <cell r="CY1783">
            <v>0</v>
          </cell>
          <cell r="CZ1783">
            <v>0</v>
          </cell>
          <cell r="DA1783">
            <v>0</v>
          </cell>
          <cell r="DB1783">
            <v>0</v>
          </cell>
          <cell r="DC1783">
            <v>0</v>
          </cell>
          <cell r="DD1783">
            <v>0</v>
          </cell>
          <cell r="DE1783">
            <v>0</v>
          </cell>
          <cell r="DF1783">
            <v>0</v>
          </cell>
          <cell r="DG1783">
            <v>0</v>
          </cell>
          <cell r="DH1783">
            <v>0</v>
          </cell>
          <cell r="DI1783">
            <v>0</v>
          </cell>
          <cell r="DJ1783">
            <v>0</v>
          </cell>
          <cell r="DK1783">
            <v>0</v>
          </cell>
          <cell r="DL1783">
            <v>0</v>
          </cell>
          <cell r="DM1783">
            <v>0</v>
          </cell>
          <cell r="DN1783">
            <v>0</v>
          </cell>
          <cell r="DO1783">
            <v>0</v>
          </cell>
          <cell r="DP1783">
            <v>0</v>
          </cell>
          <cell r="DQ1783">
            <v>0</v>
          </cell>
          <cell r="DR1783">
            <v>0</v>
          </cell>
          <cell r="DS1783">
            <v>0</v>
          </cell>
          <cell r="DT1783">
            <v>0</v>
          </cell>
          <cell r="DU1783">
            <v>0</v>
          </cell>
          <cell r="DV1783">
            <v>0</v>
          </cell>
        </row>
        <row r="1784">
          <cell r="A1784" t="str">
            <v>Afinidad AFAPUtilidad del ejercicioR</v>
          </cell>
          <cell r="B1784" t="str">
            <v>Afinidad AFAP</v>
          </cell>
          <cell r="C1784">
            <v>0</v>
          </cell>
          <cell r="D1784" t="str">
            <v>R</v>
          </cell>
          <cell r="E1784" t="str">
            <v>Miles USD</v>
          </cell>
          <cell r="F1784" t="str">
            <v>Contabilidad</v>
          </cell>
          <cell r="G1784" t="str">
            <v>Utilidad del ejercicio</v>
          </cell>
          <cell r="I1784">
            <v>0</v>
          </cell>
          <cell r="J1784">
            <v>0</v>
          </cell>
          <cell r="K1784">
            <v>0</v>
          </cell>
          <cell r="L1784">
            <v>0</v>
          </cell>
          <cell r="M1784">
            <v>0</v>
          </cell>
          <cell r="N1784">
            <v>39976.281640000001</v>
          </cell>
          <cell r="O1784">
            <v>39517.070479999995</v>
          </cell>
          <cell r="P1784">
            <v>10494.079080000001</v>
          </cell>
          <cell r="Q1784">
            <v>11653.278990000001</v>
          </cell>
          <cell r="R1784">
            <v>172651.39605000004</v>
          </cell>
          <cell r="S1784">
            <v>150715.28071999995</v>
          </cell>
          <cell r="T1784">
            <v>0</v>
          </cell>
          <cell r="U1784">
            <v>0</v>
          </cell>
          <cell r="V1784">
            <v>0</v>
          </cell>
          <cell r="W1784">
            <v>0</v>
          </cell>
          <cell r="X1784">
            <v>0</v>
          </cell>
          <cell r="Y1784">
            <v>0</v>
          </cell>
          <cell r="Z1784">
            <v>0</v>
          </cell>
          <cell r="AA1784">
            <v>0</v>
          </cell>
          <cell r="AB1784">
            <v>0</v>
          </cell>
          <cell r="AC1784">
            <v>0</v>
          </cell>
          <cell r="AD1784">
            <v>0</v>
          </cell>
          <cell r="AE1784">
            <v>0</v>
          </cell>
          <cell r="AF1784">
            <v>0</v>
          </cell>
          <cell r="AG1784">
            <v>0</v>
          </cell>
          <cell r="AH1784">
            <v>0</v>
          </cell>
          <cell r="AI1784">
            <v>0</v>
          </cell>
          <cell r="AJ1784">
            <v>0</v>
          </cell>
          <cell r="AK1784">
            <v>0</v>
          </cell>
          <cell r="AL1784">
            <v>0</v>
          </cell>
          <cell r="AM1784">
            <v>0</v>
          </cell>
          <cell r="AN1784">
            <v>0</v>
          </cell>
          <cell r="AO1784">
            <v>0</v>
          </cell>
          <cell r="AP1784">
            <v>0</v>
          </cell>
          <cell r="AQ1784">
            <v>0</v>
          </cell>
          <cell r="AR1784">
            <v>0</v>
          </cell>
          <cell r="AS1784">
            <v>0</v>
          </cell>
          <cell r="AT1784">
            <v>0</v>
          </cell>
          <cell r="AU1784">
            <v>0</v>
          </cell>
          <cell r="AV1784">
            <v>0</v>
          </cell>
          <cell r="AW1784">
            <v>0</v>
          </cell>
          <cell r="AX1784">
            <v>0</v>
          </cell>
          <cell r="AY1784">
            <v>0</v>
          </cell>
          <cell r="AZ1784">
            <v>0</v>
          </cell>
          <cell r="BA1784">
            <v>0</v>
          </cell>
          <cell r="BB1784">
            <v>0</v>
          </cell>
          <cell r="BC1784">
            <v>0</v>
          </cell>
          <cell r="BD1784">
            <v>0</v>
          </cell>
          <cell r="BE1784">
            <v>0</v>
          </cell>
          <cell r="BF1784">
            <v>0</v>
          </cell>
          <cell r="BG1784">
            <v>0</v>
          </cell>
          <cell r="BH1784">
            <v>0</v>
          </cell>
          <cell r="BI1784">
            <v>0</v>
          </cell>
          <cell r="BJ1784">
            <v>0</v>
          </cell>
          <cell r="BK1784">
            <v>0</v>
          </cell>
          <cell r="BL1784">
            <v>0</v>
          </cell>
          <cell r="BM1784">
            <v>0</v>
          </cell>
          <cell r="BN1784">
            <v>0</v>
          </cell>
          <cell r="BO1784">
            <v>0</v>
          </cell>
          <cell r="BP1784">
            <v>0</v>
          </cell>
          <cell r="BQ1784">
            <v>0</v>
          </cell>
          <cell r="BR1784">
            <v>0</v>
          </cell>
          <cell r="BS1784">
            <v>0</v>
          </cell>
          <cell r="BT1784">
            <v>0</v>
          </cell>
          <cell r="BU1784">
            <v>0</v>
          </cell>
          <cell r="BV1784">
            <v>0</v>
          </cell>
          <cell r="BW1784">
            <v>0</v>
          </cell>
          <cell r="BX1784">
            <v>0</v>
          </cell>
          <cell r="BY1784">
            <v>0</v>
          </cell>
          <cell r="BZ1784">
            <v>0</v>
          </cell>
          <cell r="CA1784">
            <v>0</v>
          </cell>
          <cell r="CB1784">
            <v>0</v>
          </cell>
          <cell r="CC1784">
            <v>0</v>
          </cell>
          <cell r="CD1784">
            <v>0</v>
          </cell>
          <cell r="CE1784">
            <v>0</v>
          </cell>
          <cell r="CF1784">
            <v>0</v>
          </cell>
          <cell r="CG1784">
            <v>0</v>
          </cell>
          <cell r="CH1784">
            <v>0</v>
          </cell>
          <cell r="CI1784">
            <v>0</v>
          </cell>
          <cell r="CJ1784">
            <v>0</v>
          </cell>
          <cell r="CK1784">
            <v>0</v>
          </cell>
          <cell r="CL1784">
            <v>0</v>
          </cell>
          <cell r="CM1784">
            <v>0</v>
          </cell>
          <cell r="CN1784">
            <v>0</v>
          </cell>
          <cell r="CO1784">
            <v>0</v>
          </cell>
          <cell r="CP1784">
            <v>0</v>
          </cell>
          <cell r="CQ1784">
            <v>0</v>
          </cell>
          <cell r="CR1784">
            <v>0</v>
          </cell>
          <cell r="CS1784">
            <v>0</v>
          </cell>
          <cell r="CT1784">
            <v>0</v>
          </cell>
          <cell r="CU1784">
            <v>0</v>
          </cell>
          <cell r="CV1784">
            <v>0</v>
          </cell>
          <cell r="CW1784">
            <v>0</v>
          </cell>
          <cell r="CX1784">
            <v>0</v>
          </cell>
          <cell r="CY1784">
            <v>0</v>
          </cell>
          <cell r="CZ1784">
            <v>0</v>
          </cell>
          <cell r="DA1784">
            <v>0</v>
          </cell>
          <cell r="DB1784">
            <v>0</v>
          </cell>
          <cell r="DC1784">
            <v>0</v>
          </cell>
          <cell r="DD1784">
            <v>0</v>
          </cell>
          <cell r="DE1784">
            <v>0</v>
          </cell>
          <cell r="DF1784">
            <v>0</v>
          </cell>
          <cell r="DG1784">
            <v>0</v>
          </cell>
          <cell r="DH1784">
            <v>0</v>
          </cell>
          <cell r="DI1784">
            <v>0</v>
          </cell>
          <cell r="DJ1784">
            <v>0</v>
          </cell>
          <cell r="DK1784">
            <v>0</v>
          </cell>
          <cell r="DL1784">
            <v>0</v>
          </cell>
          <cell r="DM1784">
            <v>0</v>
          </cell>
          <cell r="DN1784">
            <v>0</v>
          </cell>
          <cell r="DO1784">
            <v>0</v>
          </cell>
          <cell r="DP1784">
            <v>0</v>
          </cell>
          <cell r="DQ1784">
            <v>0</v>
          </cell>
          <cell r="DR1784">
            <v>0</v>
          </cell>
          <cell r="DS1784">
            <v>0</v>
          </cell>
          <cell r="DT1784">
            <v>0</v>
          </cell>
          <cell r="DU1784">
            <v>0</v>
          </cell>
          <cell r="DV1784">
            <v>0</v>
          </cell>
        </row>
        <row r="1785">
          <cell r="A1785" t="str">
            <v>Afinidad AFAPUtilidad de ejercicios anterioresR</v>
          </cell>
          <cell r="B1785" t="str">
            <v>Afinidad AFAP</v>
          </cell>
          <cell r="C1785">
            <v>0</v>
          </cell>
          <cell r="D1785" t="str">
            <v>R</v>
          </cell>
          <cell r="E1785" t="str">
            <v>Miles USD</v>
          </cell>
          <cell r="F1785" t="str">
            <v>Contabilidad</v>
          </cell>
          <cell r="G1785" t="str">
            <v>Utilidad de ejercicios anteriores</v>
          </cell>
          <cell r="I1785">
            <v>0</v>
          </cell>
          <cell r="J1785">
            <v>0</v>
          </cell>
          <cell r="K1785">
            <v>0</v>
          </cell>
          <cell r="L1785">
            <v>0</v>
          </cell>
          <cell r="M1785">
            <v>0</v>
          </cell>
          <cell r="N1785">
            <v>172651.39605000001</v>
          </cell>
          <cell r="O1785">
            <v>150715.2807</v>
          </cell>
          <cell r="P1785">
            <v>172651.39605000004</v>
          </cell>
          <cell r="Q1785">
            <v>150715.28072000001</v>
          </cell>
          <cell r="R1785">
            <v>0</v>
          </cell>
          <cell r="S1785">
            <v>0</v>
          </cell>
          <cell r="T1785">
            <v>0</v>
          </cell>
          <cell r="U1785">
            <v>0</v>
          </cell>
          <cell r="V1785">
            <v>0</v>
          </cell>
          <cell r="W1785">
            <v>0</v>
          </cell>
          <cell r="X1785">
            <v>0</v>
          </cell>
          <cell r="Y1785">
            <v>0</v>
          </cell>
          <cell r="Z1785">
            <v>0</v>
          </cell>
          <cell r="AA1785">
            <v>0</v>
          </cell>
          <cell r="AB1785">
            <v>0</v>
          </cell>
          <cell r="AC1785">
            <v>0</v>
          </cell>
          <cell r="AD1785">
            <v>0</v>
          </cell>
          <cell r="AE1785">
            <v>0</v>
          </cell>
          <cell r="AF1785">
            <v>0</v>
          </cell>
          <cell r="AG1785">
            <v>0</v>
          </cell>
          <cell r="AH1785">
            <v>0</v>
          </cell>
          <cell r="AI1785">
            <v>0</v>
          </cell>
          <cell r="AJ1785">
            <v>0</v>
          </cell>
          <cell r="AK1785">
            <v>0</v>
          </cell>
          <cell r="AL1785">
            <v>0</v>
          </cell>
          <cell r="AM1785">
            <v>0</v>
          </cell>
          <cell r="AN1785">
            <v>0</v>
          </cell>
          <cell r="AO1785">
            <v>0</v>
          </cell>
          <cell r="AP1785">
            <v>0</v>
          </cell>
          <cell r="AQ1785">
            <v>0</v>
          </cell>
          <cell r="AR1785">
            <v>0</v>
          </cell>
          <cell r="AS1785">
            <v>0</v>
          </cell>
          <cell r="AT1785">
            <v>0</v>
          </cell>
          <cell r="AU1785">
            <v>0</v>
          </cell>
          <cell r="AV1785">
            <v>0</v>
          </cell>
          <cell r="AW1785">
            <v>0</v>
          </cell>
          <cell r="AX1785">
            <v>0</v>
          </cell>
          <cell r="AY1785">
            <v>0</v>
          </cell>
          <cell r="AZ1785">
            <v>0</v>
          </cell>
          <cell r="BA1785">
            <v>0</v>
          </cell>
          <cell r="BB1785">
            <v>0</v>
          </cell>
          <cell r="BC1785">
            <v>0</v>
          </cell>
          <cell r="BD1785">
            <v>0</v>
          </cell>
          <cell r="BE1785">
            <v>0</v>
          </cell>
          <cell r="BF1785">
            <v>0</v>
          </cell>
          <cell r="BG1785">
            <v>0</v>
          </cell>
          <cell r="BH1785">
            <v>0</v>
          </cell>
          <cell r="BI1785">
            <v>0</v>
          </cell>
          <cell r="BJ1785">
            <v>0</v>
          </cell>
          <cell r="BK1785">
            <v>0</v>
          </cell>
          <cell r="BL1785">
            <v>0</v>
          </cell>
          <cell r="BM1785">
            <v>0</v>
          </cell>
          <cell r="BN1785">
            <v>0</v>
          </cell>
          <cell r="BO1785">
            <v>0</v>
          </cell>
          <cell r="BP1785">
            <v>0</v>
          </cell>
          <cell r="BQ1785">
            <v>0</v>
          </cell>
          <cell r="BR1785">
            <v>0</v>
          </cell>
          <cell r="BS1785">
            <v>0</v>
          </cell>
          <cell r="BT1785">
            <v>0</v>
          </cell>
          <cell r="BU1785">
            <v>0</v>
          </cell>
          <cell r="BV1785">
            <v>0</v>
          </cell>
          <cell r="BW1785">
            <v>0</v>
          </cell>
          <cell r="BX1785">
            <v>0</v>
          </cell>
          <cell r="BY1785">
            <v>0</v>
          </cell>
          <cell r="BZ1785">
            <v>0</v>
          </cell>
          <cell r="CA1785">
            <v>0</v>
          </cell>
          <cell r="CB1785">
            <v>0</v>
          </cell>
          <cell r="CC1785">
            <v>0</v>
          </cell>
          <cell r="CD1785">
            <v>0</v>
          </cell>
          <cell r="CE1785">
            <v>0</v>
          </cell>
          <cell r="CF1785">
            <v>0</v>
          </cell>
          <cell r="CG1785">
            <v>0</v>
          </cell>
          <cell r="CH1785">
            <v>0</v>
          </cell>
          <cell r="CI1785">
            <v>0</v>
          </cell>
          <cell r="CJ1785">
            <v>0</v>
          </cell>
          <cell r="CK1785">
            <v>0</v>
          </cell>
          <cell r="CL1785">
            <v>0</v>
          </cell>
          <cell r="CM1785">
            <v>0</v>
          </cell>
          <cell r="CN1785">
            <v>0</v>
          </cell>
          <cell r="CO1785">
            <v>0</v>
          </cell>
          <cell r="CP1785">
            <v>0</v>
          </cell>
          <cell r="CQ1785">
            <v>0</v>
          </cell>
          <cell r="CR1785">
            <v>0</v>
          </cell>
          <cell r="CS1785">
            <v>0</v>
          </cell>
          <cell r="CT1785">
            <v>0</v>
          </cell>
          <cell r="CU1785">
            <v>0</v>
          </cell>
          <cell r="CV1785">
            <v>0</v>
          </cell>
          <cell r="CW1785">
            <v>0</v>
          </cell>
          <cell r="CX1785">
            <v>0</v>
          </cell>
          <cell r="CY1785">
            <v>0</v>
          </cell>
          <cell r="CZ1785">
            <v>0</v>
          </cell>
          <cell r="DA1785">
            <v>0</v>
          </cell>
          <cell r="DB1785">
            <v>0</v>
          </cell>
          <cell r="DC1785">
            <v>0</v>
          </cell>
          <cell r="DD1785">
            <v>0</v>
          </cell>
          <cell r="DE1785">
            <v>0</v>
          </cell>
          <cell r="DF1785">
            <v>0</v>
          </cell>
          <cell r="DG1785">
            <v>0</v>
          </cell>
          <cell r="DH1785">
            <v>0</v>
          </cell>
          <cell r="DI1785">
            <v>0</v>
          </cell>
          <cell r="DJ1785">
            <v>0</v>
          </cell>
          <cell r="DK1785">
            <v>0</v>
          </cell>
          <cell r="DL1785">
            <v>0</v>
          </cell>
          <cell r="DM1785">
            <v>0</v>
          </cell>
          <cell r="DN1785">
            <v>0</v>
          </cell>
          <cell r="DO1785">
            <v>0</v>
          </cell>
          <cell r="DP1785">
            <v>0</v>
          </cell>
          <cell r="DQ1785">
            <v>0</v>
          </cell>
          <cell r="DR1785">
            <v>0</v>
          </cell>
          <cell r="DS1785">
            <v>0</v>
          </cell>
          <cell r="DT1785">
            <v>0</v>
          </cell>
          <cell r="DU1785">
            <v>0</v>
          </cell>
          <cell r="DV1785">
            <v>0</v>
          </cell>
        </row>
        <row r="1786">
          <cell r="A1786" t="str">
            <v>Afinidad AFAPSuperávit de valorizaciones R</v>
          </cell>
          <cell r="B1786" t="str">
            <v>Afinidad AFAP</v>
          </cell>
          <cell r="C1786">
            <v>0</v>
          </cell>
          <cell r="D1786" t="str">
            <v>R</v>
          </cell>
          <cell r="E1786" t="str">
            <v>Miles USD</v>
          </cell>
          <cell r="F1786" t="str">
            <v>Contabilidad</v>
          </cell>
          <cell r="G1786" t="str">
            <v xml:space="preserve">Superávit de valorizaciones </v>
          </cell>
          <cell r="I1786">
            <v>0</v>
          </cell>
          <cell r="J1786">
            <v>0</v>
          </cell>
          <cell r="K1786">
            <v>0</v>
          </cell>
          <cell r="L1786">
            <v>0</v>
          </cell>
          <cell r="M1786">
            <v>0</v>
          </cell>
          <cell r="N1786">
            <v>0</v>
          </cell>
          <cell r="O1786">
            <v>0</v>
          </cell>
          <cell r="P1786">
            <v>0</v>
          </cell>
          <cell r="Q1786">
            <v>0</v>
          </cell>
          <cell r="R1786">
            <v>0</v>
          </cell>
          <cell r="S1786">
            <v>0</v>
          </cell>
          <cell r="T1786">
            <v>0</v>
          </cell>
          <cell r="U1786">
            <v>0</v>
          </cell>
          <cell r="V1786">
            <v>0</v>
          </cell>
          <cell r="W1786">
            <v>0</v>
          </cell>
          <cell r="X1786">
            <v>0</v>
          </cell>
          <cell r="Y1786">
            <v>0</v>
          </cell>
          <cell r="Z1786">
            <v>0</v>
          </cell>
          <cell r="AA1786">
            <v>0</v>
          </cell>
          <cell r="AB1786">
            <v>0</v>
          </cell>
          <cell r="AC1786">
            <v>0</v>
          </cell>
          <cell r="AD1786">
            <v>0</v>
          </cell>
          <cell r="AE1786">
            <v>0</v>
          </cell>
          <cell r="AF1786">
            <v>0</v>
          </cell>
          <cell r="AG1786">
            <v>0</v>
          </cell>
          <cell r="AH1786">
            <v>0</v>
          </cell>
          <cell r="AI1786">
            <v>0</v>
          </cell>
          <cell r="AJ1786">
            <v>0</v>
          </cell>
          <cell r="AK1786">
            <v>0</v>
          </cell>
          <cell r="AL1786">
            <v>0</v>
          </cell>
          <cell r="AM1786">
            <v>0</v>
          </cell>
          <cell r="AN1786">
            <v>0</v>
          </cell>
          <cell r="AO1786">
            <v>0</v>
          </cell>
          <cell r="AP1786">
            <v>0</v>
          </cell>
          <cell r="AQ1786">
            <v>0</v>
          </cell>
          <cell r="AR1786">
            <v>0</v>
          </cell>
          <cell r="AS1786">
            <v>0</v>
          </cell>
          <cell r="AT1786">
            <v>0</v>
          </cell>
          <cell r="AU1786">
            <v>0</v>
          </cell>
          <cell r="AV1786">
            <v>0</v>
          </cell>
          <cell r="AW1786">
            <v>0</v>
          </cell>
          <cell r="AX1786">
            <v>0</v>
          </cell>
          <cell r="AY1786">
            <v>0</v>
          </cell>
          <cell r="AZ1786">
            <v>0</v>
          </cell>
          <cell r="BA1786">
            <v>0</v>
          </cell>
          <cell r="BB1786">
            <v>0</v>
          </cell>
          <cell r="BC1786">
            <v>0</v>
          </cell>
          <cell r="BD1786">
            <v>0</v>
          </cell>
          <cell r="BE1786">
            <v>0</v>
          </cell>
          <cell r="BF1786">
            <v>0</v>
          </cell>
          <cell r="BG1786">
            <v>0</v>
          </cell>
          <cell r="BH1786">
            <v>0</v>
          </cell>
          <cell r="BI1786">
            <v>0</v>
          </cell>
          <cell r="BJ1786">
            <v>0</v>
          </cell>
          <cell r="BK1786">
            <v>0</v>
          </cell>
          <cell r="BL1786">
            <v>0</v>
          </cell>
          <cell r="BM1786">
            <v>0</v>
          </cell>
          <cell r="BN1786">
            <v>0</v>
          </cell>
          <cell r="BO1786">
            <v>0</v>
          </cell>
          <cell r="BP1786">
            <v>0</v>
          </cell>
          <cell r="BQ1786">
            <v>0</v>
          </cell>
          <cell r="BR1786">
            <v>0</v>
          </cell>
          <cell r="BS1786">
            <v>0</v>
          </cell>
          <cell r="BT1786">
            <v>0</v>
          </cell>
          <cell r="BU1786">
            <v>0</v>
          </cell>
          <cell r="BV1786">
            <v>0</v>
          </cell>
          <cell r="BW1786">
            <v>0</v>
          </cell>
          <cell r="BX1786">
            <v>0</v>
          </cell>
          <cell r="BY1786">
            <v>0</v>
          </cell>
          <cell r="BZ1786">
            <v>0</v>
          </cell>
          <cell r="CA1786">
            <v>0</v>
          </cell>
          <cell r="CB1786">
            <v>0</v>
          </cell>
          <cell r="CC1786">
            <v>0</v>
          </cell>
          <cell r="CD1786">
            <v>0</v>
          </cell>
          <cell r="CE1786">
            <v>0</v>
          </cell>
          <cell r="CF1786">
            <v>0</v>
          </cell>
          <cell r="CG1786">
            <v>0</v>
          </cell>
          <cell r="CH1786">
            <v>0</v>
          </cell>
          <cell r="CI1786">
            <v>0</v>
          </cell>
          <cell r="CJ1786">
            <v>0</v>
          </cell>
          <cell r="CK1786">
            <v>0</v>
          </cell>
          <cell r="CL1786">
            <v>0</v>
          </cell>
          <cell r="CM1786">
            <v>0</v>
          </cell>
          <cell r="CN1786">
            <v>0</v>
          </cell>
          <cell r="CO1786">
            <v>0</v>
          </cell>
          <cell r="CP1786">
            <v>0</v>
          </cell>
          <cell r="CQ1786">
            <v>0</v>
          </cell>
          <cell r="CR1786">
            <v>0</v>
          </cell>
          <cell r="CS1786">
            <v>0</v>
          </cell>
          <cell r="CT1786">
            <v>0</v>
          </cell>
          <cell r="CU1786">
            <v>0</v>
          </cell>
          <cell r="CV1786">
            <v>0</v>
          </cell>
          <cell r="CW1786">
            <v>0</v>
          </cell>
          <cell r="CX1786">
            <v>0</v>
          </cell>
          <cell r="CY1786">
            <v>0</v>
          </cell>
          <cell r="CZ1786">
            <v>0</v>
          </cell>
          <cell r="DA1786">
            <v>0</v>
          </cell>
          <cell r="DB1786">
            <v>0</v>
          </cell>
          <cell r="DC1786">
            <v>0</v>
          </cell>
          <cell r="DD1786">
            <v>0</v>
          </cell>
          <cell r="DE1786">
            <v>0</v>
          </cell>
          <cell r="DF1786">
            <v>0</v>
          </cell>
          <cell r="DG1786">
            <v>0</v>
          </cell>
          <cell r="DH1786">
            <v>0</v>
          </cell>
          <cell r="DI1786">
            <v>0</v>
          </cell>
          <cell r="DJ1786">
            <v>0</v>
          </cell>
          <cell r="DK1786">
            <v>0</v>
          </cell>
          <cell r="DL1786">
            <v>0</v>
          </cell>
          <cell r="DM1786">
            <v>0</v>
          </cell>
          <cell r="DN1786">
            <v>0</v>
          </cell>
          <cell r="DO1786">
            <v>0</v>
          </cell>
          <cell r="DP1786">
            <v>0</v>
          </cell>
          <cell r="DQ1786">
            <v>0</v>
          </cell>
          <cell r="DR1786">
            <v>0</v>
          </cell>
          <cell r="DS1786">
            <v>0</v>
          </cell>
          <cell r="DT1786">
            <v>0</v>
          </cell>
          <cell r="DU1786">
            <v>0</v>
          </cell>
          <cell r="DV1786">
            <v>0</v>
          </cell>
        </row>
        <row r="1787">
          <cell r="A1787" t="str">
            <v>Afinidad AFAPEfecto tipo de cambioR</v>
          </cell>
          <cell r="B1787" t="str">
            <v>Afinidad AFAP</v>
          </cell>
          <cell r="C1787">
            <v>0</v>
          </cell>
          <cell r="D1787" t="str">
            <v>R</v>
          </cell>
          <cell r="E1787" t="str">
            <v>Miles USD</v>
          </cell>
          <cell r="F1787" t="str">
            <v>Contabilidad</v>
          </cell>
          <cell r="G1787" t="str">
            <v>Efecto tipo de cambio</v>
          </cell>
          <cell r="I1787">
            <v>0</v>
          </cell>
          <cell r="J1787">
            <v>0</v>
          </cell>
          <cell r="K1787">
            <v>0</v>
          </cell>
          <cell r="L1787">
            <v>0</v>
          </cell>
          <cell r="M1787">
            <v>0</v>
          </cell>
          <cell r="N1787">
            <v>0</v>
          </cell>
          <cell r="O1787">
            <v>0</v>
          </cell>
          <cell r="P1787">
            <v>0</v>
          </cell>
          <cell r="Q1787">
            <v>0</v>
          </cell>
          <cell r="R1787">
            <v>0</v>
          </cell>
          <cell r="S1787">
            <v>0</v>
          </cell>
          <cell r="T1787">
            <v>0</v>
          </cell>
          <cell r="U1787">
            <v>0</v>
          </cell>
          <cell r="V1787">
            <v>0</v>
          </cell>
          <cell r="W1787">
            <v>0</v>
          </cell>
          <cell r="X1787">
            <v>0</v>
          </cell>
          <cell r="Y1787">
            <v>0</v>
          </cell>
          <cell r="Z1787">
            <v>0</v>
          </cell>
          <cell r="AA1787">
            <v>0</v>
          </cell>
          <cell r="AB1787">
            <v>0</v>
          </cell>
          <cell r="AC1787">
            <v>0</v>
          </cell>
          <cell r="AD1787">
            <v>0</v>
          </cell>
          <cell r="AE1787">
            <v>0</v>
          </cell>
          <cell r="AF1787">
            <v>0</v>
          </cell>
          <cell r="AG1787">
            <v>0</v>
          </cell>
          <cell r="AH1787">
            <v>0</v>
          </cell>
          <cell r="AI1787">
            <v>0</v>
          </cell>
          <cell r="AJ1787">
            <v>0</v>
          </cell>
          <cell r="AK1787">
            <v>0</v>
          </cell>
          <cell r="AL1787">
            <v>0</v>
          </cell>
          <cell r="AM1787">
            <v>0</v>
          </cell>
          <cell r="AN1787">
            <v>0</v>
          </cell>
          <cell r="AO1787">
            <v>0</v>
          </cell>
          <cell r="AP1787">
            <v>0</v>
          </cell>
          <cell r="AQ1787">
            <v>0</v>
          </cell>
          <cell r="AR1787">
            <v>0</v>
          </cell>
          <cell r="AS1787">
            <v>0</v>
          </cell>
          <cell r="AT1787">
            <v>0</v>
          </cell>
          <cell r="AU1787">
            <v>0</v>
          </cell>
          <cell r="AV1787">
            <v>0</v>
          </cell>
          <cell r="AW1787">
            <v>0</v>
          </cell>
          <cell r="AX1787">
            <v>0</v>
          </cell>
          <cell r="AY1787">
            <v>0</v>
          </cell>
          <cell r="AZ1787">
            <v>0</v>
          </cell>
          <cell r="BA1787">
            <v>0</v>
          </cell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</v>
          </cell>
          <cell r="BG1787">
            <v>0</v>
          </cell>
          <cell r="BH1787">
            <v>0</v>
          </cell>
          <cell r="BI1787">
            <v>0</v>
          </cell>
          <cell r="BJ1787">
            <v>0</v>
          </cell>
          <cell r="BK1787">
            <v>0</v>
          </cell>
          <cell r="BL1787">
            <v>0</v>
          </cell>
          <cell r="BM1787">
            <v>0</v>
          </cell>
          <cell r="BN1787">
            <v>0</v>
          </cell>
          <cell r="BO1787">
            <v>0</v>
          </cell>
          <cell r="BP1787">
            <v>0</v>
          </cell>
          <cell r="BQ1787">
            <v>0</v>
          </cell>
          <cell r="BR1787">
            <v>0</v>
          </cell>
          <cell r="BS1787">
            <v>0</v>
          </cell>
          <cell r="BT1787">
            <v>0</v>
          </cell>
          <cell r="BU1787">
            <v>0</v>
          </cell>
          <cell r="BV1787">
            <v>0</v>
          </cell>
          <cell r="BW1787">
            <v>0</v>
          </cell>
          <cell r="BX1787">
            <v>0</v>
          </cell>
          <cell r="BY1787">
            <v>0</v>
          </cell>
          <cell r="BZ1787">
            <v>0</v>
          </cell>
          <cell r="CA1787">
            <v>0</v>
          </cell>
          <cell r="CB1787">
            <v>0</v>
          </cell>
          <cell r="CC1787">
            <v>0</v>
          </cell>
          <cell r="CD1787">
            <v>0</v>
          </cell>
          <cell r="CE1787">
            <v>0</v>
          </cell>
          <cell r="CF1787">
            <v>0</v>
          </cell>
          <cell r="CG1787">
            <v>0</v>
          </cell>
          <cell r="CH1787">
            <v>0</v>
          </cell>
          <cell r="CI1787">
            <v>0</v>
          </cell>
          <cell r="CJ1787">
            <v>0</v>
          </cell>
          <cell r="CK1787">
            <v>0</v>
          </cell>
          <cell r="CL1787">
            <v>0</v>
          </cell>
          <cell r="CM1787">
            <v>0</v>
          </cell>
          <cell r="CN1787">
            <v>0</v>
          </cell>
          <cell r="CO1787">
            <v>0</v>
          </cell>
          <cell r="CP1787">
            <v>0</v>
          </cell>
          <cell r="CQ1787">
            <v>0</v>
          </cell>
          <cell r="CR1787">
            <v>0</v>
          </cell>
          <cell r="CS1787">
            <v>0</v>
          </cell>
          <cell r="CT1787">
            <v>0</v>
          </cell>
          <cell r="CU1787">
            <v>0</v>
          </cell>
          <cell r="CV1787">
            <v>0</v>
          </cell>
          <cell r="CW1787">
            <v>0</v>
          </cell>
          <cell r="CX1787">
            <v>0</v>
          </cell>
          <cell r="CY1787">
            <v>0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0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0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0</v>
          </cell>
          <cell r="DR1787">
            <v>0</v>
          </cell>
          <cell r="DS1787">
            <v>0</v>
          </cell>
          <cell r="DT1787">
            <v>0</v>
          </cell>
          <cell r="DU1787">
            <v>0</v>
          </cell>
          <cell r="DV1787">
            <v>0</v>
          </cell>
        </row>
        <row r="1788">
          <cell r="A1788" t="str">
            <v>Afinidad AFAPTOTAL PATRIMONIOR</v>
          </cell>
          <cell r="B1788" t="str">
            <v>Afinidad AFAP</v>
          </cell>
          <cell r="C1788">
            <v>0</v>
          </cell>
          <cell r="D1788" t="str">
            <v>R</v>
          </cell>
          <cell r="E1788" t="str">
            <v>Miles USD</v>
          </cell>
          <cell r="F1788" t="str">
            <v>Contabilidad</v>
          </cell>
          <cell r="G1788" t="str">
            <v>TOTAL PATRIMONIO</v>
          </cell>
          <cell r="I1788">
            <v>0</v>
          </cell>
          <cell r="J1788">
            <v>0</v>
          </cell>
          <cell r="K1788">
            <v>0</v>
          </cell>
          <cell r="L1788">
            <v>0</v>
          </cell>
          <cell r="M1788">
            <v>0</v>
          </cell>
          <cell r="N1788">
            <v>284664.38999</v>
          </cell>
          <cell r="O1788">
            <v>262269.06348000001</v>
          </cell>
          <cell r="P1788">
            <v>255182.18743000008</v>
          </cell>
          <cell r="Q1788">
            <v>234405.27200999999</v>
          </cell>
          <cell r="R1788">
            <v>244688.10834999999</v>
          </cell>
          <cell r="S1788">
            <v>222751.99302000002</v>
          </cell>
          <cell r="T1788">
            <v>0</v>
          </cell>
          <cell r="U1788">
            <v>0</v>
          </cell>
          <cell r="V1788">
            <v>0</v>
          </cell>
          <cell r="W1788">
            <v>0</v>
          </cell>
          <cell r="X1788">
            <v>0</v>
          </cell>
          <cell r="Y1788">
            <v>0</v>
          </cell>
          <cell r="Z1788">
            <v>0</v>
          </cell>
          <cell r="AA1788">
            <v>0</v>
          </cell>
          <cell r="AB1788">
            <v>0</v>
          </cell>
          <cell r="AC1788">
            <v>0</v>
          </cell>
          <cell r="AD1788">
            <v>0</v>
          </cell>
          <cell r="AE1788">
            <v>0</v>
          </cell>
          <cell r="AF1788">
            <v>0</v>
          </cell>
          <cell r="AG1788">
            <v>0</v>
          </cell>
          <cell r="AH1788">
            <v>0</v>
          </cell>
          <cell r="AI1788">
            <v>0</v>
          </cell>
          <cell r="AJ1788">
            <v>0</v>
          </cell>
          <cell r="AK1788">
            <v>0</v>
          </cell>
          <cell r="AL1788">
            <v>0</v>
          </cell>
          <cell r="AM1788">
            <v>0</v>
          </cell>
          <cell r="AN1788">
            <v>0</v>
          </cell>
          <cell r="AO1788">
            <v>0</v>
          </cell>
          <cell r="AP1788">
            <v>0</v>
          </cell>
          <cell r="AQ1788">
            <v>0</v>
          </cell>
          <cell r="AR1788">
            <v>0</v>
          </cell>
          <cell r="AS1788">
            <v>0</v>
          </cell>
          <cell r="AT1788">
            <v>0</v>
          </cell>
          <cell r="AU1788">
            <v>0</v>
          </cell>
          <cell r="AV1788">
            <v>0</v>
          </cell>
          <cell r="AW1788">
            <v>0</v>
          </cell>
          <cell r="AX1788">
            <v>0</v>
          </cell>
          <cell r="AY1788">
            <v>0</v>
          </cell>
          <cell r="AZ1788">
            <v>0</v>
          </cell>
          <cell r="BA1788">
            <v>0</v>
          </cell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0</v>
          </cell>
          <cell r="BG1788">
            <v>0</v>
          </cell>
          <cell r="BH1788">
            <v>0</v>
          </cell>
          <cell r="BI1788">
            <v>0</v>
          </cell>
          <cell r="BJ1788">
            <v>0</v>
          </cell>
          <cell r="BK1788">
            <v>0</v>
          </cell>
          <cell r="BL1788">
            <v>0</v>
          </cell>
          <cell r="BM1788">
            <v>0</v>
          </cell>
          <cell r="BN1788">
            <v>0</v>
          </cell>
          <cell r="BO1788">
            <v>0</v>
          </cell>
          <cell r="BP1788">
            <v>0</v>
          </cell>
          <cell r="BQ1788">
            <v>0</v>
          </cell>
          <cell r="BR1788">
            <v>0</v>
          </cell>
          <cell r="BS1788">
            <v>0</v>
          </cell>
          <cell r="BT1788">
            <v>0</v>
          </cell>
          <cell r="BU1788">
            <v>0</v>
          </cell>
          <cell r="BV1788">
            <v>0</v>
          </cell>
          <cell r="BW1788">
            <v>0</v>
          </cell>
          <cell r="BX1788">
            <v>0</v>
          </cell>
          <cell r="BY1788">
            <v>0</v>
          </cell>
          <cell r="BZ1788">
            <v>0</v>
          </cell>
          <cell r="CA1788">
            <v>0</v>
          </cell>
          <cell r="CB1788">
            <v>0</v>
          </cell>
          <cell r="CC1788">
            <v>0</v>
          </cell>
          <cell r="CD1788">
            <v>0</v>
          </cell>
          <cell r="CE1788">
            <v>0</v>
          </cell>
          <cell r="CF1788">
            <v>0</v>
          </cell>
          <cell r="CG1788">
            <v>0</v>
          </cell>
          <cell r="CH1788">
            <v>0</v>
          </cell>
          <cell r="CI1788">
            <v>0</v>
          </cell>
          <cell r="CJ1788">
            <v>0</v>
          </cell>
          <cell r="CK1788">
            <v>0</v>
          </cell>
          <cell r="CL1788">
            <v>0</v>
          </cell>
          <cell r="CM1788">
            <v>0</v>
          </cell>
          <cell r="CN1788">
            <v>0</v>
          </cell>
          <cell r="CO1788">
            <v>0</v>
          </cell>
          <cell r="CP1788">
            <v>0</v>
          </cell>
          <cell r="CQ1788">
            <v>0</v>
          </cell>
          <cell r="CR1788">
            <v>0</v>
          </cell>
          <cell r="CS1788">
            <v>0</v>
          </cell>
          <cell r="CT1788">
            <v>0</v>
          </cell>
          <cell r="CU1788">
            <v>0</v>
          </cell>
          <cell r="CV1788">
            <v>0</v>
          </cell>
          <cell r="CW1788">
            <v>0</v>
          </cell>
          <cell r="CX1788">
            <v>0</v>
          </cell>
          <cell r="CY1788">
            <v>0</v>
          </cell>
          <cell r="CZ1788">
            <v>0</v>
          </cell>
          <cell r="DA1788">
            <v>0</v>
          </cell>
          <cell r="DB1788">
            <v>0</v>
          </cell>
          <cell r="DC1788">
            <v>0</v>
          </cell>
          <cell r="DD1788">
            <v>0</v>
          </cell>
          <cell r="DE1788">
            <v>0</v>
          </cell>
          <cell r="DF1788">
            <v>0</v>
          </cell>
          <cell r="DG1788">
            <v>0</v>
          </cell>
          <cell r="DH1788">
            <v>0</v>
          </cell>
          <cell r="DI1788">
            <v>0</v>
          </cell>
          <cell r="DJ1788">
            <v>0</v>
          </cell>
          <cell r="DK1788">
            <v>0</v>
          </cell>
          <cell r="DL1788">
            <v>0</v>
          </cell>
          <cell r="DM1788">
            <v>0</v>
          </cell>
          <cell r="DN1788">
            <v>0</v>
          </cell>
          <cell r="DO1788">
            <v>0</v>
          </cell>
          <cell r="DP1788">
            <v>0</v>
          </cell>
          <cell r="DQ1788">
            <v>0</v>
          </cell>
          <cell r="DR1788">
            <v>0</v>
          </cell>
          <cell r="DS1788">
            <v>0</v>
          </cell>
          <cell r="DT1788">
            <v>0</v>
          </cell>
          <cell r="DU1788">
            <v>0</v>
          </cell>
          <cell r="DV1788">
            <v>0</v>
          </cell>
        </row>
        <row r="1789">
          <cell r="A1789" t="str">
            <v>Afinidad AFAPTOTAL PASIVO  Y PATRIMONIOR</v>
          </cell>
          <cell r="B1789" t="str">
            <v>Afinidad AFAP</v>
          </cell>
          <cell r="C1789">
            <v>0</v>
          </cell>
          <cell r="D1789" t="str">
            <v>R</v>
          </cell>
          <cell r="E1789" t="str">
            <v>Miles USD</v>
          </cell>
          <cell r="F1789" t="str">
            <v>Contabilidad</v>
          </cell>
          <cell r="G1789" t="str">
            <v>TOTAL PASIVO  Y PATRIMONIO</v>
          </cell>
          <cell r="I1789">
            <v>0</v>
          </cell>
          <cell r="J1789">
            <v>0</v>
          </cell>
          <cell r="K1789">
            <v>0</v>
          </cell>
          <cell r="L1789">
            <v>0</v>
          </cell>
          <cell r="M1789">
            <v>0</v>
          </cell>
          <cell r="N1789">
            <v>391293.01608999999</v>
          </cell>
          <cell r="O1789">
            <v>367928.51782000001</v>
          </cell>
          <cell r="P1789">
            <v>356891.36550000007</v>
          </cell>
          <cell r="Q1789">
            <v>331286.03451999993</v>
          </cell>
          <cell r="R1789">
            <v>351348.02932999999</v>
          </cell>
          <cell r="S1789">
            <v>328158.48119000002</v>
          </cell>
          <cell r="T1789">
            <v>0</v>
          </cell>
          <cell r="U1789">
            <v>0</v>
          </cell>
          <cell r="V1789">
            <v>0</v>
          </cell>
          <cell r="W1789">
            <v>0</v>
          </cell>
          <cell r="X1789">
            <v>0</v>
          </cell>
          <cell r="Y1789">
            <v>0</v>
          </cell>
          <cell r="Z1789">
            <v>0</v>
          </cell>
          <cell r="AA1789">
            <v>0</v>
          </cell>
          <cell r="AB1789">
            <v>0</v>
          </cell>
          <cell r="AC1789">
            <v>0</v>
          </cell>
          <cell r="AD1789">
            <v>0</v>
          </cell>
          <cell r="AE1789">
            <v>0</v>
          </cell>
          <cell r="AF1789">
            <v>0</v>
          </cell>
          <cell r="AG1789">
            <v>0</v>
          </cell>
          <cell r="AH1789">
            <v>0</v>
          </cell>
          <cell r="AI1789">
            <v>0</v>
          </cell>
          <cell r="AJ1789">
            <v>0</v>
          </cell>
          <cell r="AK1789">
            <v>0</v>
          </cell>
          <cell r="AL1789">
            <v>0</v>
          </cell>
          <cell r="AM1789">
            <v>0</v>
          </cell>
          <cell r="AN1789">
            <v>0</v>
          </cell>
          <cell r="AO1789">
            <v>0</v>
          </cell>
          <cell r="AP1789">
            <v>0</v>
          </cell>
          <cell r="AQ1789">
            <v>0</v>
          </cell>
          <cell r="AR1789">
            <v>0</v>
          </cell>
          <cell r="AS1789">
            <v>0</v>
          </cell>
          <cell r="AT1789">
            <v>0</v>
          </cell>
          <cell r="AU1789">
            <v>0</v>
          </cell>
          <cell r="AV1789">
            <v>0</v>
          </cell>
          <cell r="AW1789">
            <v>0</v>
          </cell>
          <cell r="AX1789">
            <v>0</v>
          </cell>
          <cell r="AY1789">
            <v>0</v>
          </cell>
          <cell r="AZ1789">
            <v>0</v>
          </cell>
          <cell r="BA1789">
            <v>0</v>
          </cell>
          <cell r="BB1789">
            <v>0</v>
          </cell>
          <cell r="BC1789">
            <v>0</v>
          </cell>
          <cell r="BD1789">
            <v>0</v>
          </cell>
          <cell r="BE1789">
            <v>0</v>
          </cell>
          <cell r="BF1789">
            <v>0</v>
          </cell>
          <cell r="BG1789">
            <v>0</v>
          </cell>
          <cell r="BH1789">
            <v>0</v>
          </cell>
          <cell r="BI1789">
            <v>0</v>
          </cell>
          <cell r="BJ1789">
            <v>0</v>
          </cell>
          <cell r="BK1789">
            <v>0</v>
          </cell>
          <cell r="BL1789">
            <v>0</v>
          </cell>
          <cell r="BM1789">
            <v>0</v>
          </cell>
          <cell r="BN1789">
            <v>0</v>
          </cell>
          <cell r="BO1789">
            <v>0</v>
          </cell>
          <cell r="BP1789">
            <v>0</v>
          </cell>
          <cell r="BQ1789">
            <v>0</v>
          </cell>
          <cell r="BR1789">
            <v>0</v>
          </cell>
          <cell r="BS1789">
            <v>0</v>
          </cell>
          <cell r="BT1789">
            <v>0</v>
          </cell>
          <cell r="BU1789">
            <v>0</v>
          </cell>
          <cell r="BV1789">
            <v>0</v>
          </cell>
          <cell r="BW1789">
            <v>0</v>
          </cell>
          <cell r="BX1789">
            <v>0</v>
          </cell>
          <cell r="BY1789">
            <v>0</v>
          </cell>
          <cell r="BZ1789">
            <v>0</v>
          </cell>
          <cell r="CA1789">
            <v>0</v>
          </cell>
          <cell r="CB1789">
            <v>0</v>
          </cell>
          <cell r="CC1789">
            <v>0</v>
          </cell>
          <cell r="CD1789">
            <v>0</v>
          </cell>
          <cell r="CE1789">
            <v>0</v>
          </cell>
          <cell r="CF1789">
            <v>0</v>
          </cell>
          <cell r="CG1789">
            <v>0</v>
          </cell>
          <cell r="CH1789">
            <v>0</v>
          </cell>
          <cell r="CI1789">
            <v>0</v>
          </cell>
          <cell r="CJ1789">
            <v>0</v>
          </cell>
          <cell r="CK1789">
            <v>0</v>
          </cell>
          <cell r="CL1789">
            <v>0</v>
          </cell>
          <cell r="CM1789">
            <v>0</v>
          </cell>
          <cell r="CN1789">
            <v>0</v>
          </cell>
          <cell r="CO1789">
            <v>0</v>
          </cell>
          <cell r="CP1789">
            <v>0</v>
          </cell>
          <cell r="CQ1789">
            <v>0</v>
          </cell>
          <cell r="CR1789">
            <v>0</v>
          </cell>
          <cell r="CS1789">
            <v>0</v>
          </cell>
          <cell r="CT1789">
            <v>0</v>
          </cell>
          <cell r="CU1789">
            <v>0</v>
          </cell>
          <cell r="CV1789">
            <v>0</v>
          </cell>
          <cell r="CW1789">
            <v>0</v>
          </cell>
          <cell r="CX1789">
            <v>0</v>
          </cell>
          <cell r="CY1789">
            <v>0</v>
          </cell>
          <cell r="CZ1789">
            <v>0</v>
          </cell>
          <cell r="DA1789">
            <v>0</v>
          </cell>
          <cell r="DB1789">
            <v>0</v>
          </cell>
          <cell r="DC1789">
            <v>0</v>
          </cell>
          <cell r="DD1789">
            <v>0</v>
          </cell>
          <cell r="DE1789">
            <v>0</v>
          </cell>
          <cell r="DF1789">
            <v>0</v>
          </cell>
          <cell r="DG1789">
            <v>0</v>
          </cell>
          <cell r="DH1789">
            <v>0</v>
          </cell>
          <cell r="DI1789">
            <v>0</v>
          </cell>
          <cell r="DJ1789">
            <v>0</v>
          </cell>
          <cell r="DK1789">
            <v>0</v>
          </cell>
          <cell r="DL1789">
            <v>0</v>
          </cell>
          <cell r="DM1789">
            <v>0</v>
          </cell>
          <cell r="DN1789">
            <v>0</v>
          </cell>
          <cell r="DO1789">
            <v>0</v>
          </cell>
          <cell r="DP1789">
            <v>0</v>
          </cell>
          <cell r="DQ1789">
            <v>0</v>
          </cell>
          <cell r="DR1789">
            <v>0</v>
          </cell>
          <cell r="DS1789">
            <v>0</v>
          </cell>
          <cell r="DT1789">
            <v>0</v>
          </cell>
          <cell r="DU1789">
            <v>0</v>
          </cell>
          <cell r="DV1789">
            <v>0</v>
          </cell>
        </row>
        <row r="1790">
          <cell r="A1790">
            <v>0</v>
          </cell>
          <cell r="B1790">
            <v>0</v>
          </cell>
          <cell r="C1790">
            <v>0</v>
          </cell>
          <cell r="D1790">
            <v>0</v>
          </cell>
          <cell r="E1790">
            <v>0</v>
          </cell>
          <cell r="F1790">
            <v>0</v>
          </cell>
          <cell r="G1790" t="str">
            <v>PyG Acumulado Real</v>
          </cell>
          <cell r="H1790">
            <v>0</v>
          </cell>
          <cell r="I1790">
            <v>0</v>
          </cell>
          <cell r="J1790">
            <v>0</v>
          </cell>
          <cell r="K1790">
            <v>0</v>
          </cell>
          <cell r="L1790">
            <v>0</v>
          </cell>
          <cell r="M1790">
            <v>0</v>
          </cell>
          <cell r="N1790">
            <v>0</v>
          </cell>
          <cell r="O1790">
            <v>0</v>
          </cell>
          <cell r="P1790">
            <v>0</v>
          </cell>
          <cell r="Q1790">
            <v>0</v>
          </cell>
          <cell r="R1790">
            <v>0</v>
          </cell>
          <cell r="S1790">
            <v>0</v>
          </cell>
          <cell r="T1790">
            <v>0</v>
          </cell>
          <cell r="U1790">
            <v>0</v>
          </cell>
          <cell r="V1790">
            <v>0</v>
          </cell>
          <cell r="W1790">
            <v>0</v>
          </cell>
          <cell r="X1790">
            <v>0</v>
          </cell>
          <cell r="Y1790">
            <v>0</v>
          </cell>
          <cell r="Z1790">
            <v>0</v>
          </cell>
          <cell r="AA1790">
            <v>0</v>
          </cell>
          <cell r="AB1790">
            <v>0</v>
          </cell>
          <cell r="AC1790">
            <v>0</v>
          </cell>
          <cell r="AD1790">
            <v>0</v>
          </cell>
          <cell r="AE1790">
            <v>0</v>
          </cell>
          <cell r="AF1790">
            <v>0</v>
          </cell>
          <cell r="AG1790">
            <v>0</v>
          </cell>
          <cell r="AH1790">
            <v>0</v>
          </cell>
          <cell r="AI1790">
            <v>0</v>
          </cell>
          <cell r="AJ1790">
            <v>0</v>
          </cell>
          <cell r="AK1790">
            <v>0</v>
          </cell>
          <cell r="AL1790">
            <v>0</v>
          </cell>
          <cell r="AM1790">
            <v>0</v>
          </cell>
          <cell r="AN1790">
            <v>0</v>
          </cell>
          <cell r="AO1790">
            <v>0</v>
          </cell>
          <cell r="AP1790">
            <v>0</v>
          </cell>
          <cell r="AQ1790">
            <v>0</v>
          </cell>
          <cell r="AR1790">
            <v>0</v>
          </cell>
          <cell r="AS1790">
            <v>0</v>
          </cell>
          <cell r="AT1790">
            <v>0</v>
          </cell>
          <cell r="AU1790">
            <v>0</v>
          </cell>
          <cell r="AV1790">
            <v>0</v>
          </cell>
          <cell r="AW1790">
            <v>0</v>
          </cell>
          <cell r="AX1790">
            <v>0</v>
          </cell>
          <cell r="AY1790">
            <v>0</v>
          </cell>
          <cell r="AZ1790">
            <v>0</v>
          </cell>
          <cell r="BA1790">
            <v>0</v>
          </cell>
          <cell r="BB1790">
            <v>0</v>
          </cell>
          <cell r="BC1790">
            <v>0</v>
          </cell>
          <cell r="BD1790">
            <v>0</v>
          </cell>
          <cell r="BE1790">
            <v>0</v>
          </cell>
          <cell r="BF1790">
            <v>0</v>
          </cell>
          <cell r="BG1790">
            <v>0</v>
          </cell>
          <cell r="BH1790">
            <v>0</v>
          </cell>
          <cell r="BI1790">
            <v>0</v>
          </cell>
          <cell r="BJ1790">
            <v>0</v>
          </cell>
          <cell r="BK1790">
            <v>0</v>
          </cell>
          <cell r="BL1790">
            <v>0</v>
          </cell>
          <cell r="BM1790">
            <v>0</v>
          </cell>
          <cell r="BN1790">
            <v>0</v>
          </cell>
          <cell r="BO1790">
            <v>0</v>
          </cell>
          <cell r="BP1790">
            <v>0</v>
          </cell>
          <cell r="BQ1790">
            <v>0</v>
          </cell>
          <cell r="BR1790">
            <v>0</v>
          </cell>
          <cell r="BS1790">
            <v>0</v>
          </cell>
          <cell r="BT1790">
            <v>0</v>
          </cell>
          <cell r="BU1790">
            <v>0</v>
          </cell>
          <cell r="BV1790">
            <v>0</v>
          </cell>
          <cell r="BW1790">
            <v>0</v>
          </cell>
          <cell r="BX1790">
            <v>0</v>
          </cell>
          <cell r="BY1790">
            <v>0</v>
          </cell>
          <cell r="BZ1790">
            <v>0</v>
          </cell>
          <cell r="CA1790">
            <v>0</v>
          </cell>
          <cell r="CB1790">
            <v>0</v>
          </cell>
          <cell r="CC1790">
            <v>0</v>
          </cell>
          <cell r="CD1790">
            <v>0</v>
          </cell>
          <cell r="CE1790">
            <v>0</v>
          </cell>
          <cell r="CF1790">
            <v>0</v>
          </cell>
          <cell r="CG1790">
            <v>0</v>
          </cell>
          <cell r="CH1790">
            <v>0</v>
          </cell>
          <cell r="CI1790">
            <v>0</v>
          </cell>
          <cell r="CJ1790">
            <v>0</v>
          </cell>
          <cell r="CK1790">
            <v>0</v>
          </cell>
          <cell r="CL1790">
            <v>0</v>
          </cell>
          <cell r="CM1790">
            <v>0</v>
          </cell>
          <cell r="CN1790">
            <v>0</v>
          </cell>
          <cell r="CO1790">
            <v>0</v>
          </cell>
          <cell r="CP1790">
            <v>0</v>
          </cell>
          <cell r="CQ1790">
            <v>0</v>
          </cell>
          <cell r="CR1790">
            <v>0</v>
          </cell>
          <cell r="CS1790">
            <v>0</v>
          </cell>
          <cell r="CT1790">
            <v>0</v>
          </cell>
          <cell r="CU1790">
            <v>0</v>
          </cell>
          <cell r="CV1790">
            <v>0</v>
          </cell>
          <cell r="CW1790">
            <v>0</v>
          </cell>
          <cell r="CX1790">
            <v>0</v>
          </cell>
          <cell r="CY1790">
            <v>0</v>
          </cell>
          <cell r="CZ1790">
            <v>0</v>
          </cell>
          <cell r="DA1790">
            <v>0</v>
          </cell>
          <cell r="DB1790">
            <v>0</v>
          </cell>
          <cell r="DC1790">
            <v>0</v>
          </cell>
          <cell r="DD1790">
            <v>0</v>
          </cell>
          <cell r="DE1790">
            <v>0</v>
          </cell>
          <cell r="DF1790">
            <v>0</v>
          </cell>
          <cell r="DG1790">
            <v>0</v>
          </cell>
          <cell r="DH1790">
            <v>0</v>
          </cell>
          <cell r="DI1790">
            <v>0</v>
          </cell>
          <cell r="DJ1790">
            <v>0</v>
          </cell>
          <cell r="DK1790">
            <v>0</v>
          </cell>
          <cell r="DL1790">
            <v>0</v>
          </cell>
          <cell r="DM1790">
            <v>0</v>
          </cell>
          <cell r="DN1790">
            <v>0</v>
          </cell>
          <cell r="DO1790">
            <v>0</v>
          </cell>
          <cell r="DP1790">
            <v>0</v>
          </cell>
          <cell r="DQ1790">
            <v>0</v>
          </cell>
          <cell r="DR1790">
            <v>0</v>
          </cell>
          <cell r="DS1790">
            <v>0</v>
          </cell>
          <cell r="DT1790">
            <v>0</v>
          </cell>
          <cell r="DU1790">
            <v>0</v>
          </cell>
          <cell r="DV1790">
            <v>0</v>
          </cell>
        </row>
        <row r="1791">
          <cell r="A1791" t="str">
            <v>Afinidad AFAPIngresos operacionales RPYG</v>
          </cell>
          <cell r="B1791" t="str">
            <v>Afinidad AFAP</v>
          </cell>
          <cell r="C1791" t="str">
            <v>PYG</v>
          </cell>
          <cell r="D1791" t="str">
            <v>R</v>
          </cell>
          <cell r="E1791" t="str">
            <v>Miles USD</v>
          </cell>
          <cell r="F1791" t="str">
            <v>Contabilidad</v>
          </cell>
          <cell r="G1791" t="str">
            <v xml:space="preserve">Ingresos operacionales </v>
          </cell>
          <cell r="H1791">
            <v>0</v>
          </cell>
          <cell r="I1791">
            <v>0</v>
          </cell>
          <cell r="J1791">
            <v>0</v>
          </cell>
          <cell r="K1791">
            <v>0</v>
          </cell>
          <cell r="L1791">
            <v>0</v>
          </cell>
          <cell r="M1791">
            <v>0</v>
          </cell>
          <cell r="N1791">
            <v>92372.065400000007</v>
          </cell>
          <cell r="O1791">
            <v>71097.099910000004</v>
          </cell>
          <cell r="P1791">
            <v>31567.250019999996</v>
          </cell>
          <cell r="Q1791">
            <v>25490.997059999994</v>
          </cell>
          <cell r="R1791">
            <v>395708.59899999999</v>
          </cell>
          <cell r="S1791">
            <v>348234.79070000001</v>
          </cell>
          <cell r="T1791">
            <v>0</v>
          </cell>
          <cell r="U1791">
            <v>0</v>
          </cell>
          <cell r="V1791">
            <v>0</v>
          </cell>
          <cell r="W1791">
            <v>0</v>
          </cell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</v>
          </cell>
          <cell r="AD1791">
            <v>0</v>
          </cell>
          <cell r="AE1791">
            <v>0</v>
          </cell>
          <cell r="AF1791">
            <v>0</v>
          </cell>
          <cell r="AG1791">
            <v>0</v>
          </cell>
          <cell r="AH1791">
            <v>0</v>
          </cell>
          <cell r="AI1791">
            <v>0</v>
          </cell>
          <cell r="AJ1791">
            <v>0</v>
          </cell>
          <cell r="AK1791">
            <v>0</v>
          </cell>
          <cell r="AL1791">
            <v>0</v>
          </cell>
          <cell r="AM1791">
            <v>0</v>
          </cell>
          <cell r="AN1791">
            <v>0</v>
          </cell>
          <cell r="AO1791">
            <v>0</v>
          </cell>
          <cell r="AP1791">
            <v>0</v>
          </cell>
          <cell r="AQ1791">
            <v>0</v>
          </cell>
          <cell r="AR1791">
            <v>0</v>
          </cell>
          <cell r="AS1791">
            <v>0</v>
          </cell>
          <cell r="AT1791">
            <v>0</v>
          </cell>
          <cell r="AU1791">
            <v>0</v>
          </cell>
          <cell r="AV1791">
            <v>0</v>
          </cell>
          <cell r="AW1791">
            <v>0</v>
          </cell>
          <cell r="AX1791">
            <v>0</v>
          </cell>
          <cell r="AY1791">
            <v>0</v>
          </cell>
          <cell r="AZ1791">
            <v>0</v>
          </cell>
          <cell r="BA1791">
            <v>0</v>
          </cell>
          <cell r="BB1791">
            <v>0</v>
          </cell>
          <cell r="BC1791">
            <v>0</v>
          </cell>
          <cell r="BD1791">
            <v>0</v>
          </cell>
          <cell r="BE1791">
            <v>0</v>
          </cell>
          <cell r="BF1791">
            <v>0</v>
          </cell>
          <cell r="BG1791">
            <v>0</v>
          </cell>
          <cell r="BH1791">
            <v>0</v>
          </cell>
          <cell r="BI1791">
            <v>0</v>
          </cell>
          <cell r="BJ1791">
            <v>0</v>
          </cell>
          <cell r="BK1791">
            <v>0</v>
          </cell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</v>
          </cell>
          <cell r="BR1791">
            <v>0</v>
          </cell>
          <cell r="BS1791">
            <v>0</v>
          </cell>
          <cell r="BT1791">
            <v>0</v>
          </cell>
          <cell r="BU1791">
            <v>0</v>
          </cell>
          <cell r="BV1791">
            <v>0</v>
          </cell>
          <cell r="BW1791">
            <v>0</v>
          </cell>
          <cell r="BX1791">
            <v>0</v>
          </cell>
          <cell r="BY1791">
            <v>0</v>
          </cell>
          <cell r="BZ1791">
            <v>0</v>
          </cell>
          <cell r="CA1791">
            <v>0</v>
          </cell>
          <cell r="CB1791">
            <v>0</v>
          </cell>
          <cell r="CC1791">
            <v>0</v>
          </cell>
          <cell r="CD1791">
            <v>0</v>
          </cell>
          <cell r="CE1791">
            <v>0</v>
          </cell>
          <cell r="CF1791">
            <v>0</v>
          </cell>
          <cell r="CG1791">
            <v>0</v>
          </cell>
          <cell r="CH1791">
            <v>0</v>
          </cell>
          <cell r="CI1791">
            <v>0</v>
          </cell>
          <cell r="CJ1791">
            <v>0</v>
          </cell>
          <cell r="CK1791">
            <v>0</v>
          </cell>
          <cell r="CL1791">
            <v>0</v>
          </cell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</v>
          </cell>
          <cell r="CR1791">
            <v>0</v>
          </cell>
          <cell r="CS1791">
            <v>0</v>
          </cell>
          <cell r="CT1791">
            <v>0</v>
          </cell>
          <cell r="CU1791">
            <v>0</v>
          </cell>
          <cell r="CV1791">
            <v>0</v>
          </cell>
          <cell r="CW1791">
            <v>0</v>
          </cell>
          <cell r="CX1791">
            <v>0</v>
          </cell>
          <cell r="CY1791">
            <v>0</v>
          </cell>
          <cell r="CZ1791">
            <v>0</v>
          </cell>
          <cell r="DA1791">
            <v>0</v>
          </cell>
          <cell r="DB1791">
            <v>0</v>
          </cell>
          <cell r="DC1791">
            <v>0</v>
          </cell>
          <cell r="DD1791">
            <v>0</v>
          </cell>
          <cell r="DE1791">
            <v>0</v>
          </cell>
          <cell r="DF1791">
            <v>0</v>
          </cell>
          <cell r="DG1791">
            <v>0</v>
          </cell>
          <cell r="DH1791">
            <v>0</v>
          </cell>
          <cell r="DI1791">
            <v>0</v>
          </cell>
          <cell r="DJ1791">
            <v>0</v>
          </cell>
          <cell r="DK1791">
            <v>0</v>
          </cell>
          <cell r="DL1791">
            <v>0</v>
          </cell>
          <cell r="DM1791">
            <v>0</v>
          </cell>
          <cell r="DN1791">
            <v>0</v>
          </cell>
          <cell r="DO1791">
            <v>0</v>
          </cell>
          <cell r="DP1791">
            <v>0</v>
          </cell>
          <cell r="DQ1791">
            <v>0</v>
          </cell>
          <cell r="DR1791">
            <v>0</v>
          </cell>
          <cell r="DS1791">
            <v>0</v>
          </cell>
          <cell r="DT1791">
            <v>0</v>
          </cell>
          <cell r="DU1791">
            <v>0</v>
          </cell>
          <cell r="DV1791">
            <v>0</v>
          </cell>
        </row>
        <row r="1792">
          <cell r="A1792" t="str">
            <v>Afinidad AFAPActividad aseguradoraRPYG</v>
          </cell>
          <cell r="B1792" t="str">
            <v>Afinidad AFAP</v>
          </cell>
          <cell r="C1792" t="str">
            <v>PYG</v>
          </cell>
          <cell r="D1792" t="str">
            <v>R</v>
          </cell>
          <cell r="E1792" t="str">
            <v>Miles USD</v>
          </cell>
          <cell r="F1792" t="str">
            <v>Contabilidad</v>
          </cell>
          <cell r="G1792" t="str">
            <v>Actividad asegurador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>
            <v>0</v>
          </cell>
          <cell r="AK1792">
            <v>0</v>
          </cell>
          <cell r="AL1792">
            <v>0</v>
          </cell>
          <cell r="AM1792">
            <v>0</v>
          </cell>
          <cell r="AN1792">
            <v>0</v>
          </cell>
          <cell r="AO1792">
            <v>0</v>
          </cell>
          <cell r="AP1792">
            <v>0</v>
          </cell>
          <cell r="AQ1792">
            <v>0</v>
          </cell>
          <cell r="AR1792">
            <v>0</v>
          </cell>
          <cell r="AS1792">
            <v>0</v>
          </cell>
          <cell r="AT1792">
            <v>0</v>
          </cell>
          <cell r="AU1792">
            <v>0</v>
          </cell>
          <cell r="AV1792">
            <v>0</v>
          </cell>
          <cell r="AW1792">
            <v>0</v>
          </cell>
          <cell r="AX1792">
            <v>0</v>
          </cell>
          <cell r="AY1792">
            <v>0</v>
          </cell>
          <cell r="AZ1792">
            <v>0</v>
          </cell>
          <cell r="BA1792">
            <v>0</v>
          </cell>
          <cell r="BB1792">
            <v>0</v>
          </cell>
          <cell r="BC1792">
            <v>0</v>
          </cell>
          <cell r="BD1792">
            <v>0</v>
          </cell>
          <cell r="BE1792">
            <v>0</v>
          </cell>
          <cell r="BF1792">
            <v>0</v>
          </cell>
          <cell r="BG1792">
            <v>0</v>
          </cell>
          <cell r="BH1792">
            <v>0</v>
          </cell>
          <cell r="BI1792">
            <v>0</v>
          </cell>
          <cell r="BJ1792">
            <v>0</v>
          </cell>
          <cell r="BK1792">
            <v>0</v>
          </cell>
          <cell r="BL1792">
            <v>0</v>
          </cell>
          <cell r="BM1792">
            <v>0</v>
          </cell>
          <cell r="BN1792">
            <v>0</v>
          </cell>
          <cell r="BO1792">
            <v>0</v>
          </cell>
          <cell r="BP1792">
            <v>0</v>
          </cell>
          <cell r="BQ1792">
            <v>0</v>
          </cell>
          <cell r="BR1792">
            <v>0</v>
          </cell>
          <cell r="BS1792">
            <v>0</v>
          </cell>
          <cell r="BT1792">
            <v>0</v>
          </cell>
          <cell r="BU1792">
            <v>0</v>
          </cell>
          <cell r="BV1792">
            <v>0</v>
          </cell>
          <cell r="BW1792">
            <v>0</v>
          </cell>
          <cell r="BX1792">
            <v>0</v>
          </cell>
          <cell r="BY1792">
            <v>0</v>
          </cell>
          <cell r="BZ1792">
            <v>0</v>
          </cell>
          <cell r="CA1792">
            <v>0</v>
          </cell>
          <cell r="CB1792">
            <v>0</v>
          </cell>
          <cell r="CC1792">
            <v>0</v>
          </cell>
          <cell r="CD1792">
            <v>0</v>
          </cell>
          <cell r="CE1792">
            <v>0</v>
          </cell>
          <cell r="CF1792">
            <v>0</v>
          </cell>
          <cell r="CG1792">
            <v>0</v>
          </cell>
          <cell r="CH1792">
            <v>0</v>
          </cell>
          <cell r="CI1792">
            <v>0</v>
          </cell>
          <cell r="CJ1792">
            <v>0</v>
          </cell>
          <cell r="CK1792">
            <v>0</v>
          </cell>
          <cell r="CL1792">
            <v>0</v>
          </cell>
          <cell r="CM1792">
            <v>0</v>
          </cell>
          <cell r="CN1792">
            <v>0</v>
          </cell>
          <cell r="CO1792">
            <v>0</v>
          </cell>
          <cell r="CP1792">
            <v>0</v>
          </cell>
          <cell r="CQ1792">
            <v>0</v>
          </cell>
          <cell r="CR1792">
            <v>0</v>
          </cell>
          <cell r="CS1792">
            <v>0</v>
          </cell>
          <cell r="CT1792">
            <v>0</v>
          </cell>
          <cell r="CU1792">
            <v>0</v>
          </cell>
          <cell r="CV1792">
            <v>0</v>
          </cell>
          <cell r="CW1792">
            <v>0</v>
          </cell>
          <cell r="CX1792">
            <v>0</v>
          </cell>
          <cell r="CY1792">
            <v>0</v>
          </cell>
          <cell r="CZ1792">
            <v>0</v>
          </cell>
          <cell r="DA1792">
            <v>0</v>
          </cell>
          <cell r="DB1792">
            <v>0</v>
          </cell>
          <cell r="DC1792">
            <v>0</v>
          </cell>
          <cell r="DD1792">
            <v>0</v>
          </cell>
          <cell r="DE1792">
            <v>0</v>
          </cell>
          <cell r="DF1792">
            <v>0</v>
          </cell>
          <cell r="DG1792">
            <v>0</v>
          </cell>
          <cell r="DH1792">
            <v>0</v>
          </cell>
          <cell r="DI1792">
            <v>0</v>
          </cell>
          <cell r="DJ1792">
            <v>0</v>
          </cell>
          <cell r="DK1792">
            <v>0</v>
          </cell>
          <cell r="DL1792">
            <v>0</v>
          </cell>
          <cell r="DM1792">
            <v>0</v>
          </cell>
          <cell r="DN1792">
            <v>0</v>
          </cell>
          <cell r="DO1792">
            <v>0</v>
          </cell>
          <cell r="DP1792">
            <v>0</v>
          </cell>
          <cell r="DQ1792">
            <v>0</v>
          </cell>
          <cell r="DR1792">
            <v>0</v>
          </cell>
          <cell r="DS1792">
            <v>0</v>
          </cell>
          <cell r="DT1792">
            <v>0</v>
          </cell>
          <cell r="DU1792">
            <v>0</v>
          </cell>
          <cell r="DV1792">
            <v>0</v>
          </cell>
        </row>
        <row r="1793">
          <cell r="A1793" t="str">
            <v>Afinidad AFAPPlanes de saludRPYG</v>
          </cell>
          <cell r="B1793" t="str">
            <v>Afinidad AFAP</v>
          </cell>
          <cell r="C1793" t="str">
            <v>PYG</v>
          </cell>
          <cell r="D1793" t="str">
            <v>R</v>
          </cell>
          <cell r="E1793" t="str">
            <v>Miles USD</v>
          </cell>
          <cell r="F1793" t="str">
            <v>Contabilidad</v>
          </cell>
          <cell r="G1793" t="str">
            <v>Planes de salud</v>
          </cell>
          <cell r="I1793">
            <v>0</v>
          </cell>
          <cell r="J1793">
            <v>0</v>
          </cell>
          <cell r="K1793">
            <v>0</v>
          </cell>
          <cell r="L1793">
            <v>0</v>
          </cell>
          <cell r="M1793">
            <v>0</v>
          </cell>
          <cell r="N1793">
            <v>0</v>
          </cell>
          <cell r="O1793">
            <v>0</v>
          </cell>
          <cell r="P1793">
            <v>0</v>
          </cell>
          <cell r="Q1793">
            <v>0</v>
          </cell>
          <cell r="R1793">
            <v>0</v>
          </cell>
          <cell r="S1793">
            <v>0</v>
          </cell>
          <cell r="T1793">
            <v>0</v>
          </cell>
          <cell r="U1793">
            <v>0</v>
          </cell>
          <cell r="V1793">
            <v>0</v>
          </cell>
          <cell r="W1793">
            <v>0</v>
          </cell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>
            <v>0</v>
          </cell>
          <cell r="AH1793">
            <v>0</v>
          </cell>
          <cell r="AI1793">
            <v>0</v>
          </cell>
          <cell r="AJ1793">
            <v>0</v>
          </cell>
          <cell r="AK1793">
            <v>0</v>
          </cell>
          <cell r="AL1793">
            <v>0</v>
          </cell>
          <cell r="AM1793">
            <v>0</v>
          </cell>
          <cell r="AN1793">
            <v>0</v>
          </cell>
          <cell r="AO1793">
            <v>0</v>
          </cell>
          <cell r="AP1793">
            <v>0</v>
          </cell>
          <cell r="AQ1793">
            <v>0</v>
          </cell>
          <cell r="AR1793">
            <v>0</v>
          </cell>
          <cell r="AS1793">
            <v>0</v>
          </cell>
          <cell r="AT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>
            <v>0</v>
          </cell>
          <cell r="AZ1793">
            <v>0</v>
          </cell>
          <cell r="BA1793">
            <v>0</v>
          </cell>
          <cell r="BB1793">
            <v>0</v>
          </cell>
          <cell r="BC1793">
            <v>0</v>
          </cell>
          <cell r="BD1793">
            <v>0</v>
          </cell>
          <cell r="BE1793">
            <v>0</v>
          </cell>
          <cell r="BF1793">
            <v>0</v>
          </cell>
          <cell r="BG1793">
            <v>0</v>
          </cell>
          <cell r="BH1793">
            <v>0</v>
          </cell>
          <cell r="BI1793">
            <v>0</v>
          </cell>
          <cell r="BJ1793">
            <v>0</v>
          </cell>
          <cell r="BK1793">
            <v>0</v>
          </cell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>
            <v>0</v>
          </cell>
          <cell r="BV1793">
            <v>0</v>
          </cell>
          <cell r="BW1793">
            <v>0</v>
          </cell>
          <cell r="BX1793">
            <v>0</v>
          </cell>
          <cell r="BY1793">
            <v>0</v>
          </cell>
          <cell r="BZ1793">
            <v>0</v>
          </cell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>
            <v>0</v>
          </cell>
          <cell r="CI1793">
            <v>0</v>
          </cell>
          <cell r="CJ1793">
            <v>0</v>
          </cell>
          <cell r="CK1793">
            <v>0</v>
          </cell>
          <cell r="CL1793">
            <v>0</v>
          </cell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>
            <v>0</v>
          </cell>
          <cell r="CV1793">
            <v>0</v>
          </cell>
          <cell r="CW1793">
            <v>0</v>
          </cell>
          <cell r="CX1793">
            <v>0</v>
          </cell>
          <cell r="CY1793">
            <v>0</v>
          </cell>
          <cell r="CZ1793">
            <v>0</v>
          </cell>
          <cell r="DA1793">
            <v>0</v>
          </cell>
          <cell r="DB1793">
            <v>0</v>
          </cell>
          <cell r="DC1793">
            <v>0</v>
          </cell>
          <cell r="DD1793">
            <v>0</v>
          </cell>
          <cell r="DE1793">
            <v>0</v>
          </cell>
          <cell r="DF1793">
            <v>0</v>
          </cell>
          <cell r="DG1793">
            <v>0</v>
          </cell>
          <cell r="DH1793">
            <v>0</v>
          </cell>
          <cell r="DI1793">
            <v>0</v>
          </cell>
          <cell r="DJ1793">
            <v>0</v>
          </cell>
          <cell r="DK1793">
            <v>0</v>
          </cell>
          <cell r="DL1793">
            <v>0</v>
          </cell>
          <cell r="DM1793">
            <v>0</v>
          </cell>
          <cell r="DN1793">
            <v>0</v>
          </cell>
          <cell r="DO1793">
            <v>0</v>
          </cell>
          <cell r="DP1793">
            <v>0</v>
          </cell>
          <cell r="DQ1793">
            <v>0</v>
          </cell>
          <cell r="DR1793">
            <v>0</v>
          </cell>
          <cell r="DS1793">
            <v>0</v>
          </cell>
          <cell r="DT1793">
            <v>0</v>
          </cell>
          <cell r="DU1793">
            <v>0</v>
          </cell>
          <cell r="DV1793">
            <v>0</v>
          </cell>
        </row>
        <row r="1794">
          <cell r="A1794" t="str">
            <v>Afinidad AFAPDividendos y participacionesRPYG</v>
          </cell>
          <cell r="B1794" t="str">
            <v>Afinidad AFAP</v>
          </cell>
          <cell r="C1794" t="str">
            <v>PYG</v>
          </cell>
          <cell r="D1794" t="str">
            <v>R</v>
          </cell>
          <cell r="E1794" t="str">
            <v>Miles USD</v>
          </cell>
          <cell r="F1794" t="str">
            <v>Contabilidad</v>
          </cell>
          <cell r="G1794" t="str">
            <v>Dividendos y participaciones</v>
          </cell>
          <cell r="I1794">
            <v>0</v>
          </cell>
          <cell r="J1794">
            <v>0</v>
          </cell>
          <cell r="K1794">
            <v>0</v>
          </cell>
          <cell r="L1794">
            <v>0</v>
          </cell>
          <cell r="M1794">
            <v>0</v>
          </cell>
          <cell r="N1794">
            <v>0</v>
          </cell>
          <cell r="O1794">
            <v>0</v>
          </cell>
          <cell r="P1794">
            <v>0</v>
          </cell>
          <cell r="Q1794">
            <v>0</v>
          </cell>
          <cell r="R1794">
            <v>0</v>
          </cell>
          <cell r="S1794">
            <v>0</v>
          </cell>
          <cell r="T1794">
            <v>0</v>
          </cell>
          <cell r="U1794">
            <v>0</v>
          </cell>
          <cell r="V1794">
            <v>0</v>
          </cell>
          <cell r="W1794">
            <v>0</v>
          </cell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>
            <v>0</v>
          </cell>
          <cell r="AH1794">
            <v>0</v>
          </cell>
          <cell r="AI1794">
            <v>0</v>
          </cell>
          <cell r="AJ1794">
            <v>0</v>
          </cell>
          <cell r="AK1794">
            <v>0</v>
          </cell>
          <cell r="AL1794">
            <v>0</v>
          </cell>
          <cell r="AM1794">
            <v>0</v>
          </cell>
          <cell r="AN1794">
            <v>0</v>
          </cell>
          <cell r="AO1794">
            <v>0</v>
          </cell>
          <cell r="AP1794">
            <v>0</v>
          </cell>
          <cell r="AQ1794">
            <v>0</v>
          </cell>
          <cell r="AR1794">
            <v>0</v>
          </cell>
          <cell r="AS1794">
            <v>0</v>
          </cell>
          <cell r="AT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>
            <v>0</v>
          </cell>
          <cell r="AZ1794">
            <v>0</v>
          </cell>
          <cell r="BA1794">
            <v>0</v>
          </cell>
          <cell r="BB1794">
            <v>0</v>
          </cell>
          <cell r="BC1794">
            <v>0</v>
          </cell>
          <cell r="BD1794">
            <v>0</v>
          </cell>
          <cell r="BE1794">
            <v>0</v>
          </cell>
          <cell r="BF1794">
            <v>0</v>
          </cell>
          <cell r="BG1794">
            <v>0</v>
          </cell>
          <cell r="BH1794">
            <v>0</v>
          </cell>
          <cell r="BI1794">
            <v>0</v>
          </cell>
          <cell r="BJ1794">
            <v>0</v>
          </cell>
          <cell r="BK1794">
            <v>0</v>
          </cell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>
            <v>0</v>
          </cell>
          <cell r="BV1794">
            <v>0</v>
          </cell>
          <cell r="BW1794">
            <v>0</v>
          </cell>
          <cell r="BX1794">
            <v>0</v>
          </cell>
          <cell r="BY1794">
            <v>0</v>
          </cell>
          <cell r="BZ1794">
            <v>0</v>
          </cell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>
            <v>0</v>
          </cell>
          <cell r="CI1794">
            <v>0</v>
          </cell>
          <cell r="CJ1794">
            <v>0</v>
          </cell>
          <cell r="CK1794">
            <v>0</v>
          </cell>
          <cell r="CL1794">
            <v>0</v>
          </cell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>
            <v>0</v>
          </cell>
          <cell r="CV1794">
            <v>0</v>
          </cell>
          <cell r="CW1794">
            <v>0</v>
          </cell>
          <cell r="CX1794">
            <v>0</v>
          </cell>
          <cell r="CY1794">
            <v>0</v>
          </cell>
          <cell r="CZ1794">
            <v>0</v>
          </cell>
          <cell r="DA1794">
            <v>0</v>
          </cell>
          <cell r="DB1794">
            <v>0</v>
          </cell>
          <cell r="DC1794">
            <v>0</v>
          </cell>
          <cell r="DD1794">
            <v>0</v>
          </cell>
          <cell r="DE1794">
            <v>0</v>
          </cell>
          <cell r="DF1794">
            <v>0</v>
          </cell>
          <cell r="DG1794">
            <v>0</v>
          </cell>
          <cell r="DH1794">
            <v>0</v>
          </cell>
          <cell r="DI1794">
            <v>0</v>
          </cell>
          <cell r="DJ1794">
            <v>0</v>
          </cell>
          <cell r="DK1794">
            <v>0</v>
          </cell>
          <cell r="DL1794">
            <v>0</v>
          </cell>
          <cell r="DM1794">
            <v>0</v>
          </cell>
          <cell r="DN1794">
            <v>0</v>
          </cell>
          <cell r="DO1794">
            <v>0</v>
          </cell>
          <cell r="DP1794">
            <v>0</v>
          </cell>
          <cell r="DQ1794">
            <v>0</v>
          </cell>
          <cell r="DR1794">
            <v>0</v>
          </cell>
          <cell r="DS1794">
            <v>0</v>
          </cell>
          <cell r="DT1794">
            <v>0</v>
          </cell>
          <cell r="DU1794">
            <v>0</v>
          </cell>
          <cell r="DV1794">
            <v>0</v>
          </cell>
        </row>
        <row r="1795">
          <cell r="A1795" t="str">
            <v>Afinidad AFAPComisiones administraciónRPYG</v>
          </cell>
          <cell r="B1795" t="str">
            <v>Afinidad AFAP</v>
          </cell>
          <cell r="C1795" t="str">
            <v>PYG</v>
          </cell>
          <cell r="D1795" t="str">
            <v>R</v>
          </cell>
          <cell r="E1795" t="str">
            <v>Miles USD</v>
          </cell>
          <cell r="F1795" t="str">
            <v>Contabilidad</v>
          </cell>
          <cell r="G1795" t="str">
            <v>Comisiones administración</v>
          </cell>
          <cell r="I1795">
            <v>0</v>
          </cell>
          <cell r="J1795">
            <v>0</v>
          </cell>
          <cell r="K1795">
            <v>0</v>
          </cell>
          <cell r="L1795">
            <v>0</v>
          </cell>
          <cell r="M1795">
            <v>0</v>
          </cell>
          <cell r="N1795">
            <v>80198.278030000001</v>
          </cell>
          <cell r="O1795">
            <v>65018.105080000001</v>
          </cell>
          <cell r="P1795">
            <v>28416.411199999999</v>
          </cell>
          <cell r="Q1795">
            <v>23060.68806</v>
          </cell>
          <cell r="R1795">
            <v>361846.28409999993</v>
          </cell>
          <cell r="S1795">
            <v>301829.15759999998</v>
          </cell>
          <cell r="T1795">
            <v>0</v>
          </cell>
          <cell r="U1795">
            <v>0</v>
          </cell>
          <cell r="V1795">
            <v>0</v>
          </cell>
          <cell r="W1795">
            <v>0</v>
          </cell>
          <cell r="X1795">
            <v>0</v>
          </cell>
          <cell r="Y1795">
            <v>0</v>
          </cell>
          <cell r="Z1795">
            <v>0</v>
          </cell>
          <cell r="AA1795">
            <v>0</v>
          </cell>
          <cell r="AB1795">
            <v>0</v>
          </cell>
          <cell r="AC1795">
            <v>0</v>
          </cell>
          <cell r="AD1795">
            <v>0</v>
          </cell>
          <cell r="AE1795">
            <v>0</v>
          </cell>
          <cell r="AF1795">
            <v>0</v>
          </cell>
          <cell r="AG1795">
            <v>0</v>
          </cell>
          <cell r="AH1795">
            <v>0</v>
          </cell>
          <cell r="AI1795">
            <v>0</v>
          </cell>
          <cell r="AJ1795">
            <v>0</v>
          </cell>
          <cell r="AK1795">
            <v>0</v>
          </cell>
          <cell r="AL1795">
            <v>0</v>
          </cell>
          <cell r="AM1795">
            <v>0</v>
          </cell>
          <cell r="AN1795">
            <v>0</v>
          </cell>
          <cell r="AO1795">
            <v>0</v>
          </cell>
          <cell r="AP1795">
            <v>0</v>
          </cell>
          <cell r="AQ1795">
            <v>0</v>
          </cell>
          <cell r="AR1795">
            <v>0</v>
          </cell>
          <cell r="AS1795">
            <v>0</v>
          </cell>
          <cell r="AT1795">
            <v>0</v>
          </cell>
          <cell r="AU1795">
            <v>0</v>
          </cell>
          <cell r="AV1795">
            <v>0</v>
          </cell>
          <cell r="AW1795">
            <v>0</v>
          </cell>
          <cell r="AX1795">
            <v>0</v>
          </cell>
          <cell r="AY1795">
            <v>0</v>
          </cell>
          <cell r="AZ1795">
            <v>0</v>
          </cell>
          <cell r="BA1795">
            <v>0</v>
          </cell>
          <cell r="BB1795">
            <v>0</v>
          </cell>
          <cell r="BC1795">
            <v>0</v>
          </cell>
          <cell r="BD1795">
            <v>0</v>
          </cell>
          <cell r="BE1795">
            <v>0</v>
          </cell>
          <cell r="BF1795">
            <v>0</v>
          </cell>
          <cell r="BG1795">
            <v>0</v>
          </cell>
          <cell r="BH1795">
            <v>0</v>
          </cell>
          <cell r="BI1795">
            <v>0</v>
          </cell>
          <cell r="BJ1795">
            <v>0</v>
          </cell>
          <cell r="BK1795">
            <v>0</v>
          </cell>
          <cell r="BL1795">
            <v>0</v>
          </cell>
          <cell r="BM1795">
            <v>0</v>
          </cell>
          <cell r="BN1795">
            <v>0</v>
          </cell>
          <cell r="BO1795">
            <v>0</v>
          </cell>
          <cell r="BP1795">
            <v>0</v>
          </cell>
          <cell r="BQ1795">
            <v>0</v>
          </cell>
          <cell r="BR1795">
            <v>0</v>
          </cell>
          <cell r="BS1795">
            <v>0</v>
          </cell>
          <cell r="BT1795">
            <v>0</v>
          </cell>
          <cell r="BU1795">
            <v>0</v>
          </cell>
          <cell r="BV1795">
            <v>0</v>
          </cell>
          <cell r="BW1795">
            <v>0</v>
          </cell>
          <cell r="BX1795">
            <v>0</v>
          </cell>
          <cell r="BY1795">
            <v>0</v>
          </cell>
          <cell r="BZ1795">
            <v>0</v>
          </cell>
          <cell r="CA1795">
            <v>0</v>
          </cell>
          <cell r="CB1795">
            <v>0</v>
          </cell>
          <cell r="CC1795">
            <v>0</v>
          </cell>
          <cell r="CD1795">
            <v>0</v>
          </cell>
          <cell r="CE1795">
            <v>0</v>
          </cell>
          <cell r="CF1795">
            <v>0</v>
          </cell>
          <cell r="CG1795">
            <v>0</v>
          </cell>
          <cell r="CH1795">
            <v>0</v>
          </cell>
          <cell r="CI1795">
            <v>0</v>
          </cell>
          <cell r="CJ1795">
            <v>0</v>
          </cell>
          <cell r="CK1795">
            <v>0</v>
          </cell>
          <cell r="CL1795">
            <v>0</v>
          </cell>
          <cell r="CM1795">
            <v>0</v>
          </cell>
          <cell r="CN1795">
            <v>0</v>
          </cell>
          <cell r="CO1795">
            <v>0</v>
          </cell>
          <cell r="CP1795">
            <v>0</v>
          </cell>
          <cell r="CQ1795">
            <v>0</v>
          </cell>
          <cell r="CR1795">
            <v>0</v>
          </cell>
          <cell r="CS1795">
            <v>0</v>
          </cell>
          <cell r="CT1795">
            <v>0</v>
          </cell>
          <cell r="CU1795">
            <v>0</v>
          </cell>
          <cell r="CV1795">
            <v>0</v>
          </cell>
          <cell r="CW1795">
            <v>0</v>
          </cell>
          <cell r="CX1795">
            <v>0</v>
          </cell>
          <cell r="CY1795">
            <v>0</v>
          </cell>
          <cell r="CZ1795">
            <v>0</v>
          </cell>
          <cell r="DA1795">
            <v>0</v>
          </cell>
          <cell r="DB1795">
            <v>0</v>
          </cell>
          <cell r="DC1795">
            <v>0</v>
          </cell>
          <cell r="DD1795">
            <v>0</v>
          </cell>
          <cell r="DE1795">
            <v>0</v>
          </cell>
          <cell r="DF1795">
            <v>0</v>
          </cell>
          <cell r="DG1795">
            <v>0</v>
          </cell>
          <cell r="DH1795">
            <v>0</v>
          </cell>
          <cell r="DI1795">
            <v>0</v>
          </cell>
          <cell r="DJ1795">
            <v>0</v>
          </cell>
          <cell r="DK1795">
            <v>0</v>
          </cell>
          <cell r="DL1795">
            <v>0</v>
          </cell>
          <cell r="DM1795">
            <v>0</v>
          </cell>
          <cell r="DN1795">
            <v>0</v>
          </cell>
          <cell r="DO1795">
            <v>0</v>
          </cell>
          <cell r="DP1795">
            <v>0</v>
          </cell>
          <cell r="DQ1795">
            <v>0</v>
          </cell>
          <cell r="DR1795">
            <v>0</v>
          </cell>
          <cell r="DS1795">
            <v>0</v>
          </cell>
          <cell r="DT1795">
            <v>0</v>
          </cell>
          <cell r="DU1795">
            <v>0</v>
          </cell>
          <cell r="DV1795">
            <v>0</v>
          </cell>
        </row>
        <row r="1796">
          <cell r="A1796" t="str">
            <v>Afinidad AFAPCambiosRPYG</v>
          </cell>
          <cell r="B1796" t="str">
            <v>Afinidad AFAP</v>
          </cell>
          <cell r="C1796" t="str">
            <v>PYG</v>
          </cell>
          <cell r="D1796" t="str">
            <v>R</v>
          </cell>
          <cell r="E1796" t="str">
            <v>Miles USD</v>
          </cell>
          <cell r="F1796" t="str">
            <v>Contabilidad</v>
          </cell>
          <cell r="G1796" t="str">
            <v>Cambios</v>
          </cell>
          <cell r="I1796">
            <v>0</v>
          </cell>
          <cell r="J1796">
            <v>0</v>
          </cell>
          <cell r="K1796">
            <v>0</v>
          </cell>
          <cell r="L1796">
            <v>0</v>
          </cell>
          <cell r="M1796">
            <v>0</v>
          </cell>
          <cell r="N1796">
            <v>0</v>
          </cell>
          <cell r="O1796">
            <v>0</v>
          </cell>
          <cell r="P1796">
            <v>0</v>
          </cell>
          <cell r="Q1796">
            <v>0</v>
          </cell>
          <cell r="R1796">
            <v>0</v>
          </cell>
          <cell r="S1796">
            <v>0</v>
          </cell>
          <cell r="T1796">
            <v>0</v>
          </cell>
          <cell r="U1796">
            <v>0</v>
          </cell>
          <cell r="V1796">
            <v>0</v>
          </cell>
          <cell r="W1796">
            <v>0</v>
          </cell>
          <cell r="X1796">
            <v>0</v>
          </cell>
          <cell r="Y1796">
            <v>0</v>
          </cell>
          <cell r="Z1796">
            <v>0</v>
          </cell>
          <cell r="AA1796">
            <v>0</v>
          </cell>
          <cell r="AB1796">
            <v>0</v>
          </cell>
          <cell r="AC1796">
            <v>0</v>
          </cell>
          <cell r="AD1796">
            <v>0</v>
          </cell>
          <cell r="AE1796">
            <v>0</v>
          </cell>
          <cell r="AF1796">
            <v>0</v>
          </cell>
          <cell r="AG1796">
            <v>0</v>
          </cell>
          <cell r="AH1796">
            <v>0</v>
          </cell>
          <cell r="AI1796">
            <v>0</v>
          </cell>
          <cell r="AJ1796">
            <v>0</v>
          </cell>
          <cell r="AK1796">
            <v>0</v>
          </cell>
          <cell r="AL1796">
            <v>0</v>
          </cell>
          <cell r="AM1796">
            <v>0</v>
          </cell>
          <cell r="AN1796">
            <v>0</v>
          </cell>
          <cell r="AO1796">
            <v>0</v>
          </cell>
          <cell r="AP1796">
            <v>0</v>
          </cell>
          <cell r="AQ1796">
            <v>0</v>
          </cell>
          <cell r="AR1796">
            <v>0</v>
          </cell>
          <cell r="AS1796">
            <v>0</v>
          </cell>
          <cell r="AT1796">
            <v>0</v>
          </cell>
          <cell r="AU1796">
            <v>0</v>
          </cell>
          <cell r="AV1796">
            <v>0</v>
          </cell>
          <cell r="AW1796">
            <v>0</v>
          </cell>
          <cell r="AX1796">
            <v>0</v>
          </cell>
          <cell r="AY1796">
            <v>0</v>
          </cell>
          <cell r="AZ1796">
            <v>0</v>
          </cell>
          <cell r="BA1796">
            <v>0</v>
          </cell>
          <cell r="BB1796">
            <v>0</v>
          </cell>
          <cell r="BC1796">
            <v>0</v>
          </cell>
          <cell r="BD1796">
            <v>0</v>
          </cell>
          <cell r="BE1796">
            <v>0</v>
          </cell>
          <cell r="BF1796">
            <v>0</v>
          </cell>
          <cell r="BG1796">
            <v>0</v>
          </cell>
          <cell r="BH1796">
            <v>0</v>
          </cell>
          <cell r="BI1796">
            <v>0</v>
          </cell>
          <cell r="BJ1796">
            <v>0</v>
          </cell>
          <cell r="BK1796">
            <v>0</v>
          </cell>
          <cell r="BL1796">
            <v>0</v>
          </cell>
          <cell r="BM1796">
            <v>0</v>
          </cell>
          <cell r="BN1796">
            <v>0</v>
          </cell>
          <cell r="BO1796">
            <v>0</v>
          </cell>
          <cell r="BP1796">
            <v>0</v>
          </cell>
          <cell r="BQ1796">
            <v>0</v>
          </cell>
          <cell r="BR1796">
            <v>0</v>
          </cell>
          <cell r="BS1796">
            <v>0</v>
          </cell>
          <cell r="BT1796">
            <v>0</v>
          </cell>
          <cell r="BU1796">
            <v>0</v>
          </cell>
          <cell r="BV1796">
            <v>0</v>
          </cell>
          <cell r="BW1796">
            <v>0</v>
          </cell>
          <cell r="BX1796">
            <v>0</v>
          </cell>
          <cell r="BY1796">
            <v>0</v>
          </cell>
          <cell r="BZ1796">
            <v>0</v>
          </cell>
          <cell r="CA1796">
            <v>0</v>
          </cell>
          <cell r="CB1796">
            <v>0</v>
          </cell>
          <cell r="CC1796">
            <v>0</v>
          </cell>
          <cell r="CD1796">
            <v>0</v>
          </cell>
          <cell r="CE1796">
            <v>0</v>
          </cell>
          <cell r="CF1796">
            <v>0</v>
          </cell>
          <cell r="CG1796">
            <v>0</v>
          </cell>
          <cell r="CH1796">
            <v>0</v>
          </cell>
          <cell r="CI1796">
            <v>0</v>
          </cell>
          <cell r="CJ1796">
            <v>0</v>
          </cell>
          <cell r="CK1796">
            <v>0</v>
          </cell>
          <cell r="CL1796">
            <v>0</v>
          </cell>
          <cell r="CM1796">
            <v>0</v>
          </cell>
          <cell r="CN1796">
            <v>0</v>
          </cell>
          <cell r="CO1796">
            <v>0</v>
          </cell>
          <cell r="CP1796">
            <v>0</v>
          </cell>
          <cell r="CQ1796">
            <v>0</v>
          </cell>
          <cell r="CR1796">
            <v>0</v>
          </cell>
          <cell r="CS1796">
            <v>0</v>
          </cell>
          <cell r="CT1796">
            <v>0</v>
          </cell>
          <cell r="CU1796">
            <v>0</v>
          </cell>
          <cell r="CV1796">
            <v>0</v>
          </cell>
          <cell r="CW1796">
            <v>0</v>
          </cell>
          <cell r="CX1796">
            <v>0</v>
          </cell>
          <cell r="CY1796">
            <v>0</v>
          </cell>
          <cell r="CZ1796">
            <v>0</v>
          </cell>
          <cell r="DA1796">
            <v>0</v>
          </cell>
          <cell r="DB1796">
            <v>0</v>
          </cell>
          <cell r="DC1796">
            <v>0</v>
          </cell>
          <cell r="DD1796">
            <v>0</v>
          </cell>
          <cell r="DE1796">
            <v>0</v>
          </cell>
          <cell r="DF1796">
            <v>0</v>
          </cell>
          <cell r="DG1796">
            <v>0</v>
          </cell>
          <cell r="DH1796">
            <v>0</v>
          </cell>
          <cell r="DI1796">
            <v>0</v>
          </cell>
          <cell r="DJ1796">
            <v>0</v>
          </cell>
          <cell r="DK1796">
            <v>0</v>
          </cell>
          <cell r="DL1796">
            <v>0</v>
          </cell>
          <cell r="DM1796">
            <v>0</v>
          </cell>
          <cell r="DN1796">
            <v>0</v>
          </cell>
          <cell r="DO1796">
            <v>0</v>
          </cell>
          <cell r="DP1796">
            <v>0</v>
          </cell>
          <cell r="DQ1796">
            <v>0</v>
          </cell>
          <cell r="DR1796">
            <v>0</v>
          </cell>
          <cell r="DS1796">
            <v>0</v>
          </cell>
          <cell r="DT1796">
            <v>0</v>
          </cell>
          <cell r="DU1796">
            <v>0</v>
          </cell>
          <cell r="DV1796">
            <v>0</v>
          </cell>
        </row>
        <row r="1797">
          <cell r="A1797" t="str">
            <v>Afinidad AFAPInteresesRPYG</v>
          </cell>
          <cell r="B1797" t="str">
            <v>Afinidad AFAP</v>
          </cell>
          <cell r="C1797" t="str">
            <v>PYG</v>
          </cell>
          <cell r="D1797" t="str">
            <v>R</v>
          </cell>
          <cell r="E1797" t="str">
            <v>Miles USD</v>
          </cell>
          <cell r="F1797" t="str">
            <v>Contabilidad</v>
          </cell>
          <cell r="G1797" t="str">
            <v>Intereses</v>
          </cell>
          <cell r="I1797">
            <v>0</v>
          </cell>
          <cell r="J1797">
            <v>0</v>
          </cell>
          <cell r="K1797">
            <v>0</v>
          </cell>
          <cell r="L1797">
            <v>0</v>
          </cell>
          <cell r="M1797">
            <v>0</v>
          </cell>
          <cell r="N1797">
            <v>140.08563000000001</v>
          </cell>
          <cell r="O1797">
            <v>128.15581</v>
          </cell>
          <cell r="P1797">
            <v>63.351030000000002</v>
          </cell>
          <cell r="Q1797">
            <v>44.284949999999995</v>
          </cell>
          <cell r="R1797">
            <v>1013.9924</v>
          </cell>
          <cell r="S1797">
            <v>1052.6943999999999</v>
          </cell>
          <cell r="T1797">
            <v>0</v>
          </cell>
          <cell r="U1797">
            <v>0</v>
          </cell>
          <cell r="V1797">
            <v>0</v>
          </cell>
          <cell r="W1797">
            <v>0</v>
          </cell>
          <cell r="X1797">
            <v>0</v>
          </cell>
          <cell r="Y1797">
            <v>0</v>
          </cell>
          <cell r="Z1797">
            <v>0</v>
          </cell>
          <cell r="AA1797">
            <v>0</v>
          </cell>
          <cell r="AB1797">
            <v>0</v>
          </cell>
          <cell r="AC1797">
            <v>0</v>
          </cell>
          <cell r="AD1797">
            <v>0</v>
          </cell>
          <cell r="AE1797">
            <v>0</v>
          </cell>
          <cell r="AF1797">
            <v>0</v>
          </cell>
          <cell r="AG1797">
            <v>0</v>
          </cell>
          <cell r="AH1797">
            <v>0</v>
          </cell>
          <cell r="AI1797">
            <v>0</v>
          </cell>
          <cell r="AJ1797">
            <v>0</v>
          </cell>
          <cell r="AK1797">
            <v>0</v>
          </cell>
          <cell r="AL1797">
            <v>0</v>
          </cell>
          <cell r="AM1797">
            <v>0</v>
          </cell>
          <cell r="AN1797">
            <v>0</v>
          </cell>
          <cell r="AO1797">
            <v>0</v>
          </cell>
          <cell r="AP1797">
            <v>0</v>
          </cell>
          <cell r="AQ1797">
            <v>0</v>
          </cell>
          <cell r="AR1797">
            <v>0</v>
          </cell>
          <cell r="AS1797">
            <v>0</v>
          </cell>
          <cell r="AT1797">
            <v>0</v>
          </cell>
          <cell r="AU1797">
            <v>0</v>
          </cell>
          <cell r="AV1797">
            <v>0</v>
          </cell>
          <cell r="AW1797">
            <v>0</v>
          </cell>
          <cell r="AX1797">
            <v>0</v>
          </cell>
          <cell r="AY1797">
            <v>0</v>
          </cell>
          <cell r="AZ1797">
            <v>0</v>
          </cell>
          <cell r="BA1797">
            <v>0</v>
          </cell>
          <cell r="BB1797">
            <v>0</v>
          </cell>
          <cell r="BC1797">
            <v>0</v>
          </cell>
          <cell r="BD1797">
            <v>0</v>
          </cell>
          <cell r="BE1797">
            <v>0</v>
          </cell>
          <cell r="BF1797">
            <v>0</v>
          </cell>
          <cell r="BG1797">
            <v>0</v>
          </cell>
          <cell r="BH1797">
            <v>0</v>
          </cell>
          <cell r="BI1797">
            <v>0</v>
          </cell>
          <cell r="BJ1797">
            <v>0</v>
          </cell>
          <cell r="BK1797">
            <v>0</v>
          </cell>
          <cell r="BL1797">
            <v>0</v>
          </cell>
          <cell r="BM1797">
            <v>0</v>
          </cell>
          <cell r="BN1797">
            <v>0</v>
          </cell>
          <cell r="BO1797">
            <v>0</v>
          </cell>
          <cell r="BP1797">
            <v>0</v>
          </cell>
          <cell r="BQ1797">
            <v>0</v>
          </cell>
          <cell r="BR1797">
            <v>0</v>
          </cell>
          <cell r="BS1797">
            <v>0</v>
          </cell>
          <cell r="BT1797">
            <v>0</v>
          </cell>
          <cell r="BU1797">
            <v>0</v>
          </cell>
          <cell r="BV1797">
            <v>0</v>
          </cell>
          <cell r="BW1797">
            <v>0</v>
          </cell>
          <cell r="BX1797">
            <v>0</v>
          </cell>
          <cell r="BY1797">
            <v>0</v>
          </cell>
          <cell r="BZ1797">
            <v>0</v>
          </cell>
          <cell r="CA1797">
            <v>0</v>
          </cell>
          <cell r="CB1797">
            <v>0</v>
          </cell>
          <cell r="CC1797">
            <v>0</v>
          </cell>
          <cell r="CD1797">
            <v>0</v>
          </cell>
          <cell r="CE1797">
            <v>0</v>
          </cell>
          <cell r="CF1797">
            <v>0</v>
          </cell>
          <cell r="CG1797">
            <v>0</v>
          </cell>
          <cell r="CH1797">
            <v>0</v>
          </cell>
          <cell r="CI1797">
            <v>0</v>
          </cell>
          <cell r="CJ1797">
            <v>0</v>
          </cell>
          <cell r="CK1797">
            <v>0</v>
          </cell>
          <cell r="CL1797">
            <v>0</v>
          </cell>
          <cell r="CM1797">
            <v>0</v>
          </cell>
          <cell r="CN1797">
            <v>0</v>
          </cell>
          <cell r="CO1797">
            <v>0</v>
          </cell>
          <cell r="CP1797">
            <v>0</v>
          </cell>
          <cell r="CQ1797">
            <v>0</v>
          </cell>
          <cell r="CR1797">
            <v>0</v>
          </cell>
          <cell r="CS1797">
            <v>0</v>
          </cell>
          <cell r="CT1797">
            <v>0</v>
          </cell>
          <cell r="CU1797">
            <v>0</v>
          </cell>
          <cell r="CV1797">
            <v>0</v>
          </cell>
          <cell r="CW1797">
            <v>0</v>
          </cell>
          <cell r="CX1797">
            <v>0</v>
          </cell>
          <cell r="CY1797">
            <v>0</v>
          </cell>
          <cell r="CZ1797">
            <v>0</v>
          </cell>
          <cell r="DA1797">
            <v>0</v>
          </cell>
          <cell r="DB1797">
            <v>0</v>
          </cell>
          <cell r="DC1797">
            <v>0</v>
          </cell>
          <cell r="DD1797">
            <v>0</v>
          </cell>
          <cell r="DE1797">
            <v>0</v>
          </cell>
          <cell r="DF1797">
            <v>0</v>
          </cell>
          <cell r="DG1797">
            <v>0</v>
          </cell>
          <cell r="DH1797">
            <v>0</v>
          </cell>
          <cell r="DI1797">
            <v>0</v>
          </cell>
          <cell r="DJ1797">
            <v>0</v>
          </cell>
          <cell r="DK1797">
            <v>0</v>
          </cell>
          <cell r="DL1797">
            <v>0</v>
          </cell>
          <cell r="DM1797">
            <v>0</v>
          </cell>
          <cell r="DN1797">
            <v>0</v>
          </cell>
          <cell r="DO1797">
            <v>0</v>
          </cell>
          <cell r="DP1797">
            <v>0</v>
          </cell>
          <cell r="DQ1797">
            <v>0</v>
          </cell>
          <cell r="DR1797">
            <v>0</v>
          </cell>
          <cell r="DS1797">
            <v>0</v>
          </cell>
          <cell r="DT1797">
            <v>0</v>
          </cell>
          <cell r="DU1797">
            <v>0</v>
          </cell>
          <cell r="DV1797">
            <v>0</v>
          </cell>
        </row>
        <row r="1798">
          <cell r="A1798" t="str">
            <v>Afinidad AFAPUtilidad en venta de inversionesRPYG</v>
          </cell>
          <cell r="B1798" t="str">
            <v>Afinidad AFAP</v>
          </cell>
          <cell r="C1798" t="str">
            <v>PYG</v>
          </cell>
          <cell r="D1798" t="str">
            <v>R</v>
          </cell>
          <cell r="E1798" t="str">
            <v>Miles USD</v>
          </cell>
          <cell r="F1798" t="str">
            <v>Contabilidad</v>
          </cell>
          <cell r="G1798" t="str">
            <v>Utilidad en venta de inversiones</v>
          </cell>
          <cell r="I1798">
            <v>0</v>
          </cell>
          <cell r="J1798">
            <v>0</v>
          </cell>
          <cell r="K1798">
            <v>0</v>
          </cell>
          <cell r="L1798">
            <v>0</v>
          </cell>
          <cell r="M1798">
            <v>0</v>
          </cell>
          <cell r="N1798">
            <v>0</v>
          </cell>
          <cell r="O1798">
            <v>0</v>
          </cell>
          <cell r="P1798">
            <v>0</v>
          </cell>
          <cell r="Q1798">
            <v>0</v>
          </cell>
          <cell r="R1798">
            <v>0</v>
          </cell>
          <cell r="S1798">
            <v>0</v>
          </cell>
          <cell r="T1798">
            <v>0</v>
          </cell>
          <cell r="U1798">
            <v>0</v>
          </cell>
          <cell r="V1798">
            <v>0</v>
          </cell>
          <cell r="W1798">
            <v>0</v>
          </cell>
          <cell r="X1798">
            <v>0</v>
          </cell>
          <cell r="Y1798">
            <v>0</v>
          </cell>
          <cell r="Z1798">
            <v>0</v>
          </cell>
          <cell r="AA1798">
            <v>0</v>
          </cell>
          <cell r="AB1798">
            <v>0</v>
          </cell>
          <cell r="AC1798">
            <v>0</v>
          </cell>
          <cell r="AD1798">
            <v>0</v>
          </cell>
          <cell r="AE1798">
            <v>0</v>
          </cell>
          <cell r="AF1798">
            <v>0</v>
          </cell>
          <cell r="AG1798">
            <v>0</v>
          </cell>
          <cell r="AH1798">
            <v>0</v>
          </cell>
          <cell r="AI1798">
            <v>0</v>
          </cell>
          <cell r="AJ1798">
            <v>0</v>
          </cell>
          <cell r="AK1798">
            <v>0</v>
          </cell>
          <cell r="AL1798">
            <v>0</v>
          </cell>
          <cell r="AM1798">
            <v>0</v>
          </cell>
          <cell r="AN1798">
            <v>0</v>
          </cell>
          <cell r="AO1798">
            <v>0</v>
          </cell>
          <cell r="AP1798">
            <v>0</v>
          </cell>
          <cell r="AQ1798">
            <v>0</v>
          </cell>
          <cell r="AR1798">
            <v>0</v>
          </cell>
          <cell r="AS1798">
            <v>0</v>
          </cell>
          <cell r="AT1798">
            <v>0</v>
          </cell>
          <cell r="AU1798">
            <v>0</v>
          </cell>
          <cell r="AV1798">
            <v>0</v>
          </cell>
          <cell r="AW1798">
            <v>0</v>
          </cell>
          <cell r="AX1798">
            <v>0</v>
          </cell>
          <cell r="AY1798">
            <v>0</v>
          </cell>
          <cell r="AZ1798">
            <v>0</v>
          </cell>
          <cell r="BA1798">
            <v>0</v>
          </cell>
          <cell r="BB1798">
            <v>0</v>
          </cell>
          <cell r="BC1798">
            <v>0</v>
          </cell>
          <cell r="BD1798">
            <v>0</v>
          </cell>
          <cell r="BE1798">
            <v>0</v>
          </cell>
          <cell r="BF1798">
            <v>0</v>
          </cell>
          <cell r="BG1798">
            <v>0</v>
          </cell>
          <cell r="BH1798">
            <v>0</v>
          </cell>
          <cell r="BI1798">
            <v>0</v>
          </cell>
          <cell r="BJ1798">
            <v>0</v>
          </cell>
          <cell r="BK1798">
            <v>0</v>
          </cell>
          <cell r="BL1798">
            <v>0</v>
          </cell>
          <cell r="BM1798">
            <v>0</v>
          </cell>
          <cell r="BN1798">
            <v>0</v>
          </cell>
          <cell r="BO1798">
            <v>0</v>
          </cell>
          <cell r="BP1798">
            <v>0</v>
          </cell>
          <cell r="BQ1798">
            <v>0</v>
          </cell>
          <cell r="BR1798">
            <v>0</v>
          </cell>
          <cell r="BS1798">
            <v>0</v>
          </cell>
          <cell r="BT1798">
            <v>0</v>
          </cell>
          <cell r="BU1798">
            <v>0</v>
          </cell>
          <cell r="BV1798">
            <v>0</v>
          </cell>
          <cell r="BW1798">
            <v>0</v>
          </cell>
          <cell r="BX1798">
            <v>0</v>
          </cell>
          <cell r="BY1798">
            <v>0</v>
          </cell>
          <cell r="BZ1798">
            <v>0</v>
          </cell>
          <cell r="CA1798">
            <v>0</v>
          </cell>
          <cell r="CB1798">
            <v>0</v>
          </cell>
          <cell r="CC1798">
            <v>0</v>
          </cell>
          <cell r="CD1798">
            <v>0</v>
          </cell>
          <cell r="CE1798">
            <v>0</v>
          </cell>
          <cell r="CF1798">
            <v>0</v>
          </cell>
          <cell r="CG1798">
            <v>0</v>
          </cell>
          <cell r="CH1798">
            <v>0</v>
          </cell>
          <cell r="CI1798">
            <v>0</v>
          </cell>
          <cell r="CJ1798">
            <v>0</v>
          </cell>
          <cell r="CK1798">
            <v>0</v>
          </cell>
          <cell r="CL1798">
            <v>0</v>
          </cell>
          <cell r="CM1798">
            <v>0</v>
          </cell>
          <cell r="CN1798">
            <v>0</v>
          </cell>
          <cell r="CO1798">
            <v>0</v>
          </cell>
          <cell r="CP1798">
            <v>0</v>
          </cell>
          <cell r="CQ1798">
            <v>0</v>
          </cell>
          <cell r="CR1798">
            <v>0</v>
          </cell>
          <cell r="CS1798">
            <v>0</v>
          </cell>
          <cell r="CT1798">
            <v>0</v>
          </cell>
          <cell r="CU1798">
            <v>0</v>
          </cell>
          <cell r="CV1798">
            <v>0</v>
          </cell>
          <cell r="CW1798">
            <v>0</v>
          </cell>
          <cell r="CX1798">
            <v>0</v>
          </cell>
          <cell r="CY1798">
            <v>0</v>
          </cell>
          <cell r="CZ1798">
            <v>0</v>
          </cell>
          <cell r="DA1798">
            <v>0</v>
          </cell>
          <cell r="DB1798">
            <v>0</v>
          </cell>
          <cell r="DC1798">
            <v>0</v>
          </cell>
          <cell r="DD1798">
            <v>0</v>
          </cell>
          <cell r="DE1798">
            <v>0</v>
          </cell>
          <cell r="DF1798">
            <v>0</v>
          </cell>
          <cell r="DG1798">
            <v>0</v>
          </cell>
          <cell r="DH1798">
            <v>0</v>
          </cell>
          <cell r="DI1798">
            <v>0</v>
          </cell>
          <cell r="DJ1798">
            <v>0</v>
          </cell>
          <cell r="DK1798">
            <v>0</v>
          </cell>
          <cell r="DL1798">
            <v>0</v>
          </cell>
          <cell r="DM1798">
            <v>0</v>
          </cell>
          <cell r="DN1798">
            <v>0</v>
          </cell>
          <cell r="DO1798">
            <v>0</v>
          </cell>
          <cell r="DP1798">
            <v>0</v>
          </cell>
          <cell r="DQ1798">
            <v>0</v>
          </cell>
          <cell r="DR1798">
            <v>0</v>
          </cell>
          <cell r="DS1798">
            <v>0</v>
          </cell>
          <cell r="DT1798">
            <v>0</v>
          </cell>
          <cell r="DU1798">
            <v>0</v>
          </cell>
          <cell r="DV1798">
            <v>0</v>
          </cell>
        </row>
        <row r="1799">
          <cell r="A1799" t="str">
            <v>Afinidad AFAPValoración a precios mcdo inver. neg. rta fijaRPYG</v>
          </cell>
          <cell r="B1799" t="str">
            <v>Afinidad AFAP</v>
          </cell>
          <cell r="C1799" t="str">
            <v>PYG</v>
          </cell>
          <cell r="D1799" t="str">
            <v>R</v>
          </cell>
          <cell r="E1799" t="str">
            <v>Miles USD</v>
          </cell>
          <cell r="F1799" t="str">
            <v>Contabilidad</v>
          </cell>
          <cell r="G1799" t="str">
            <v>Valoración a precios mcdo inver. neg. rta fija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10721.489740000001</v>
          </cell>
          <cell r="O1799">
            <v>4692.72192</v>
          </cell>
          <cell r="P1799">
            <v>2365.3593900000001</v>
          </cell>
          <cell r="Q1799">
            <v>1734.90029</v>
          </cell>
          <cell r="R1799">
            <v>23517.270299999996</v>
          </cell>
          <cell r="S1799">
            <v>33492.710800000001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>
            <v>0</v>
          </cell>
          <cell r="AK1799">
            <v>0</v>
          </cell>
          <cell r="AL1799">
            <v>0</v>
          </cell>
          <cell r="AM1799">
            <v>0</v>
          </cell>
          <cell r="AN1799">
            <v>0</v>
          </cell>
          <cell r="AO1799">
            <v>0</v>
          </cell>
          <cell r="AP1799">
            <v>0</v>
          </cell>
          <cell r="AQ1799">
            <v>0</v>
          </cell>
          <cell r="AR1799">
            <v>0</v>
          </cell>
          <cell r="AS1799">
            <v>0</v>
          </cell>
          <cell r="AT1799">
            <v>0</v>
          </cell>
          <cell r="AU1799">
            <v>0</v>
          </cell>
          <cell r="AV1799">
            <v>0</v>
          </cell>
          <cell r="AW1799">
            <v>0</v>
          </cell>
          <cell r="AX1799">
            <v>0</v>
          </cell>
          <cell r="AY1799">
            <v>0</v>
          </cell>
          <cell r="AZ1799">
            <v>0</v>
          </cell>
          <cell r="BA1799">
            <v>0</v>
          </cell>
          <cell r="BB1799">
            <v>0</v>
          </cell>
          <cell r="BC1799">
            <v>0</v>
          </cell>
          <cell r="BD1799">
            <v>0</v>
          </cell>
          <cell r="BE1799">
            <v>0</v>
          </cell>
          <cell r="BF1799">
            <v>0</v>
          </cell>
          <cell r="BG1799">
            <v>0</v>
          </cell>
          <cell r="BH1799">
            <v>0</v>
          </cell>
          <cell r="BI1799">
            <v>0</v>
          </cell>
          <cell r="BJ1799">
            <v>0</v>
          </cell>
          <cell r="BK1799">
            <v>0</v>
          </cell>
          <cell r="BL1799">
            <v>0</v>
          </cell>
          <cell r="BM1799">
            <v>0</v>
          </cell>
          <cell r="BN1799">
            <v>0</v>
          </cell>
          <cell r="BO1799">
            <v>0</v>
          </cell>
          <cell r="BP1799">
            <v>0</v>
          </cell>
          <cell r="BQ1799">
            <v>0</v>
          </cell>
          <cell r="BR1799">
            <v>0</v>
          </cell>
          <cell r="BS1799">
            <v>0</v>
          </cell>
          <cell r="BT1799">
            <v>0</v>
          </cell>
          <cell r="BU1799">
            <v>0</v>
          </cell>
          <cell r="BV1799">
            <v>0</v>
          </cell>
          <cell r="BW1799">
            <v>0</v>
          </cell>
          <cell r="BX1799">
            <v>0</v>
          </cell>
          <cell r="BY1799">
            <v>0</v>
          </cell>
          <cell r="BZ1799">
            <v>0</v>
          </cell>
          <cell r="CA1799">
            <v>0</v>
          </cell>
          <cell r="CB1799">
            <v>0</v>
          </cell>
          <cell r="CC1799">
            <v>0</v>
          </cell>
          <cell r="CD1799">
            <v>0</v>
          </cell>
          <cell r="CE1799">
            <v>0</v>
          </cell>
          <cell r="CF1799">
            <v>0</v>
          </cell>
          <cell r="CG1799">
            <v>0</v>
          </cell>
          <cell r="CH1799">
            <v>0</v>
          </cell>
          <cell r="CI1799">
            <v>0</v>
          </cell>
          <cell r="CJ1799">
            <v>0</v>
          </cell>
          <cell r="CK1799">
            <v>0</v>
          </cell>
          <cell r="CL1799">
            <v>0</v>
          </cell>
          <cell r="CM1799">
            <v>0</v>
          </cell>
          <cell r="CN1799">
            <v>0</v>
          </cell>
          <cell r="CO1799">
            <v>0</v>
          </cell>
          <cell r="CP1799">
            <v>0</v>
          </cell>
          <cell r="CQ1799">
            <v>0</v>
          </cell>
          <cell r="CR1799">
            <v>0</v>
          </cell>
          <cell r="CS1799">
            <v>0</v>
          </cell>
          <cell r="CT1799">
            <v>0</v>
          </cell>
          <cell r="CU1799">
            <v>0</v>
          </cell>
          <cell r="CV1799">
            <v>0</v>
          </cell>
          <cell r="CW1799">
            <v>0</v>
          </cell>
          <cell r="CX1799">
            <v>0</v>
          </cell>
          <cell r="CY1799">
            <v>0</v>
          </cell>
          <cell r="CZ1799">
            <v>0</v>
          </cell>
          <cell r="DA1799">
            <v>0</v>
          </cell>
          <cell r="DB1799">
            <v>0</v>
          </cell>
          <cell r="DC1799">
            <v>0</v>
          </cell>
          <cell r="DD1799">
            <v>0</v>
          </cell>
          <cell r="DE1799">
            <v>0</v>
          </cell>
          <cell r="DF1799">
            <v>0</v>
          </cell>
          <cell r="DG1799">
            <v>0</v>
          </cell>
          <cell r="DH1799">
            <v>0</v>
          </cell>
          <cell r="DI1799">
            <v>0</v>
          </cell>
          <cell r="DJ1799">
            <v>0</v>
          </cell>
          <cell r="DK1799">
            <v>0</v>
          </cell>
          <cell r="DL1799">
            <v>0</v>
          </cell>
          <cell r="DM1799">
            <v>0</v>
          </cell>
          <cell r="DN1799">
            <v>0</v>
          </cell>
          <cell r="DO1799">
            <v>0</v>
          </cell>
          <cell r="DP1799">
            <v>0</v>
          </cell>
          <cell r="DQ1799">
            <v>0</v>
          </cell>
          <cell r="DR1799">
            <v>0</v>
          </cell>
          <cell r="DS1799">
            <v>0</v>
          </cell>
          <cell r="DT1799">
            <v>0</v>
          </cell>
          <cell r="DU1799">
            <v>0</v>
          </cell>
          <cell r="DV1799">
            <v>0</v>
          </cell>
        </row>
        <row r="1800">
          <cell r="A1800" t="str">
            <v>Afinidad AFAPValoración a precios mdo inver.  neg. rta variableRPYG</v>
          </cell>
          <cell r="B1800" t="str">
            <v>Afinidad AFAP</v>
          </cell>
          <cell r="C1800" t="str">
            <v>PYG</v>
          </cell>
          <cell r="D1800" t="str">
            <v>R</v>
          </cell>
          <cell r="E1800" t="str">
            <v>Miles USD</v>
          </cell>
          <cell r="F1800" t="str">
            <v>Contabilidad</v>
          </cell>
          <cell r="G1800" t="str">
            <v>Valoración a precios mdo inver.  neg. rta variable</v>
          </cell>
          <cell r="I1800">
            <v>0</v>
          </cell>
          <cell r="J1800">
            <v>0</v>
          </cell>
          <cell r="K1800">
            <v>0</v>
          </cell>
          <cell r="L1800">
            <v>0</v>
          </cell>
          <cell r="M1800">
            <v>0</v>
          </cell>
          <cell r="N1800">
            <v>0</v>
          </cell>
          <cell r="O1800">
            <v>0</v>
          </cell>
          <cell r="P1800">
            <v>0</v>
          </cell>
          <cell r="Q1800">
            <v>0</v>
          </cell>
          <cell r="R1800">
            <v>0</v>
          </cell>
          <cell r="S1800">
            <v>0</v>
          </cell>
          <cell r="T1800">
            <v>0</v>
          </cell>
          <cell r="U1800">
            <v>0</v>
          </cell>
          <cell r="V1800">
            <v>0</v>
          </cell>
          <cell r="W1800">
            <v>0</v>
          </cell>
          <cell r="X1800">
            <v>0</v>
          </cell>
          <cell r="Y1800">
            <v>0</v>
          </cell>
          <cell r="Z1800">
            <v>0</v>
          </cell>
          <cell r="AA1800">
            <v>0</v>
          </cell>
          <cell r="AB1800">
            <v>0</v>
          </cell>
          <cell r="AC1800">
            <v>0</v>
          </cell>
          <cell r="AD1800">
            <v>0</v>
          </cell>
          <cell r="AE1800">
            <v>0</v>
          </cell>
          <cell r="AF1800">
            <v>0</v>
          </cell>
          <cell r="AG1800">
            <v>0</v>
          </cell>
          <cell r="AH1800">
            <v>0</v>
          </cell>
          <cell r="AI1800">
            <v>0</v>
          </cell>
          <cell r="AJ1800">
            <v>0</v>
          </cell>
          <cell r="AK1800">
            <v>0</v>
          </cell>
          <cell r="AL1800">
            <v>0</v>
          </cell>
          <cell r="AM1800">
            <v>0</v>
          </cell>
          <cell r="AN1800">
            <v>0</v>
          </cell>
          <cell r="AO1800">
            <v>0</v>
          </cell>
          <cell r="AP1800">
            <v>0</v>
          </cell>
          <cell r="AQ1800">
            <v>0</v>
          </cell>
          <cell r="AR1800">
            <v>0</v>
          </cell>
          <cell r="AS1800">
            <v>0</v>
          </cell>
          <cell r="AT1800">
            <v>0</v>
          </cell>
          <cell r="AU1800">
            <v>0</v>
          </cell>
          <cell r="AV1800">
            <v>0</v>
          </cell>
          <cell r="AW1800">
            <v>0</v>
          </cell>
          <cell r="AX1800">
            <v>0</v>
          </cell>
          <cell r="AY1800">
            <v>0</v>
          </cell>
          <cell r="AZ1800">
            <v>0</v>
          </cell>
          <cell r="BA1800">
            <v>0</v>
          </cell>
          <cell r="BB1800">
            <v>0</v>
          </cell>
          <cell r="BC1800">
            <v>0</v>
          </cell>
          <cell r="BD1800">
            <v>0</v>
          </cell>
          <cell r="BE1800">
            <v>0</v>
          </cell>
          <cell r="BF1800">
            <v>0</v>
          </cell>
          <cell r="BG1800">
            <v>0</v>
          </cell>
          <cell r="BH1800">
            <v>0</v>
          </cell>
          <cell r="BI1800">
            <v>0</v>
          </cell>
          <cell r="BJ1800">
            <v>0</v>
          </cell>
          <cell r="BK1800">
            <v>0</v>
          </cell>
          <cell r="BL1800">
            <v>0</v>
          </cell>
          <cell r="BM1800">
            <v>0</v>
          </cell>
          <cell r="BN1800">
            <v>0</v>
          </cell>
          <cell r="BO1800">
            <v>0</v>
          </cell>
          <cell r="BP1800">
            <v>0</v>
          </cell>
          <cell r="BQ1800">
            <v>0</v>
          </cell>
          <cell r="BR1800">
            <v>0</v>
          </cell>
          <cell r="BS1800">
            <v>0</v>
          </cell>
          <cell r="BT1800">
            <v>0</v>
          </cell>
          <cell r="BU1800">
            <v>0</v>
          </cell>
          <cell r="BV1800">
            <v>0</v>
          </cell>
          <cell r="BW1800">
            <v>0</v>
          </cell>
          <cell r="BX1800">
            <v>0</v>
          </cell>
          <cell r="BY1800">
            <v>0</v>
          </cell>
          <cell r="BZ1800">
            <v>0</v>
          </cell>
          <cell r="CA1800">
            <v>0</v>
          </cell>
          <cell r="CB1800">
            <v>0</v>
          </cell>
          <cell r="CC1800">
            <v>0</v>
          </cell>
          <cell r="CD1800">
            <v>0</v>
          </cell>
          <cell r="CE1800">
            <v>0</v>
          </cell>
          <cell r="CF1800">
            <v>0</v>
          </cell>
          <cell r="CG1800">
            <v>0</v>
          </cell>
          <cell r="CH1800">
            <v>0</v>
          </cell>
          <cell r="CI1800">
            <v>0</v>
          </cell>
          <cell r="CJ1800">
            <v>0</v>
          </cell>
          <cell r="CK1800">
            <v>0</v>
          </cell>
          <cell r="CL1800">
            <v>0</v>
          </cell>
          <cell r="CM1800">
            <v>0</v>
          </cell>
          <cell r="CN1800">
            <v>0</v>
          </cell>
          <cell r="CO1800">
            <v>0</v>
          </cell>
          <cell r="CP1800">
            <v>0</v>
          </cell>
          <cell r="CQ1800">
            <v>0</v>
          </cell>
          <cell r="CR1800">
            <v>0</v>
          </cell>
          <cell r="CS1800">
            <v>0</v>
          </cell>
          <cell r="CT1800">
            <v>0</v>
          </cell>
          <cell r="CU1800">
            <v>0</v>
          </cell>
          <cell r="CV1800">
            <v>0</v>
          </cell>
          <cell r="CW1800">
            <v>0</v>
          </cell>
          <cell r="CX1800">
            <v>0</v>
          </cell>
          <cell r="CY1800">
            <v>0</v>
          </cell>
          <cell r="CZ1800">
            <v>0</v>
          </cell>
          <cell r="DA1800">
            <v>0</v>
          </cell>
          <cell r="DB1800">
            <v>0</v>
          </cell>
          <cell r="DC1800">
            <v>0</v>
          </cell>
          <cell r="DD1800">
            <v>0</v>
          </cell>
          <cell r="DE1800">
            <v>0</v>
          </cell>
          <cell r="DF1800">
            <v>0</v>
          </cell>
          <cell r="DG1800">
            <v>0</v>
          </cell>
          <cell r="DH1800">
            <v>0</v>
          </cell>
          <cell r="DI1800">
            <v>0</v>
          </cell>
          <cell r="DJ1800">
            <v>0</v>
          </cell>
          <cell r="DK1800">
            <v>0</v>
          </cell>
          <cell r="DL1800">
            <v>0</v>
          </cell>
          <cell r="DM1800">
            <v>0</v>
          </cell>
          <cell r="DN1800">
            <v>0</v>
          </cell>
          <cell r="DO1800">
            <v>0</v>
          </cell>
          <cell r="DP1800">
            <v>0</v>
          </cell>
          <cell r="DQ1800">
            <v>0</v>
          </cell>
          <cell r="DR1800">
            <v>0</v>
          </cell>
          <cell r="DS1800">
            <v>0</v>
          </cell>
          <cell r="DT1800">
            <v>0</v>
          </cell>
          <cell r="DU1800">
            <v>0</v>
          </cell>
          <cell r="DV1800">
            <v>0</v>
          </cell>
        </row>
        <row r="1801">
          <cell r="A1801" t="str">
            <v>Afinidad AFAPUtilidad en valoración de derivadosRPYG</v>
          </cell>
          <cell r="B1801" t="str">
            <v>Afinidad AFAP</v>
          </cell>
          <cell r="C1801" t="str">
            <v>PYG</v>
          </cell>
          <cell r="D1801" t="str">
            <v>R</v>
          </cell>
          <cell r="E1801" t="str">
            <v>Miles USD</v>
          </cell>
          <cell r="F1801" t="str">
            <v>Contabilidad</v>
          </cell>
          <cell r="G1801" t="str">
            <v>Utilidad en valoración de derivados</v>
          </cell>
          <cell r="I1801">
            <v>0</v>
          </cell>
          <cell r="J1801">
            <v>0</v>
          </cell>
          <cell r="K1801">
            <v>0</v>
          </cell>
          <cell r="L1801">
            <v>0</v>
          </cell>
          <cell r="M1801">
            <v>0</v>
          </cell>
          <cell r="N1801">
            <v>0</v>
          </cell>
          <cell r="O1801">
            <v>0</v>
          </cell>
          <cell r="P1801">
            <v>0</v>
          </cell>
          <cell r="Q1801">
            <v>0</v>
          </cell>
          <cell r="R1801">
            <v>0</v>
          </cell>
          <cell r="S1801">
            <v>0</v>
          </cell>
          <cell r="T1801">
            <v>0</v>
          </cell>
          <cell r="U1801">
            <v>0</v>
          </cell>
          <cell r="V1801">
            <v>0</v>
          </cell>
          <cell r="W1801">
            <v>0</v>
          </cell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0</v>
          </cell>
          <cell r="AD1801">
            <v>0</v>
          </cell>
          <cell r="AE1801">
            <v>0</v>
          </cell>
          <cell r="AF1801">
            <v>0</v>
          </cell>
          <cell r="AG1801">
            <v>0</v>
          </cell>
          <cell r="AH1801">
            <v>0</v>
          </cell>
          <cell r="AI1801">
            <v>0</v>
          </cell>
          <cell r="AJ1801">
            <v>0</v>
          </cell>
          <cell r="AK1801">
            <v>0</v>
          </cell>
          <cell r="AL1801">
            <v>0</v>
          </cell>
          <cell r="AM1801">
            <v>0</v>
          </cell>
          <cell r="AN1801">
            <v>0</v>
          </cell>
          <cell r="AO1801">
            <v>0</v>
          </cell>
          <cell r="AP1801">
            <v>0</v>
          </cell>
          <cell r="AQ1801">
            <v>0</v>
          </cell>
          <cell r="AR1801">
            <v>0</v>
          </cell>
          <cell r="AS1801">
            <v>0</v>
          </cell>
          <cell r="AT1801">
            <v>0</v>
          </cell>
          <cell r="AU1801">
            <v>0</v>
          </cell>
          <cell r="AV1801">
            <v>0</v>
          </cell>
          <cell r="AW1801">
            <v>0</v>
          </cell>
          <cell r="AX1801">
            <v>0</v>
          </cell>
          <cell r="AY1801">
            <v>0</v>
          </cell>
          <cell r="AZ1801">
            <v>0</v>
          </cell>
          <cell r="BA1801">
            <v>0</v>
          </cell>
          <cell r="BB1801">
            <v>0</v>
          </cell>
          <cell r="BC1801">
            <v>0</v>
          </cell>
          <cell r="BD1801">
            <v>0</v>
          </cell>
          <cell r="BE1801">
            <v>0</v>
          </cell>
          <cell r="BF1801">
            <v>0</v>
          </cell>
          <cell r="BG1801">
            <v>0</v>
          </cell>
          <cell r="BH1801">
            <v>0</v>
          </cell>
          <cell r="BI1801">
            <v>0</v>
          </cell>
          <cell r="BJ1801">
            <v>0</v>
          </cell>
          <cell r="BK1801">
            <v>0</v>
          </cell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0</v>
          </cell>
          <cell r="BR1801">
            <v>0</v>
          </cell>
          <cell r="BS1801">
            <v>0</v>
          </cell>
          <cell r="BT1801">
            <v>0</v>
          </cell>
          <cell r="BU1801">
            <v>0</v>
          </cell>
          <cell r="BV1801">
            <v>0</v>
          </cell>
          <cell r="BW1801">
            <v>0</v>
          </cell>
          <cell r="BX1801">
            <v>0</v>
          </cell>
          <cell r="BY1801">
            <v>0</v>
          </cell>
          <cell r="BZ1801">
            <v>0</v>
          </cell>
          <cell r="CA1801">
            <v>0</v>
          </cell>
          <cell r="CB1801">
            <v>0</v>
          </cell>
          <cell r="CC1801">
            <v>0</v>
          </cell>
          <cell r="CD1801">
            <v>0</v>
          </cell>
          <cell r="CE1801">
            <v>0</v>
          </cell>
          <cell r="CF1801">
            <v>0</v>
          </cell>
          <cell r="CG1801">
            <v>0</v>
          </cell>
          <cell r="CH1801">
            <v>0</v>
          </cell>
          <cell r="CI1801">
            <v>0</v>
          </cell>
          <cell r="CJ1801">
            <v>0</v>
          </cell>
          <cell r="CK1801">
            <v>0</v>
          </cell>
          <cell r="CL1801">
            <v>0</v>
          </cell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0</v>
          </cell>
          <cell r="CR1801">
            <v>0</v>
          </cell>
          <cell r="CS1801">
            <v>0</v>
          </cell>
          <cell r="CT1801">
            <v>0</v>
          </cell>
          <cell r="CU1801">
            <v>0</v>
          </cell>
          <cell r="CV1801">
            <v>0</v>
          </cell>
          <cell r="CW1801">
            <v>0</v>
          </cell>
          <cell r="CX1801">
            <v>0</v>
          </cell>
          <cell r="CY1801">
            <v>0</v>
          </cell>
          <cell r="CZ1801">
            <v>0</v>
          </cell>
          <cell r="DA1801">
            <v>0</v>
          </cell>
          <cell r="DB1801">
            <v>0</v>
          </cell>
          <cell r="DC1801">
            <v>0</v>
          </cell>
          <cell r="DD1801">
            <v>0</v>
          </cell>
          <cell r="DE1801">
            <v>0</v>
          </cell>
          <cell r="DF1801">
            <v>0</v>
          </cell>
          <cell r="DG1801">
            <v>0</v>
          </cell>
          <cell r="DH1801">
            <v>0</v>
          </cell>
          <cell r="DI1801">
            <v>0</v>
          </cell>
          <cell r="DJ1801">
            <v>0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>
            <v>0</v>
          </cell>
          <cell r="DS1801">
            <v>0</v>
          </cell>
          <cell r="DT1801">
            <v>0</v>
          </cell>
          <cell r="DU1801">
            <v>0</v>
          </cell>
          <cell r="DV1801">
            <v>0</v>
          </cell>
        </row>
        <row r="1802">
          <cell r="A1802" t="str">
            <v>Afinidad AFAPUtilidad en valoración de inv. Para mantener hasta el vto.RPYG</v>
          </cell>
          <cell r="B1802" t="str">
            <v>Afinidad AFAP</v>
          </cell>
          <cell r="C1802" t="str">
            <v>PYG</v>
          </cell>
          <cell r="D1802" t="str">
            <v>R</v>
          </cell>
          <cell r="E1802" t="str">
            <v>Miles USD</v>
          </cell>
          <cell r="F1802" t="str">
            <v>Contabilidad</v>
          </cell>
          <cell r="G1802" t="str">
            <v>Utilidad en valoración de inv. Para mantener hasta el vto.</v>
          </cell>
          <cell r="I1802">
            <v>0</v>
          </cell>
          <cell r="J1802">
            <v>0</v>
          </cell>
          <cell r="K1802">
            <v>0</v>
          </cell>
          <cell r="L1802">
            <v>0</v>
          </cell>
          <cell r="M1802">
            <v>0</v>
          </cell>
          <cell r="N1802">
            <v>1270.69244</v>
          </cell>
          <cell r="O1802">
            <v>1058.4897000000001</v>
          </cell>
          <cell r="P1802">
            <v>707.86090000000002</v>
          </cell>
          <cell r="Q1802">
            <v>614.00929000000008</v>
          </cell>
          <cell r="R1802">
            <v>8361.5671000000002</v>
          </cell>
          <cell r="S1802">
            <v>10795.9229</v>
          </cell>
          <cell r="T1802">
            <v>0</v>
          </cell>
          <cell r="U1802">
            <v>0</v>
          </cell>
          <cell r="V1802">
            <v>0</v>
          </cell>
          <cell r="W1802">
            <v>0</v>
          </cell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0</v>
          </cell>
          <cell r="AD1802">
            <v>0</v>
          </cell>
          <cell r="AE1802">
            <v>0</v>
          </cell>
          <cell r="AF1802">
            <v>0</v>
          </cell>
          <cell r="AG1802">
            <v>0</v>
          </cell>
          <cell r="AH1802">
            <v>0</v>
          </cell>
          <cell r="AI1802">
            <v>0</v>
          </cell>
          <cell r="AJ1802">
            <v>0</v>
          </cell>
          <cell r="AK1802">
            <v>0</v>
          </cell>
          <cell r="AL1802">
            <v>0</v>
          </cell>
          <cell r="AM1802">
            <v>0</v>
          </cell>
          <cell r="AN1802">
            <v>0</v>
          </cell>
          <cell r="AO1802">
            <v>0</v>
          </cell>
          <cell r="AP1802">
            <v>0</v>
          </cell>
          <cell r="AQ1802">
            <v>0</v>
          </cell>
          <cell r="AR1802">
            <v>0</v>
          </cell>
          <cell r="AS1802">
            <v>0</v>
          </cell>
          <cell r="AT1802">
            <v>0</v>
          </cell>
          <cell r="AU1802">
            <v>0</v>
          </cell>
          <cell r="AV1802">
            <v>0</v>
          </cell>
          <cell r="AW1802">
            <v>0</v>
          </cell>
          <cell r="AX1802">
            <v>0</v>
          </cell>
          <cell r="AY1802">
            <v>0</v>
          </cell>
          <cell r="AZ1802">
            <v>0</v>
          </cell>
          <cell r="BA1802">
            <v>0</v>
          </cell>
          <cell r="BB1802">
            <v>0</v>
          </cell>
          <cell r="BC1802">
            <v>0</v>
          </cell>
          <cell r="BD1802">
            <v>0</v>
          </cell>
          <cell r="BE1802">
            <v>0</v>
          </cell>
          <cell r="BF1802">
            <v>0</v>
          </cell>
          <cell r="BG1802">
            <v>0</v>
          </cell>
          <cell r="BH1802">
            <v>0</v>
          </cell>
          <cell r="BI1802">
            <v>0</v>
          </cell>
          <cell r="BJ1802">
            <v>0</v>
          </cell>
          <cell r="BK1802">
            <v>0</v>
          </cell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0</v>
          </cell>
          <cell r="BR1802">
            <v>0</v>
          </cell>
          <cell r="BS1802">
            <v>0</v>
          </cell>
          <cell r="BT1802">
            <v>0</v>
          </cell>
          <cell r="BU1802">
            <v>0</v>
          </cell>
          <cell r="BV1802">
            <v>0</v>
          </cell>
          <cell r="BW1802">
            <v>0</v>
          </cell>
          <cell r="BX1802">
            <v>0</v>
          </cell>
          <cell r="BY1802">
            <v>0</v>
          </cell>
          <cell r="BZ1802">
            <v>0</v>
          </cell>
          <cell r="CA1802">
            <v>0</v>
          </cell>
          <cell r="CB1802">
            <v>0</v>
          </cell>
          <cell r="CC1802">
            <v>0</v>
          </cell>
          <cell r="CD1802">
            <v>0</v>
          </cell>
          <cell r="CE1802">
            <v>0</v>
          </cell>
          <cell r="CF1802">
            <v>0</v>
          </cell>
          <cell r="CG1802">
            <v>0</v>
          </cell>
          <cell r="CH1802">
            <v>0</v>
          </cell>
          <cell r="CI1802">
            <v>0</v>
          </cell>
          <cell r="CJ1802">
            <v>0</v>
          </cell>
          <cell r="CK1802">
            <v>0</v>
          </cell>
          <cell r="CL1802">
            <v>0</v>
          </cell>
          <cell r="CM1802">
            <v>0</v>
          </cell>
          <cell r="CN1802">
            <v>0</v>
          </cell>
          <cell r="CO1802">
            <v>0</v>
          </cell>
          <cell r="CP1802">
            <v>0</v>
          </cell>
          <cell r="CQ1802">
            <v>0</v>
          </cell>
          <cell r="CR1802">
            <v>0</v>
          </cell>
          <cell r="CS1802">
            <v>0</v>
          </cell>
          <cell r="CT1802">
            <v>0</v>
          </cell>
          <cell r="CU1802">
            <v>0</v>
          </cell>
          <cell r="CV1802">
            <v>0</v>
          </cell>
          <cell r="CW1802">
            <v>0</v>
          </cell>
          <cell r="CX1802">
            <v>0</v>
          </cell>
          <cell r="CY1802">
            <v>0</v>
          </cell>
          <cell r="CZ1802">
            <v>0</v>
          </cell>
          <cell r="DA1802">
            <v>0</v>
          </cell>
          <cell r="DB1802">
            <v>0</v>
          </cell>
          <cell r="DC1802">
            <v>0</v>
          </cell>
          <cell r="DD1802">
            <v>0</v>
          </cell>
          <cell r="DE1802">
            <v>0</v>
          </cell>
          <cell r="DF1802">
            <v>0</v>
          </cell>
          <cell r="DG1802">
            <v>0</v>
          </cell>
          <cell r="DH1802">
            <v>0</v>
          </cell>
          <cell r="DI1802">
            <v>0</v>
          </cell>
          <cell r="DJ1802">
            <v>0</v>
          </cell>
          <cell r="DK1802">
            <v>0</v>
          </cell>
          <cell r="DL1802">
            <v>0</v>
          </cell>
          <cell r="DM1802">
            <v>0</v>
          </cell>
          <cell r="DN1802">
            <v>0</v>
          </cell>
          <cell r="DO1802">
            <v>0</v>
          </cell>
          <cell r="DP1802">
            <v>0</v>
          </cell>
          <cell r="DQ1802">
            <v>0</v>
          </cell>
          <cell r="DR1802">
            <v>0</v>
          </cell>
          <cell r="DS1802">
            <v>0</v>
          </cell>
          <cell r="DT1802">
            <v>0</v>
          </cell>
          <cell r="DU1802">
            <v>0</v>
          </cell>
          <cell r="DV1802">
            <v>0</v>
          </cell>
        </row>
        <row r="1803">
          <cell r="A1803" t="str">
            <v>Afinidad AFAPIngresos método de participación - netoRPYG</v>
          </cell>
          <cell r="B1803" t="str">
            <v>Afinidad AFAP</v>
          </cell>
          <cell r="C1803" t="str">
            <v>PYG</v>
          </cell>
          <cell r="D1803" t="str">
            <v>R</v>
          </cell>
          <cell r="E1803" t="str">
            <v>Miles USD</v>
          </cell>
          <cell r="F1803" t="str">
            <v>Contabilidad</v>
          </cell>
          <cell r="G1803" t="str">
            <v>Ingresos método de participación - neto</v>
          </cell>
          <cell r="I1803">
            <v>0</v>
          </cell>
          <cell r="J1803">
            <v>0</v>
          </cell>
          <cell r="K1803">
            <v>0</v>
          </cell>
          <cell r="L1803">
            <v>0</v>
          </cell>
          <cell r="M1803">
            <v>0</v>
          </cell>
          <cell r="N1803">
            <v>0</v>
          </cell>
          <cell r="O1803">
            <v>0</v>
          </cell>
          <cell r="P1803">
            <v>0</v>
          </cell>
          <cell r="Q1803">
            <v>0</v>
          </cell>
          <cell r="R1803">
            <v>0</v>
          </cell>
          <cell r="S1803">
            <v>0</v>
          </cell>
          <cell r="T1803">
            <v>0</v>
          </cell>
          <cell r="U1803">
            <v>0</v>
          </cell>
          <cell r="V1803">
            <v>0</v>
          </cell>
          <cell r="W1803">
            <v>0</v>
          </cell>
          <cell r="X1803">
            <v>0</v>
          </cell>
          <cell r="Y1803">
            <v>0</v>
          </cell>
          <cell r="Z1803">
            <v>0</v>
          </cell>
          <cell r="AA1803">
            <v>0</v>
          </cell>
          <cell r="AB1803">
            <v>0</v>
          </cell>
          <cell r="AC1803">
            <v>0</v>
          </cell>
          <cell r="AD1803">
            <v>0</v>
          </cell>
          <cell r="AE1803">
            <v>0</v>
          </cell>
          <cell r="AF1803">
            <v>0</v>
          </cell>
          <cell r="AG1803">
            <v>0</v>
          </cell>
          <cell r="AH1803">
            <v>0</v>
          </cell>
          <cell r="AI1803">
            <v>0</v>
          </cell>
          <cell r="AJ1803">
            <v>0</v>
          </cell>
          <cell r="AK1803">
            <v>0</v>
          </cell>
          <cell r="AL1803">
            <v>0</v>
          </cell>
          <cell r="AM1803">
            <v>0</v>
          </cell>
          <cell r="AN1803">
            <v>0</v>
          </cell>
          <cell r="AO1803">
            <v>0</v>
          </cell>
          <cell r="AP1803">
            <v>0</v>
          </cell>
          <cell r="AQ1803">
            <v>0</v>
          </cell>
          <cell r="AR1803">
            <v>0</v>
          </cell>
          <cell r="AS1803">
            <v>0</v>
          </cell>
          <cell r="AT1803">
            <v>0</v>
          </cell>
          <cell r="AU1803">
            <v>0</v>
          </cell>
          <cell r="AV1803">
            <v>0</v>
          </cell>
          <cell r="AW1803">
            <v>0</v>
          </cell>
          <cell r="AX1803">
            <v>0</v>
          </cell>
          <cell r="AY1803">
            <v>0</v>
          </cell>
          <cell r="AZ1803">
            <v>0</v>
          </cell>
          <cell r="BA1803">
            <v>0</v>
          </cell>
          <cell r="BB1803">
            <v>0</v>
          </cell>
          <cell r="BC1803">
            <v>0</v>
          </cell>
          <cell r="BD1803">
            <v>0</v>
          </cell>
          <cell r="BE1803">
            <v>0</v>
          </cell>
          <cell r="BF1803">
            <v>0</v>
          </cell>
          <cell r="BG1803">
            <v>0</v>
          </cell>
          <cell r="BH1803">
            <v>0</v>
          </cell>
          <cell r="BI1803">
            <v>0</v>
          </cell>
          <cell r="BJ1803">
            <v>0</v>
          </cell>
          <cell r="BK1803">
            <v>0</v>
          </cell>
          <cell r="BL1803">
            <v>0</v>
          </cell>
          <cell r="BM1803">
            <v>0</v>
          </cell>
          <cell r="BN1803">
            <v>0</v>
          </cell>
          <cell r="BO1803">
            <v>0</v>
          </cell>
          <cell r="BP1803">
            <v>0</v>
          </cell>
          <cell r="BQ1803">
            <v>0</v>
          </cell>
          <cell r="BR1803">
            <v>0</v>
          </cell>
          <cell r="BS1803">
            <v>0</v>
          </cell>
          <cell r="BT1803">
            <v>0</v>
          </cell>
          <cell r="BU1803">
            <v>0</v>
          </cell>
          <cell r="BV1803">
            <v>0</v>
          </cell>
          <cell r="BW1803">
            <v>0</v>
          </cell>
          <cell r="BX1803">
            <v>0</v>
          </cell>
          <cell r="BY1803">
            <v>0</v>
          </cell>
          <cell r="BZ1803">
            <v>0</v>
          </cell>
          <cell r="CA1803">
            <v>0</v>
          </cell>
          <cell r="CB1803">
            <v>0</v>
          </cell>
          <cell r="CC1803">
            <v>0</v>
          </cell>
          <cell r="CD1803">
            <v>0</v>
          </cell>
          <cell r="CE1803">
            <v>0</v>
          </cell>
          <cell r="CF1803">
            <v>0</v>
          </cell>
          <cell r="CG1803">
            <v>0</v>
          </cell>
          <cell r="CH1803">
            <v>0</v>
          </cell>
          <cell r="CI1803">
            <v>0</v>
          </cell>
          <cell r="CJ1803">
            <v>0</v>
          </cell>
          <cell r="CK1803">
            <v>0</v>
          </cell>
          <cell r="CL1803">
            <v>0</v>
          </cell>
          <cell r="CM1803">
            <v>0</v>
          </cell>
          <cell r="CN1803">
            <v>0</v>
          </cell>
          <cell r="CO1803">
            <v>0</v>
          </cell>
          <cell r="CP1803">
            <v>0</v>
          </cell>
          <cell r="CQ1803">
            <v>0</v>
          </cell>
          <cell r="CR1803">
            <v>0</v>
          </cell>
          <cell r="CS1803">
            <v>0</v>
          </cell>
          <cell r="CT1803">
            <v>0</v>
          </cell>
          <cell r="CU1803">
            <v>0</v>
          </cell>
          <cell r="CV1803">
            <v>0</v>
          </cell>
          <cell r="CW1803">
            <v>0</v>
          </cell>
          <cell r="CX1803">
            <v>0</v>
          </cell>
          <cell r="CY1803">
            <v>0</v>
          </cell>
          <cell r="CZ1803">
            <v>0</v>
          </cell>
          <cell r="DA1803">
            <v>0</v>
          </cell>
          <cell r="DB1803">
            <v>0</v>
          </cell>
          <cell r="DC1803">
            <v>0</v>
          </cell>
          <cell r="DD1803">
            <v>0</v>
          </cell>
          <cell r="DE1803">
            <v>0</v>
          </cell>
          <cell r="DF1803">
            <v>0</v>
          </cell>
          <cell r="DG1803">
            <v>0</v>
          </cell>
          <cell r="DH1803">
            <v>0</v>
          </cell>
          <cell r="DI1803">
            <v>0</v>
          </cell>
          <cell r="DJ1803">
            <v>0</v>
          </cell>
          <cell r="DK1803">
            <v>0</v>
          </cell>
          <cell r="DL1803">
            <v>0</v>
          </cell>
          <cell r="DM1803">
            <v>0</v>
          </cell>
          <cell r="DN1803">
            <v>0</v>
          </cell>
          <cell r="DO1803">
            <v>0</v>
          </cell>
          <cell r="DP1803">
            <v>0</v>
          </cell>
          <cell r="DQ1803">
            <v>0</v>
          </cell>
          <cell r="DR1803">
            <v>0</v>
          </cell>
          <cell r="DS1803">
            <v>0</v>
          </cell>
          <cell r="DT1803">
            <v>0</v>
          </cell>
          <cell r="DU1803">
            <v>0</v>
          </cell>
          <cell r="DV1803">
            <v>0</v>
          </cell>
        </row>
        <row r="1804">
          <cell r="A1804" t="str">
            <v>Afinidad AFAPRecuperación provisión de inversionesRPYG</v>
          </cell>
          <cell r="B1804" t="str">
            <v>Afinidad AFAP</v>
          </cell>
          <cell r="C1804" t="str">
            <v>PYG</v>
          </cell>
          <cell r="D1804" t="str">
            <v>R</v>
          </cell>
          <cell r="E1804" t="str">
            <v>Miles USD</v>
          </cell>
          <cell r="F1804" t="str">
            <v>Contabilidad</v>
          </cell>
          <cell r="G1804" t="str">
            <v>Recuperación provisión de inversiones</v>
          </cell>
          <cell r="I1804">
            <v>0</v>
          </cell>
          <cell r="J1804">
            <v>0</v>
          </cell>
          <cell r="K1804">
            <v>0</v>
          </cell>
          <cell r="L1804">
            <v>0</v>
          </cell>
          <cell r="M1804">
            <v>0</v>
          </cell>
          <cell r="N1804">
            <v>0</v>
          </cell>
          <cell r="O1804">
            <v>0</v>
          </cell>
          <cell r="P1804">
            <v>0</v>
          </cell>
          <cell r="Q1804">
            <v>0</v>
          </cell>
          <cell r="R1804">
            <v>0</v>
          </cell>
          <cell r="S1804">
            <v>0</v>
          </cell>
          <cell r="T1804">
            <v>0</v>
          </cell>
          <cell r="U1804">
            <v>0</v>
          </cell>
          <cell r="V1804">
            <v>0</v>
          </cell>
          <cell r="W1804">
            <v>0</v>
          </cell>
          <cell r="X1804">
            <v>0</v>
          </cell>
          <cell r="Y1804">
            <v>0</v>
          </cell>
          <cell r="Z1804">
            <v>0</v>
          </cell>
          <cell r="AA1804">
            <v>0</v>
          </cell>
          <cell r="AB1804">
            <v>0</v>
          </cell>
          <cell r="AC1804">
            <v>0</v>
          </cell>
          <cell r="AD1804">
            <v>0</v>
          </cell>
          <cell r="AE1804">
            <v>0</v>
          </cell>
          <cell r="AF1804">
            <v>0</v>
          </cell>
          <cell r="AG1804">
            <v>0</v>
          </cell>
          <cell r="AH1804">
            <v>0</v>
          </cell>
          <cell r="AI1804">
            <v>0</v>
          </cell>
          <cell r="AJ1804">
            <v>0</v>
          </cell>
          <cell r="AK1804">
            <v>0</v>
          </cell>
          <cell r="AL1804">
            <v>0</v>
          </cell>
          <cell r="AM1804">
            <v>0</v>
          </cell>
          <cell r="AN1804">
            <v>0</v>
          </cell>
          <cell r="AO1804">
            <v>0</v>
          </cell>
          <cell r="AP1804">
            <v>0</v>
          </cell>
          <cell r="AQ1804">
            <v>0</v>
          </cell>
          <cell r="AR1804">
            <v>0</v>
          </cell>
          <cell r="AS1804">
            <v>0</v>
          </cell>
          <cell r="AT1804">
            <v>0</v>
          </cell>
          <cell r="AU1804">
            <v>0</v>
          </cell>
          <cell r="AV1804">
            <v>0</v>
          </cell>
          <cell r="AW1804">
            <v>0</v>
          </cell>
          <cell r="AX1804">
            <v>0</v>
          </cell>
          <cell r="AY1804">
            <v>0</v>
          </cell>
          <cell r="AZ1804">
            <v>0</v>
          </cell>
          <cell r="BA1804">
            <v>0</v>
          </cell>
          <cell r="BB1804">
            <v>0</v>
          </cell>
          <cell r="BC1804">
            <v>0</v>
          </cell>
          <cell r="BD1804">
            <v>0</v>
          </cell>
          <cell r="BE1804">
            <v>0</v>
          </cell>
          <cell r="BF1804">
            <v>0</v>
          </cell>
          <cell r="BG1804">
            <v>0</v>
          </cell>
          <cell r="BH1804">
            <v>0</v>
          </cell>
          <cell r="BI1804">
            <v>0</v>
          </cell>
          <cell r="BJ1804">
            <v>0</v>
          </cell>
          <cell r="BK1804">
            <v>0</v>
          </cell>
          <cell r="BL1804">
            <v>0</v>
          </cell>
          <cell r="BM1804">
            <v>0</v>
          </cell>
          <cell r="BN1804">
            <v>0</v>
          </cell>
          <cell r="BO1804">
            <v>0</v>
          </cell>
          <cell r="BP1804">
            <v>0</v>
          </cell>
          <cell r="BQ1804">
            <v>0</v>
          </cell>
          <cell r="BR1804">
            <v>0</v>
          </cell>
          <cell r="BS1804">
            <v>0</v>
          </cell>
          <cell r="BT1804">
            <v>0</v>
          </cell>
          <cell r="BU1804">
            <v>0</v>
          </cell>
          <cell r="BV1804">
            <v>0</v>
          </cell>
          <cell r="BW1804">
            <v>0</v>
          </cell>
          <cell r="BX1804">
            <v>0</v>
          </cell>
          <cell r="BY1804">
            <v>0</v>
          </cell>
          <cell r="BZ1804">
            <v>0</v>
          </cell>
          <cell r="CA1804">
            <v>0</v>
          </cell>
          <cell r="CB1804">
            <v>0</v>
          </cell>
          <cell r="CC1804">
            <v>0</v>
          </cell>
          <cell r="CD1804">
            <v>0</v>
          </cell>
          <cell r="CE1804">
            <v>0</v>
          </cell>
          <cell r="CF1804">
            <v>0</v>
          </cell>
          <cell r="CG1804">
            <v>0</v>
          </cell>
          <cell r="CH1804">
            <v>0</v>
          </cell>
          <cell r="CI1804">
            <v>0</v>
          </cell>
          <cell r="CJ1804">
            <v>0</v>
          </cell>
          <cell r="CK1804">
            <v>0</v>
          </cell>
          <cell r="CL1804">
            <v>0</v>
          </cell>
          <cell r="CM1804">
            <v>0</v>
          </cell>
          <cell r="CN1804">
            <v>0</v>
          </cell>
          <cell r="CO1804">
            <v>0</v>
          </cell>
          <cell r="CP1804">
            <v>0</v>
          </cell>
          <cell r="CQ1804">
            <v>0</v>
          </cell>
          <cell r="CR1804">
            <v>0</v>
          </cell>
          <cell r="CS1804">
            <v>0</v>
          </cell>
          <cell r="CT1804">
            <v>0</v>
          </cell>
          <cell r="CU1804">
            <v>0</v>
          </cell>
          <cell r="CV1804">
            <v>0</v>
          </cell>
          <cell r="CW1804">
            <v>0</v>
          </cell>
          <cell r="CX1804">
            <v>0</v>
          </cell>
          <cell r="CY1804">
            <v>0</v>
          </cell>
          <cell r="CZ1804">
            <v>0</v>
          </cell>
          <cell r="DA1804">
            <v>0</v>
          </cell>
          <cell r="DB1804">
            <v>0</v>
          </cell>
          <cell r="DC1804">
            <v>0</v>
          </cell>
          <cell r="DD1804">
            <v>0</v>
          </cell>
          <cell r="DE1804">
            <v>0</v>
          </cell>
          <cell r="DF1804">
            <v>0</v>
          </cell>
          <cell r="DG1804">
            <v>0</v>
          </cell>
          <cell r="DH1804">
            <v>0</v>
          </cell>
          <cell r="DI1804">
            <v>0</v>
          </cell>
          <cell r="DJ1804">
            <v>0</v>
          </cell>
          <cell r="DK1804">
            <v>0</v>
          </cell>
          <cell r="DL1804">
            <v>0</v>
          </cell>
          <cell r="DM1804">
            <v>0</v>
          </cell>
          <cell r="DN1804">
            <v>0</v>
          </cell>
          <cell r="DO1804">
            <v>0</v>
          </cell>
          <cell r="DP1804">
            <v>0</v>
          </cell>
          <cell r="DQ1804">
            <v>0</v>
          </cell>
          <cell r="DR1804">
            <v>0</v>
          </cell>
          <cell r="DS1804">
            <v>0</v>
          </cell>
          <cell r="DT1804">
            <v>0</v>
          </cell>
          <cell r="DU1804">
            <v>0</v>
          </cell>
          <cell r="DV1804">
            <v>0</v>
          </cell>
        </row>
        <row r="1805">
          <cell r="A1805" t="str">
            <v>Afinidad AFAPComisión por recaudo seguros previsionales RPYG</v>
          </cell>
          <cell r="B1805" t="str">
            <v>Afinidad AFAP</v>
          </cell>
          <cell r="C1805" t="str">
            <v>PYG</v>
          </cell>
          <cell r="D1805" t="str">
            <v>R</v>
          </cell>
          <cell r="E1805" t="str">
            <v>Miles USD</v>
          </cell>
          <cell r="F1805" t="str">
            <v>Contabilidad</v>
          </cell>
          <cell r="G1805" t="str">
            <v xml:space="preserve">Comisión por recaudo seguros previsionales </v>
          </cell>
          <cell r="I1805">
            <v>0</v>
          </cell>
          <cell r="J1805">
            <v>0</v>
          </cell>
          <cell r="K1805">
            <v>0</v>
          </cell>
          <cell r="L1805">
            <v>0</v>
          </cell>
          <cell r="M1805">
            <v>0</v>
          </cell>
          <cell r="N1805">
            <v>0</v>
          </cell>
          <cell r="O1805">
            <v>0</v>
          </cell>
          <cell r="P1805">
            <v>0</v>
          </cell>
          <cell r="Q1805">
            <v>0</v>
          </cell>
          <cell r="R1805">
            <v>0</v>
          </cell>
          <cell r="S1805">
            <v>0</v>
          </cell>
          <cell r="T1805">
            <v>0</v>
          </cell>
          <cell r="U1805">
            <v>0</v>
          </cell>
          <cell r="V1805">
            <v>0</v>
          </cell>
          <cell r="W1805">
            <v>0</v>
          </cell>
          <cell r="X1805">
            <v>0</v>
          </cell>
          <cell r="Y1805">
            <v>0</v>
          </cell>
          <cell r="Z1805">
            <v>0</v>
          </cell>
          <cell r="AA1805">
            <v>0</v>
          </cell>
          <cell r="AB1805">
            <v>0</v>
          </cell>
          <cell r="AC1805">
            <v>0</v>
          </cell>
          <cell r="AD1805">
            <v>0</v>
          </cell>
          <cell r="AE1805">
            <v>0</v>
          </cell>
          <cell r="AF1805">
            <v>0</v>
          </cell>
          <cell r="AG1805">
            <v>0</v>
          </cell>
          <cell r="AH1805">
            <v>0</v>
          </cell>
          <cell r="AI1805">
            <v>0</v>
          </cell>
          <cell r="AJ1805">
            <v>0</v>
          </cell>
          <cell r="AK1805">
            <v>0</v>
          </cell>
          <cell r="AL1805">
            <v>0</v>
          </cell>
          <cell r="AM1805">
            <v>0</v>
          </cell>
          <cell r="AN1805">
            <v>0</v>
          </cell>
          <cell r="AO1805">
            <v>0</v>
          </cell>
          <cell r="AP1805">
            <v>0</v>
          </cell>
          <cell r="AQ1805">
            <v>0</v>
          </cell>
          <cell r="AR1805">
            <v>0</v>
          </cell>
          <cell r="AS1805">
            <v>0</v>
          </cell>
          <cell r="AT1805">
            <v>0</v>
          </cell>
          <cell r="AU1805">
            <v>0</v>
          </cell>
          <cell r="AV1805">
            <v>0</v>
          </cell>
          <cell r="AW1805">
            <v>0</v>
          </cell>
          <cell r="AX1805">
            <v>0</v>
          </cell>
          <cell r="AY1805">
            <v>0</v>
          </cell>
          <cell r="AZ1805">
            <v>0</v>
          </cell>
          <cell r="BA1805">
            <v>0</v>
          </cell>
          <cell r="BB1805">
            <v>0</v>
          </cell>
          <cell r="BC1805">
            <v>0</v>
          </cell>
          <cell r="BD1805">
            <v>0</v>
          </cell>
          <cell r="BE1805">
            <v>0</v>
          </cell>
          <cell r="BF1805">
            <v>0</v>
          </cell>
          <cell r="BG1805">
            <v>0</v>
          </cell>
          <cell r="BH1805">
            <v>0</v>
          </cell>
          <cell r="BI1805">
            <v>0</v>
          </cell>
          <cell r="BJ1805">
            <v>0</v>
          </cell>
          <cell r="BK1805">
            <v>0</v>
          </cell>
          <cell r="BL1805">
            <v>0</v>
          </cell>
          <cell r="BM1805">
            <v>0</v>
          </cell>
          <cell r="BN1805">
            <v>0</v>
          </cell>
          <cell r="BO1805">
            <v>0</v>
          </cell>
          <cell r="BP1805">
            <v>0</v>
          </cell>
          <cell r="BQ1805">
            <v>0</v>
          </cell>
          <cell r="BR1805">
            <v>0</v>
          </cell>
          <cell r="BS1805">
            <v>0</v>
          </cell>
          <cell r="BT1805">
            <v>0</v>
          </cell>
          <cell r="BU1805">
            <v>0</v>
          </cell>
          <cell r="BV1805">
            <v>0</v>
          </cell>
          <cell r="BW1805">
            <v>0</v>
          </cell>
          <cell r="BX1805">
            <v>0</v>
          </cell>
          <cell r="BY1805">
            <v>0</v>
          </cell>
          <cell r="BZ1805">
            <v>0</v>
          </cell>
          <cell r="CA1805">
            <v>0</v>
          </cell>
          <cell r="CB1805">
            <v>0</v>
          </cell>
          <cell r="CC1805">
            <v>0</v>
          </cell>
          <cell r="CD1805">
            <v>0</v>
          </cell>
          <cell r="CE1805">
            <v>0</v>
          </cell>
          <cell r="CF1805">
            <v>0</v>
          </cell>
          <cell r="CG1805">
            <v>0</v>
          </cell>
          <cell r="CH1805">
            <v>0</v>
          </cell>
          <cell r="CI1805">
            <v>0</v>
          </cell>
          <cell r="CJ1805">
            <v>0</v>
          </cell>
          <cell r="CK1805">
            <v>0</v>
          </cell>
          <cell r="CL1805">
            <v>0</v>
          </cell>
          <cell r="CM1805">
            <v>0</v>
          </cell>
          <cell r="CN1805">
            <v>0</v>
          </cell>
          <cell r="CO1805">
            <v>0</v>
          </cell>
          <cell r="CP1805">
            <v>0</v>
          </cell>
          <cell r="CQ1805">
            <v>0</v>
          </cell>
          <cell r="CR1805">
            <v>0</v>
          </cell>
          <cell r="CS1805">
            <v>0</v>
          </cell>
          <cell r="CT1805">
            <v>0</v>
          </cell>
          <cell r="CU1805">
            <v>0</v>
          </cell>
          <cell r="CV1805">
            <v>0</v>
          </cell>
          <cell r="CW1805">
            <v>0</v>
          </cell>
          <cell r="CX1805">
            <v>0</v>
          </cell>
          <cell r="CY1805">
            <v>0</v>
          </cell>
          <cell r="CZ1805">
            <v>0</v>
          </cell>
          <cell r="DA1805">
            <v>0</v>
          </cell>
          <cell r="DB1805">
            <v>0</v>
          </cell>
          <cell r="DC1805">
            <v>0</v>
          </cell>
          <cell r="DD1805">
            <v>0</v>
          </cell>
          <cell r="DE1805">
            <v>0</v>
          </cell>
          <cell r="DF1805">
            <v>0</v>
          </cell>
          <cell r="DG1805">
            <v>0</v>
          </cell>
          <cell r="DH1805">
            <v>0</v>
          </cell>
          <cell r="DI1805">
            <v>0</v>
          </cell>
          <cell r="DJ1805">
            <v>0</v>
          </cell>
          <cell r="DK1805">
            <v>0</v>
          </cell>
          <cell r="DL1805">
            <v>0</v>
          </cell>
          <cell r="DM1805">
            <v>0</v>
          </cell>
          <cell r="DN1805">
            <v>0</v>
          </cell>
          <cell r="DO1805">
            <v>0</v>
          </cell>
          <cell r="DP1805">
            <v>0</v>
          </cell>
          <cell r="DQ1805">
            <v>0</v>
          </cell>
          <cell r="DR1805">
            <v>0</v>
          </cell>
          <cell r="DS1805">
            <v>0</v>
          </cell>
          <cell r="DT1805">
            <v>0</v>
          </cell>
          <cell r="DU1805">
            <v>0</v>
          </cell>
          <cell r="DV1805">
            <v>0</v>
          </cell>
        </row>
        <row r="1806">
          <cell r="A1806" t="str">
            <v>Afinidad AFAPSalvamentos de segurosRPYG</v>
          </cell>
          <cell r="B1806" t="str">
            <v>Afinidad AFAP</v>
          </cell>
          <cell r="C1806" t="str">
            <v>PYG</v>
          </cell>
          <cell r="D1806" t="str">
            <v>R</v>
          </cell>
          <cell r="E1806" t="str">
            <v>Miles USD</v>
          </cell>
          <cell r="F1806" t="str">
            <v>Contabilidad</v>
          </cell>
          <cell r="G1806" t="str">
            <v>Salvamentos de seguros</v>
          </cell>
          <cell r="I1806">
            <v>0</v>
          </cell>
          <cell r="J1806">
            <v>0</v>
          </cell>
          <cell r="K1806">
            <v>0</v>
          </cell>
          <cell r="L1806">
            <v>0</v>
          </cell>
          <cell r="M1806">
            <v>0</v>
          </cell>
          <cell r="N1806">
            <v>0</v>
          </cell>
          <cell r="O1806">
            <v>0</v>
          </cell>
          <cell r="P1806">
            <v>0</v>
          </cell>
          <cell r="Q1806">
            <v>0</v>
          </cell>
          <cell r="R1806">
            <v>0</v>
          </cell>
          <cell r="S1806">
            <v>0</v>
          </cell>
          <cell r="T1806">
            <v>0</v>
          </cell>
          <cell r="U1806">
            <v>0</v>
          </cell>
          <cell r="V1806">
            <v>0</v>
          </cell>
          <cell r="W1806">
            <v>0</v>
          </cell>
          <cell r="X1806">
            <v>0</v>
          </cell>
          <cell r="Y1806">
            <v>0</v>
          </cell>
          <cell r="Z1806">
            <v>0</v>
          </cell>
          <cell r="AA1806">
            <v>0</v>
          </cell>
          <cell r="AB1806">
            <v>0</v>
          </cell>
          <cell r="AC1806">
            <v>0</v>
          </cell>
          <cell r="AD1806">
            <v>0</v>
          </cell>
          <cell r="AE1806">
            <v>0</v>
          </cell>
          <cell r="AF1806">
            <v>0</v>
          </cell>
          <cell r="AG1806">
            <v>0</v>
          </cell>
          <cell r="AH1806">
            <v>0</v>
          </cell>
          <cell r="AI1806">
            <v>0</v>
          </cell>
          <cell r="AJ1806">
            <v>0</v>
          </cell>
          <cell r="AK1806">
            <v>0</v>
          </cell>
          <cell r="AL1806">
            <v>0</v>
          </cell>
          <cell r="AM1806">
            <v>0</v>
          </cell>
          <cell r="AN1806">
            <v>0</v>
          </cell>
          <cell r="AO1806">
            <v>0</v>
          </cell>
          <cell r="AP1806">
            <v>0</v>
          </cell>
          <cell r="AQ1806">
            <v>0</v>
          </cell>
          <cell r="AR1806">
            <v>0</v>
          </cell>
          <cell r="AS1806">
            <v>0</v>
          </cell>
          <cell r="AT1806">
            <v>0</v>
          </cell>
          <cell r="AU1806">
            <v>0</v>
          </cell>
          <cell r="AV1806">
            <v>0</v>
          </cell>
          <cell r="AW1806">
            <v>0</v>
          </cell>
          <cell r="AX1806">
            <v>0</v>
          </cell>
          <cell r="AY1806">
            <v>0</v>
          </cell>
          <cell r="AZ1806">
            <v>0</v>
          </cell>
          <cell r="BA1806">
            <v>0</v>
          </cell>
          <cell r="BB1806">
            <v>0</v>
          </cell>
          <cell r="BC1806">
            <v>0</v>
          </cell>
          <cell r="BD1806">
            <v>0</v>
          </cell>
          <cell r="BE1806">
            <v>0</v>
          </cell>
          <cell r="BF1806">
            <v>0</v>
          </cell>
          <cell r="BG1806">
            <v>0</v>
          </cell>
          <cell r="BH1806">
            <v>0</v>
          </cell>
          <cell r="BI1806">
            <v>0</v>
          </cell>
          <cell r="BJ1806">
            <v>0</v>
          </cell>
          <cell r="BK1806">
            <v>0</v>
          </cell>
          <cell r="BL1806">
            <v>0</v>
          </cell>
          <cell r="BM1806">
            <v>0</v>
          </cell>
          <cell r="BN1806">
            <v>0</v>
          </cell>
          <cell r="BO1806">
            <v>0</v>
          </cell>
          <cell r="BP1806">
            <v>0</v>
          </cell>
          <cell r="BQ1806">
            <v>0</v>
          </cell>
          <cell r="BR1806">
            <v>0</v>
          </cell>
          <cell r="BS1806">
            <v>0</v>
          </cell>
          <cell r="BT1806">
            <v>0</v>
          </cell>
          <cell r="BU1806">
            <v>0</v>
          </cell>
          <cell r="BV1806">
            <v>0</v>
          </cell>
          <cell r="BW1806">
            <v>0</v>
          </cell>
          <cell r="BX1806">
            <v>0</v>
          </cell>
          <cell r="BY1806">
            <v>0</v>
          </cell>
          <cell r="BZ1806">
            <v>0</v>
          </cell>
          <cell r="CA1806">
            <v>0</v>
          </cell>
          <cell r="CB1806">
            <v>0</v>
          </cell>
          <cell r="CC1806">
            <v>0</v>
          </cell>
          <cell r="CD1806">
            <v>0</v>
          </cell>
          <cell r="CE1806">
            <v>0</v>
          </cell>
          <cell r="CF1806">
            <v>0</v>
          </cell>
          <cell r="CG1806">
            <v>0</v>
          </cell>
          <cell r="CH1806">
            <v>0</v>
          </cell>
          <cell r="CI1806">
            <v>0</v>
          </cell>
          <cell r="CJ1806">
            <v>0</v>
          </cell>
          <cell r="CK1806">
            <v>0</v>
          </cell>
          <cell r="CL1806">
            <v>0</v>
          </cell>
          <cell r="CM1806">
            <v>0</v>
          </cell>
          <cell r="CN1806">
            <v>0</v>
          </cell>
          <cell r="CO1806">
            <v>0</v>
          </cell>
          <cell r="CP1806">
            <v>0</v>
          </cell>
          <cell r="CQ1806">
            <v>0</v>
          </cell>
          <cell r="CR1806">
            <v>0</v>
          </cell>
          <cell r="CS1806">
            <v>0</v>
          </cell>
          <cell r="CT1806">
            <v>0</v>
          </cell>
          <cell r="CU1806">
            <v>0</v>
          </cell>
          <cell r="CV1806">
            <v>0</v>
          </cell>
          <cell r="CW1806">
            <v>0</v>
          </cell>
          <cell r="CX1806">
            <v>0</v>
          </cell>
          <cell r="CY1806">
            <v>0</v>
          </cell>
          <cell r="CZ1806">
            <v>0</v>
          </cell>
          <cell r="DA1806">
            <v>0</v>
          </cell>
          <cell r="DB1806">
            <v>0</v>
          </cell>
          <cell r="DC1806">
            <v>0</v>
          </cell>
          <cell r="DD1806">
            <v>0</v>
          </cell>
          <cell r="DE1806">
            <v>0</v>
          </cell>
          <cell r="DF1806">
            <v>0</v>
          </cell>
          <cell r="DG1806">
            <v>0</v>
          </cell>
          <cell r="DH1806">
            <v>0</v>
          </cell>
          <cell r="DI1806">
            <v>0</v>
          </cell>
          <cell r="DJ1806">
            <v>0</v>
          </cell>
          <cell r="DK1806">
            <v>0</v>
          </cell>
          <cell r="DL1806">
            <v>0</v>
          </cell>
          <cell r="DM1806">
            <v>0</v>
          </cell>
          <cell r="DN1806">
            <v>0</v>
          </cell>
          <cell r="DO1806">
            <v>0</v>
          </cell>
          <cell r="DP1806">
            <v>0</v>
          </cell>
          <cell r="DQ1806">
            <v>0</v>
          </cell>
          <cell r="DR1806">
            <v>0</v>
          </cell>
          <cell r="DS1806">
            <v>0</v>
          </cell>
          <cell r="DT1806">
            <v>0</v>
          </cell>
          <cell r="DU1806">
            <v>0</v>
          </cell>
          <cell r="DV1806">
            <v>0</v>
          </cell>
        </row>
        <row r="1807">
          <cell r="A1807" t="str">
            <v>Afinidad AFAPRevisión e inspección de vehículos RPYG</v>
          </cell>
          <cell r="B1807" t="str">
            <v>Afinidad AFAP</v>
          </cell>
          <cell r="C1807" t="str">
            <v>PYG</v>
          </cell>
          <cell r="D1807" t="str">
            <v>R</v>
          </cell>
          <cell r="E1807" t="str">
            <v>Miles USD</v>
          </cell>
          <cell r="F1807" t="str">
            <v>Contabilidad</v>
          </cell>
          <cell r="G1807" t="str">
            <v xml:space="preserve">Revisión e inspección de vehículos </v>
          </cell>
          <cell r="I1807">
            <v>0</v>
          </cell>
          <cell r="J1807">
            <v>0</v>
          </cell>
          <cell r="K1807">
            <v>0</v>
          </cell>
          <cell r="L1807">
            <v>0</v>
          </cell>
          <cell r="M1807">
            <v>0</v>
          </cell>
          <cell r="N1807">
            <v>0</v>
          </cell>
          <cell r="O1807">
            <v>0</v>
          </cell>
          <cell r="P1807">
            <v>0</v>
          </cell>
          <cell r="Q1807">
            <v>0</v>
          </cell>
          <cell r="R1807">
            <v>0</v>
          </cell>
          <cell r="S1807">
            <v>0</v>
          </cell>
          <cell r="T1807">
            <v>0</v>
          </cell>
          <cell r="U1807">
            <v>0</v>
          </cell>
          <cell r="V1807">
            <v>0</v>
          </cell>
          <cell r="W1807">
            <v>0</v>
          </cell>
          <cell r="X1807">
            <v>0</v>
          </cell>
          <cell r="Y1807">
            <v>0</v>
          </cell>
          <cell r="Z1807">
            <v>0</v>
          </cell>
          <cell r="AA1807">
            <v>0</v>
          </cell>
          <cell r="AB1807">
            <v>0</v>
          </cell>
          <cell r="AC1807">
            <v>0</v>
          </cell>
          <cell r="AD1807">
            <v>0</v>
          </cell>
          <cell r="AE1807">
            <v>0</v>
          </cell>
          <cell r="AF1807">
            <v>0</v>
          </cell>
          <cell r="AG1807">
            <v>0</v>
          </cell>
          <cell r="AH1807">
            <v>0</v>
          </cell>
          <cell r="AI1807">
            <v>0</v>
          </cell>
          <cell r="AJ1807">
            <v>0</v>
          </cell>
          <cell r="AK1807">
            <v>0</v>
          </cell>
          <cell r="AL1807">
            <v>0</v>
          </cell>
          <cell r="AM1807">
            <v>0</v>
          </cell>
          <cell r="AN1807">
            <v>0</v>
          </cell>
          <cell r="AO1807">
            <v>0</v>
          </cell>
          <cell r="AP1807">
            <v>0</v>
          </cell>
          <cell r="AQ1807">
            <v>0</v>
          </cell>
          <cell r="AR1807">
            <v>0</v>
          </cell>
          <cell r="AS1807">
            <v>0</v>
          </cell>
          <cell r="AT1807">
            <v>0</v>
          </cell>
          <cell r="AU1807">
            <v>0</v>
          </cell>
          <cell r="AV1807">
            <v>0</v>
          </cell>
          <cell r="AW1807">
            <v>0</v>
          </cell>
          <cell r="AX1807">
            <v>0</v>
          </cell>
          <cell r="AY1807">
            <v>0</v>
          </cell>
          <cell r="AZ1807">
            <v>0</v>
          </cell>
          <cell r="BA1807">
            <v>0</v>
          </cell>
          <cell r="BB1807">
            <v>0</v>
          </cell>
          <cell r="BC1807">
            <v>0</v>
          </cell>
          <cell r="BD1807">
            <v>0</v>
          </cell>
          <cell r="BE1807">
            <v>0</v>
          </cell>
          <cell r="BF1807">
            <v>0</v>
          </cell>
          <cell r="BG1807">
            <v>0</v>
          </cell>
          <cell r="BH1807">
            <v>0</v>
          </cell>
          <cell r="BI1807">
            <v>0</v>
          </cell>
          <cell r="BJ1807">
            <v>0</v>
          </cell>
          <cell r="BK1807">
            <v>0</v>
          </cell>
          <cell r="BL1807">
            <v>0</v>
          </cell>
          <cell r="BM1807">
            <v>0</v>
          </cell>
          <cell r="BN1807">
            <v>0</v>
          </cell>
          <cell r="BO1807">
            <v>0</v>
          </cell>
          <cell r="BP1807">
            <v>0</v>
          </cell>
          <cell r="BQ1807">
            <v>0</v>
          </cell>
          <cell r="BR1807">
            <v>0</v>
          </cell>
          <cell r="BS1807">
            <v>0</v>
          </cell>
          <cell r="BT1807">
            <v>0</v>
          </cell>
          <cell r="BU1807">
            <v>0</v>
          </cell>
          <cell r="BV1807">
            <v>0</v>
          </cell>
          <cell r="BW1807">
            <v>0</v>
          </cell>
          <cell r="BX1807">
            <v>0</v>
          </cell>
          <cell r="BY1807">
            <v>0</v>
          </cell>
          <cell r="BZ1807">
            <v>0</v>
          </cell>
          <cell r="CA1807">
            <v>0</v>
          </cell>
          <cell r="CB1807">
            <v>0</v>
          </cell>
          <cell r="CC1807">
            <v>0</v>
          </cell>
          <cell r="CD1807">
            <v>0</v>
          </cell>
          <cell r="CE1807">
            <v>0</v>
          </cell>
          <cell r="CF1807">
            <v>0</v>
          </cell>
          <cell r="CG1807">
            <v>0</v>
          </cell>
          <cell r="CH1807">
            <v>0</v>
          </cell>
          <cell r="CI1807">
            <v>0</v>
          </cell>
          <cell r="CJ1807">
            <v>0</v>
          </cell>
          <cell r="CK1807">
            <v>0</v>
          </cell>
          <cell r="CL1807">
            <v>0</v>
          </cell>
          <cell r="CM1807">
            <v>0</v>
          </cell>
          <cell r="CN1807">
            <v>0</v>
          </cell>
          <cell r="CO1807">
            <v>0</v>
          </cell>
          <cell r="CP1807">
            <v>0</v>
          </cell>
          <cell r="CQ1807">
            <v>0</v>
          </cell>
          <cell r="CR1807">
            <v>0</v>
          </cell>
          <cell r="CS1807">
            <v>0</v>
          </cell>
          <cell r="CT1807">
            <v>0</v>
          </cell>
          <cell r="CU1807">
            <v>0</v>
          </cell>
          <cell r="CV1807">
            <v>0</v>
          </cell>
          <cell r="CW1807">
            <v>0</v>
          </cell>
          <cell r="CX1807">
            <v>0</v>
          </cell>
          <cell r="CY1807">
            <v>0</v>
          </cell>
          <cell r="CZ1807">
            <v>0</v>
          </cell>
          <cell r="DA1807">
            <v>0</v>
          </cell>
          <cell r="DB1807">
            <v>0</v>
          </cell>
          <cell r="DC1807">
            <v>0</v>
          </cell>
          <cell r="DD1807">
            <v>0</v>
          </cell>
          <cell r="DE1807">
            <v>0</v>
          </cell>
          <cell r="DF1807">
            <v>0</v>
          </cell>
          <cell r="DG1807">
            <v>0</v>
          </cell>
          <cell r="DH1807">
            <v>0</v>
          </cell>
          <cell r="DI1807">
            <v>0</v>
          </cell>
          <cell r="DJ1807">
            <v>0</v>
          </cell>
          <cell r="DK1807">
            <v>0</v>
          </cell>
          <cell r="DL1807">
            <v>0</v>
          </cell>
          <cell r="DM1807">
            <v>0</v>
          </cell>
          <cell r="DN1807">
            <v>0</v>
          </cell>
          <cell r="DO1807">
            <v>0</v>
          </cell>
          <cell r="DP1807">
            <v>0</v>
          </cell>
          <cell r="DQ1807">
            <v>0</v>
          </cell>
          <cell r="DR1807">
            <v>0</v>
          </cell>
          <cell r="DS1807">
            <v>0</v>
          </cell>
          <cell r="DT1807">
            <v>0</v>
          </cell>
          <cell r="DU1807">
            <v>0</v>
          </cell>
          <cell r="DV1807">
            <v>0</v>
          </cell>
        </row>
        <row r="1808">
          <cell r="A1808" t="str">
            <v>Afinidad AFAPProcesamiento de datosRPYG</v>
          </cell>
          <cell r="B1808" t="str">
            <v>Afinidad AFAP</v>
          </cell>
          <cell r="C1808" t="str">
            <v>PYG</v>
          </cell>
          <cell r="D1808" t="str">
            <v>R</v>
          </cell>
          <cell r="E1808" t="str">
            <v>Miles USD</v>
          </cell>
          <cell r="F1808" t="str">
            <v>Contabilidad</v>
          </cell>
          <cell r="G1808" t="str">
            <v>Procesamiento de datos</v>
          </cell>
          <cell r="I1808">
            <v>0</v>
          </cell>
          <cell r="J1808">
            <v>0</v>
          </cell>
          <cell r="K1808">
            <v>0</v>
          </cell>
          <cell r="L1808">
            <v>0</v>
          </cell>
          <cell r="M1808">
            <v>0</v>
          </cell>
          <cell r="N1808">
            <v>0</v>
          </cell>
          <cell r="O1808">
            <v>0</v>
          </cell>
          <cell r="P1808">
            <v>0</v>
          </cell>
          <cell r="Q1808">
            <v>0</v>
          </cell>
          <cell r="R1808">
            <v>0</v>
          </cell>
          <cell r="S1808">
            <v>0</v>
          </cell>
          <cell r="T1808">
            <v>0</v>
          </cell>
          <cell r="U1808">
            <v>0</v>
          </cell>
          <cell r="V1808">
            <v>0</v>
          </cell>
          <cell r="W1808">
            <v>0</v>
          </cell>
          <cell r="X1808">
            <v>0</v>
          </cell>
          <cell r="Y1808">
            <v>0</v>
          </cell>
          <cell r="Z1808">
            <v>0</v>
          </cell>
          <cell r="AA1808">
            <v>0</v>
          </cell>
          <cell r="AB1808">
            <v>0</v>
          </cell>
          <cell r="AC1808">
            <v>0</v>
          </cell>
          <cell r="AD1808">
            <v>0</v>
          </cell>
          <cell r="AE1808">
            <v>0</v>
          </cell>
          <cell r="AF1808">
            <v>0</v>
          </cell>
          <cell r="AG1808">
            <v>0</v>
          </cell>
          <cell r="AH1808">
            <v>0</v>
          </cell>
          <cell r="AI1808">
            <v>0</v>
          </cell>
          <cell r="AJ1808">
            <v>0</v>
          </cell>
          <cell r="AK1808">
            <v>0</v>
          </cell>
          <cell r="AL1808">
            <v>0</v>
          </cell>
          <cell r="AM1808">
            <v>0</v>
          </cell>
          <cell r="AN1808">
            <v>0</v>
          </cell>
          <cell r="AO1808">
            <v>0</v>
          </cell>
          <cell r="AP1808">
            <v>0</v>
          </cell>
          <cell r="AQ1808">
            <v>0</v>
          </cell>
          <cell r="AR1808">
            <v>0</v>
          </cell>
          <cell r="AS1808">
            <v>0</v>
          </cell>
          <cell r="AT1808">
            <v>0</v>
          </cell>
          <cell r="AU1808">
            <v>0</v>
          </cell>
          <cell r="AV1808">
            <v>0</v>
          </cell>
          <cell r="AW1808">
            <v>0</v>
          </cell>
          <cell r="AX1808">
            <v>0</v>
          </cell>
          <cell r="AY1808">
            <v>0</v>
          </cell>
          <cell r="AZ1808">
            <v>0</v>
          </cell>
          <cell r="BA1808">
            <v>0</v>
          </cell>
          <cell r="BB1808">
            <v>0</v>
          </cell>
          <cell r="BC1808">
            <v>0</v>
          </cell>
          <cell r="BD1808">
            <v>0</v>
          </cell>
          <cell r="BE1808">
            <v>0</v>
          </cell>
          <cell r="BF1808">
            <v>0</v>
          </cell>
          <cell r="BG1808">
            <v>0</v>
          </cell>
          <cell r="BH1808">
            <v>0</v>
          </cell>
          <cell r="BI1808">
            <v>0</v>
          </cell>
          <cell r="BJ1808">
            <v>0</v>
          </cell>
          <cell r="BK1808">
            <v>0</v>
          </cell>
          <cell r="BL1808">
            <v>0</v>
          </cell>
          <cell r="BM1808">
            <v>0</v>
          </cell>
          <cell r="BN1808">
            <v>0</v>
          </cell>
          <cell r="BO1808">
            <v>0</v>
          </cell>
          <cell r="BP1808">
            <v>0</v>
          </cell>
          <cell r="BQ1808">
            <v>0</v>
          </cell>
          <cell r="BR1808">
            <v>0</v>
          </cell>
          <cell r="BS1808">
            <v>0</v>
          </cell>
          <cell r="BT1808">
            <v>0</v>
          </cell>
          <cell r="BU1808">
            <v>0</v>
          </cell>
          <cell r="BV1808">
            <v>0</v>
          </cell>
          <cell r="BW1808">
            <v>0</v>
          </cell>
          <cell r="BX1808">
            <v>0</v>
          </cell>
          <cell r="BY1808">
            <v>0</v>
          </cell>
          <cell r="BZ1808">
            <v>0</v>
          </cell>
          <cell r="CA1808">
            <v>0</v>
          </cell>
          <cell r="CB1808">
            <v>0</v>
          </cell>
          <cell r="CC1808">
            <v>0</v>
          </cell>
          <cell r="CD1808">
            <v>0</v>
          </cell>
          <cell r="CE1808">
            <v>0</v>
          </cell>
          <cell r="CF1808">
            <v>0</v>
          </cell>
          <cell r="CG1808">
            <v>0</v>
          </cell>
          <cell r="CH1808">
            <v>0</v>
          </cell>
          <cell r="CI1808">
            <v>0</v>
          </cell>
          <cell r="CJ1808">
            <v>0</v>
          </cell>
          <cell r="CK1808">
            <v>0</v>
          </cell>
          <cell r="CL1808">
            <v>0</v>
          </cell>
          <cell r="CM1808">
            <v>0</v>
          </cell>
          <cell r="CN1808">
            <v>0</v>
          </cell>
          <cell r="CO1808">
            <v>0</v>
          </cell>
          <cell r="CP1808">
            <v>0</v>
          </cell>
          <cell r="CQ1808">
            <v>0</v>
          </cell>
          <cell r="CR1808">
            <v>0</v>
          </cell>
          <cell r="CS1808">
            <v>0</v>
          </cell>
          <cell r="CT1808">
            <v>0</v>
          </cell>
          <cell r="CU1808">
            <v>0</v>
          </cell>
          <cell r="CV1808">
            <v>0</v>
          </cell>
          <cell r="CW1808">
            <v>0</v>
          </cell>
          <cell r="CX1808">
            <v>0</v>
          </cell>
          <cell r="CY1808">
            <v>0</v>
          </cell>
          <cell r="CZ1808">
            <v>0</v>
          </cell>
          <cell r="DA1808">
            <v>0</v>
          </cell>
          <cell r="DB1808">
            <v>0</v>
          </cell>
          <cell r="DC1808">
            <v>0</v>
          </cell>
          <cell r="DD1808">
            <v>0</v>
          </cell>
          <cell r="DE1808">
            <v>0</v>
          </cell>
          <cell r="DF1808">
            <v>0</v>
          </cell>
          <cell r="DG1808">
            <v>0</v>
          </cell>
          <cell r="DH1808">
            <v>0</v>
          </cell>
          <cell r="DI1808">
            <v>0</v>
          </cell>
          <cell r="DJ1808">
            <v>0</v>
          </cell>
          <cell r="DK1808">
            <v>0</v>
          </cell>
          <cell r="DL1808">
            <v>0</v>
          </cell>
          <cell r="DM1808">
            <v>0</v>
          </cell>
          <cell r="DN1808">
            <v>0</v>
          </cell>
          <cell r="DO1808">
            <v>0</v>
          </cell>
          <cell r="DP1808">
            <v>0</v>
          </cell>
          <cell r="DQ1808">
            <v>0</v>
          </cell>
          <cell r="DR1808">
            <v>0</v>
          </cell>
          <cell r="DS1808">
            <v>0</v>
          </cell>
          <cell r="DT1808">
            <v>0</v>
          </cell>
          <cell r="DU1808">
            <v>0</v>
          </cell>
          <cell r="DV1808">
            <v>0</v>
          </cell>
        </row>
        <row r="1809">
          <cell r="A1809" t="str">
            <v>Afinidad AFAPOtrosRPYG</v>
          </cell>
          <cell r="B1809" t="str">
            <v>Afinidad AFAP</v>
          </cell>
          <cell r="C1809" t="str">
            <v>PYG</v>
          </cell>
          <cell r="D1809" t="str">
            <v>R</v>
          </cell>
          <cell r="E1809" t="str">
            <v>Miles USD</v>
          </cell>
          <cell r="F1809" t="str">
            <v>Contabilidad</v>
          </cell>
          <cell r="G1809" t="str">
            <v>Otr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41.519559999999998</v>
          </cell>
          <cell r="O1809">
            <v>199.62739999999999</v>
          </cell>
          <cell r="P1809">
            <v>14.2675</v>
          </cell>
          <cell r="Q1809">
            <v>37.114470000000004</v>
          </cell>
          <cell r="R1809">
            <v>969.48509999999999</v>
          </cell>
          <cell r="S1809">
            <v>1064.3049999999998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>
            <v>0</v>
          </cell>
          <cell r="AK1809">
            <v>0</v>
          </cell>
          <cell r="AL1809">
            <v>0</v>
          </cell>
          <cell r="AM1809">
            <v>0</v>
          </cell>
          <cell r="AN1809">
            <v>0</v>
          </cell>
          <cell r="AO1809">
            <v>0</v>
          </cell>
          <cell r="AP1809">
            <v>0</v>
          </cell>
          <cell r="AQ1809">
            <v>0</v>
          </cell>
          <cell r="AR1809">
            <v>0</v>
          </cell>
          <cell r="AS1809">
            <v>0</v>
          </cell>
          <cell r="AT1809">
            <v>0</v>
          </cell>
          <cell r="AU1809">
            <v>0</v>
          </cell>
          <cell r="AV1809">
            <v>0</v>
          </cell>
          <cell r="AW1809">
            <v>0</v>
          </cell>
          <cell r="AX1809">
            <v>0</v>
          </cell>
          <cell r="AY1809">
            <v>0</v>
          </cell>
          <cell r="AZ1809">
            <v>0</v>
          </cell>
          <cell r="BA1809">
            <v>0</v>
          </cell>
          <cell r="BB1809">
            <v>0</v>
          </cell>
          <cell r="BC1809">
            <v>0</v>
          </cell>
          <cell r="BD1809">
            <v>0</v>
          </cell>
          <cell r="BE1809">
            <v>0</v>
          </cell>
          <cell r="BF1809">
            <v>0</v>
          </cell>
          <cell r="BG1809">
            <v>0</v>
          </cell>
          <cell r="BH1809">
            <v>0</v>
          </cell>
          <cell r="BI1809">
            <v>0</v>
          </cell>
          <cell r="BJ1809">
            <v>0</v>
          </cell>
          <cell r="BK1809">
            <v>0</v>
          </cell>
          <cell r="BL1809">
            <v>0</v>
          </cell>
          <cell r="BM1809">
            <v>0</v>
          </cell>
          <cell r="BN1809">
            <v>0</v>
          </cell>
          <cell r="BO1809">
            <v>0</v>
          </cell>
          <cell r="BP1809">
            <v>0</v>
          </cell>
          <cell r="BQ1809">
            <v>0</v>
          </cell>
          <cell r="BR1809">
            <v>0</v>
          </cell>
          <cell r="BS1809">
            <v>0</v>
          </cell>
          <cell r="BT1809">
            <v>0</v>
          </cell>
          <cell r="BU1809">
            <v>0</v>
          </cell>
          <cell r="BV1809">
            <v>0</v>
          </cell>
          <cell r="BW1809">
            <v>0</v>
          </cell>
          <cell r="BX1809">
            <v>0</v>
          </cell>
          <cell r="BY1809">
            <v>0</v>
          </cell>
          <cell r="BZ1809">
            <v>0</v>
          </cell>
          <cell r="CA1809">
            <v>0</v>
          </cell>
          <cell r="CB1809">
            <v>0</v>
          </cell>
          <cell r="CC1809">
            <v>0</v>
          </cell>
          <cell r="CD1809">
            <v>0</v>
          </cell>
          <cell r="CE1809">
            <v>0</v>
          </cell>
          <cell r="CF1809">
            <v>0</v>
          </cell>
          <cell r="CG1809">
            <v>0</v>
          </cell>
          <cell r="CH1809">
            <v>0</v>
          </cell>
          <cell r="CI1809">
            <v>0</v>
          </cell>
          <cell r="CJ1809">
            <v>0</v>
          </cell>
          <cell r="CK1809">
            <v>0</v>
          </cell>
          <cell r="CL1809">
            <v>0</v>
          </cell>
          <cell r="CM1809">
            <v>0</v>
          </cell>
          <cell r="CN1809">
            <v>0</v>
          </cell>
          <cell r="CO1809">
            <v>0</v>
          </cell>
          <cell r="CP1809">
            <v>0</v>
          </cell>
          <cell r="CQ1809">
            <v>0</v>
          </cell>
          <cell r="CR1809">
            <v>0</v>
          </cell>
          <cell r="CS1809">
            <v>0</v>
          </cell>
          <cell r="CT1809">
            <v>0</v>
          </cell>
          <cell r="CU1809">
            <v>0</v>
          </cell>
          <cell r="CV1809">
            <v>0</v>
          </cell>
          <cell r="CW1809">
            <v>0</v>
          </cell>
          <cell r="CX1809">
            <v>0</v>
          </cell>
          <cell r="CY1809">
            <v>0</v>
          </cell>
          <cell r="CZ1809">
            <v>0</v>
          </cell>
          <cell r="DA1809">
            <v>0</v>
          </cell>
          <cell r="DB1809">
            <v>0</v>
          </cell>
          <cell r="DC1809">
            <v>0</v>
          </cell>
          <cell r="DD1809">
            <v>0</v>
          </cell>
          <cell r="DE1809">
            <v>0</v>
          </cell>
          <cell r="DF1809">
            <v>0</v>
          </cell>
          <cell r="DG1809">
            <v>0</v>
          </cell>
          <cell r="DH1809">
            <v>0</v>
          </cell>
          <cell r="DI1809">
            <v>0</v>
          </cell>
          <cell r="DJ1809">
            <v>0</v>
          </cell>
          <cell r="DK1809">
            <v>0</v>
          </cell>
          <cell r="DL1809">
            <v>0</v>
          </cell>
          <cell r="DM1809">
            <v>0</v>
          </cell>
          <cell r="DN1809">
            <v>0</v>
          </cell>
          <cell r="DO1809">
            <v>0</v>
          </cell>
          <cell r="DP1809">
            <v>0</v>
          </cell>
          <cell r="DQ1809">
            <v>0</v>
          </cell>
          <cell r="DR1809">
            <v>0</v>
          </cell>
          <cell r="DS1809">
            <v>0</v>
          </cell>
          <cell r="DT1809">
            <v>0</v>
          </cell>
          <cell r="DU1809">
            <v>0</v>
          </cell>
          <cell r="DV1809">
            <v>0</v>
          </cell>
        </row>
        <row r="1810">
          <cell r="A1810" t="str">
            <v>Afinidad AFAPGastos operacionalesRPYG</v>
          </cell>
          <cell r="B1810" t="str">
            <v>Afinidad AFAP</v>
          </cell>
          <cell r="C1810" t="str">
            <v>PYG</v>
          </cell>
          <cell r="D1810" t="str">
            <v>R</v>
          </cell>
          <cell r="E1810" t="str">
            <v>Miles USD</v>
          </cell>
          <cell r="F1810" t="str">
            <v>Contabilidad</v>
          </cell>
          <cell r="G1810" t="str">
            <v>Gastos operacionales</v>
          </cell>
          <cell r="I1810">
            <v>0</v>
          </cell>
          <cell r="J1810">
            <v>0</v>
          </cell>
          <cell r="K1810">
            <v>0</v>
          </cell>
          <cell r="L1810">
            <v>0</v>
          </cell>
          <cell r="M1810">
            <v>0</v>
          </cell>
          <cell r="N1810">
            <v>39039.152350000004</v>
          </cell>
          <cell r="O1810">
            <v>21978.742139999998</v>
          </cell>
          <cell r="P1810">
            <v>16495.960319999998</v>
          </cell>
          <cell r="Q1810">
            <v>10313.07476</v>
          </cell>
          <cell r="R1810">
            <v>163887.48920000001</v>
          </cell>
          <cell r="S1810">
            <v>141748.01010000001</v>
          </cell>
          <cell r="T1810">
            <v>0</v>
          </cell>
          <cell r="U1810">
            <v>0</v>
          </cell>
          <cell r="V1810">
            <v>0</v>
          </cell>
          <cell r="W1810">
            <v>0</v>
          </cell>
          <cell r="X1810">
            <v>0</v>
          </cell>
          <cell r="Y1810">
            <v>0</v>
          </cell>
          <cell r="Z1810">
            <v>0</v>
          </cell>
          <cell r="AA1810">
            <v>0</v>
          </cell>
          <cell r="AB1810">
            <v>0</v>
          </cell>
          <cell r="AC1810">
            <v>0</v>
          </cell>
          <cell r="AD1810">
            <v>0</v>
          </cell>
          <cell r="AE1810">
            <v>0</v>
          </cell>
          <cell r="AF1810">
            <v>0</v>
          </cell>
          <cell r="AG1810">
            <v>0</v>
          </cell>
          <cell r="AH1810">
            <v>0</v>
          </cell>
          <cell r="AI1810">
            <v>0</v>
          </cell>
          <cell r="AJ1810">
            <v>0</v>
          </cell>
          <cell r="AK1810">
            <v>0</v>
          </cell>
          <cell r="AL1810">
            <v>0</v>
          </cell>
          <cell r="AM1810">
            <v>0</v>
          </cell>
          <cell r="AN1810">
            <v>0</v>
          </cell>
          <cell r="AO1810">
            <v>0</v>
          </cell>
          <cell r="AP1810">
            <v>0</v>
          </cell>
          <cell r="AQ1810">
            <v>0</v>
          </cell>
          <cell r="AR1810">
            <v>0</v>
          </cell>
          <cell r="AS1810">
            <v>0</v>
          </cell>
          <cell r="AT1810">
            <v>0</v>
          </cell>
          <cell r="AU1810">
            <v>0</v>
          </cell>
          <cell r="AV1810">
            <v>0</v>
          </cell>
          <cell r="AW1810">
            <v>0</v>
          </cell>
          <cell r="AX1810">
            <v>0</v>
          </cell>
          <cell r="AY1810">
            <v>0</v>
          </cell>
          <cell r="AZ1810">
            <v>0</v>
          </cell>
          <cell r="BA1810">
            <v>0</v>
          </cell>
          <cell r="BB1810">
            <v>0</v>
          </cell>
          <cell r="BC1810">
            <v>0</v>
          </cell>
          <cell r="BD1810">
            <v>0</v>
          </cell>
          <cell r="BE1810">
            <v>0</v>
          </cell>
          <cell r="BF1810">
            <v>0</v>
          </cell>
          <cell r="BG1810">
            <v>0</v>
          </cell>
          <cell r="BH1810">
            <v>0</v>
          </cell>
          <cell r="BI1810">
            <v>0</v>
          </cell>
          <cell r="BJ1810">
            <v>0</v>
          </cell>
          <cell r="BK1810">
            <v>0</v>
          </cell>
          <cell r="BL1810">
            <v>0</v>
          </cell>
          <cell r="BM1810">
            <v>0</v>
          </cell>
          <cell r="BN1810">
            <v>0</v>
          </cell>
          <cell r="BO1810">
            <v>0</v>
          </cell>
          <cell r="BP1810">
            <v>0</v>
          </cell>
          <cell r="BQ1810">
            <v>0</v>
          </cell>
          <cell r="BR1810">
            <v>0</v>
          </cell>
          <cell r="BS1810">
            <v>0</v>
          </cell>
          <cell r="BT1810">
            <v>0</v>
          </cell>
          <cell r="BU1810">
            <v>0</v>
          </cell>
          <cell r="BV1810">
            <v>0</v>
          </cell>
          <cell r="BW1810">
            <v>0</v>
          </cell>
          <cell r="BX1810">
            <v>0</v>
          </cell>
          <cell r="BY1810">
            <v>0</v>
          </cell>
          <cell r="BZ1810">
            <v>0</v>
          </cell>
          <cell r="CA1810">
            <v>0</v>
          </cell>
          <cell r="CB1810">
            <v>0</v>
          </cell>
          <cell r="CC1810">
            <v>0</v>
          </cell>
          <cell r="CD1810">
            <v>0</v>
          </cell>
          <cell r="CE1810">
            <v>0</v>
          </cell>
          <cell r="CF1810">
            <v>0</v>
          </cell>
          <cell r="CG1810">
            <v>0</v>
          </cell>
          <cell r="CH1810">
            <v>0</v>
          </cell>
          <cell r="CI1810">
            <v>0</v>
          </cell>
          <cell r="CJ1810">
            <v>0</v>
          </cell>
          <cell r="CK1810">
            <v>0</v>
          </cell>
          <cell r="CL1810">
            <v>0</v>
          </cell>
          <cell r="CM1810">
            <v>0</v>
          </cell>
          <cell r="CN1810">
            <v>0</v>
          </cell>
          <cell r="CO1810">
            <v>0</v>
          </cell>
          <cell r="CP1810">
            <v>0</v>
          </cell>
          <cell r="CQ1810">
            <v>0</v>
          </cell>
          <cell r="CR1810">
            <v>0</v>
          </cell>
          <cell r="CS1810">
            <v>0</v>
          </cell>
          <cell r="CT1810">
            <v>0</v>
          </cell>
          <cell r="CU1810">
            <v>0</v>
          </cell>
          <cell r="CV1810">
            <v>0</v>
          </cell>
          <cell r="CW1810">
            <v>0</v>
          </cell>
          <cell r="CX1810">
            <v>0</v>
          </cell>
          <cell r="CY1810">
            <v>0</v>
          </cell>
          <cell r="CZ1810">
            <v>0</v>
          </cell>
          <cell r="DA1810">
            <v>0</v>
          </cell>
          <cell r="DB1810">
            <v>0</v>
          </cell>
          <cell r="DC1810">
            <v>0</v>
          </cell>
          <cell r="DD1810">
            <v>0</v>
          </cell>
          <cell r="DE1810">
            <v>0</v>
          </cell>
          <cell r="DF1810">
            <v>0</v>
          </cell>
          <cell r="DG1810">
            <v>0</v>
          </cell>
          <cell r="DH1810">
            <v>0</v>
          </cell>
          <cell r="DI1810">
            <v>0</v>
          </cell>
          <cell r="DJ1810">
            <v>0</v>
          </cell>
          <cell r="DK1810">
            <v>0</v>
          </cell>
          <cell r="DL1810">
            <v>0</v>
          </cell>
          <cell r="DM1810">
            <v>0</v>
          </cell>
          <cell r="DN1810">
            <v>0</v>
          </cell>
          <cell r="DO1810">
            <v>0</v>
          </cell>
          <cell r="DP1810">
            <v>0</v>
          </cell>
          <cell r="DQ1810">
            <v>0</v>
          </cell>
          <cell r="DR1810">
            <v>0</v>
          </cell>
          <cell r="DS1810">
            <v>0</v>
          </cell>
          <cell r="DT1810">
            <v>0</v>
          </cell>
          <cell r="DU1810">
            <v>0</v>
          </cell>
          <cell r="DV1810">
            <v>0</v>
          </cell>
        </row>
        <row r="1811">
          <cell r="A1811" t="str">
            <v>Afinidad AFAPActividad aseguradoraRPYG</v>
          </cell>
          <cell r="B1811" t="str">
            <v>Afinidad AFAP</v>
          </cell>
          <cell r="C1811" t="str">
            <v>PYG</v>
          </cell>
          <cell r="D1811" t="str">
            <v>R</v>
          </cell>
          <cell r="E1811" t="str">
            <v>Miles USD</v>
          </cell>
          <cell r="F1811" t="str">
            <v>Contabilidad</v>
          </cell>
          <cell r="G1811" t="str">
            <v>Actividad aseguradora</v>
          </cell>
          <cell r="I1811">
            <v>0</v>
          </cell>
          <cell r="J1811">
            <v>0</v>
          </cell>
          <cell r="K1811">
            <v>0</v>
          </cell>
          <cell r="L1811">
            <v>0</v>
          </cell>
          <cell r="M1811">
            <v>0</v>
          </cell>
          <cell r="N1811">
            <v>0</v>
          </cell>
          <cell r="O1811">
            <v>0</v>
          </cell>
          <cell r="P1811">
            <v>0</v>
          </cell>
          <cell r="Q1811">
            <v>0</v>
          </cell>
          <cell r="R1811">
            <v>0</v>
          </cell>
          <cell r="S1811">
            <v>0</v>
          </cell>
          <cell r="T1811">
            <v>0</v>
          </cell>
          <cell r="U1811">
            <v>0</v>
          </cell>
          <cell r="V1811">
            <v>0</v>
          </cell>
          <cell r="W1811">
            <v>0</v>
          </cell>
          <cell r="X1811">
            <v>0</v>
          </cell>
          <cell r="Y1811">
            <v>0</v>
          </cell>
          <cell r="Z1811">
            <v>0</v>
          </cell>
          <cell r="AA1811">
            <v>0</v>
          </cell>
          <cell r="AB1811">
            <v>0</v>
          </cell>
          <cell r="AC1811">
            <v>0</v>
          </cell>
          <cell r="AD1811">
            <v>0</v>
          </cell>
          <cell r="AE1811">
            <v>0</v>
          </cell>
          <cell r="AF1811">
            <v>0</v>
          </cell>
          <cell r="AG1811">
            <v>0</v>
          </cell>
          <cell r="AH1811">
            <v>0</v>
          </cell>
          <cell r="AI1811">
            <v>0</v>
          </cell>
          <cell r="AJ1811">
            <v>0</v>
          </cell>
          <cell r="AK1811">
            <v>0</v>
          </cell>
          <cell r="AL1811">
            <v>0</v>
          </cell>
          <cell r="AM1811">
            <v>0</v>
          </cell>
          <cell r="AN1811">
            <v>0</v>
          </cell>
          <cell r="AO1811">
            <v>0</v>
          </cell>
          <cell r="AP1811">
            <v>0</v>
          </cell>
          <cell r="AQ1811">
            <v>0</v>
          </cell>
          <cell r="AR1811">
            <v>0</v>
          </cell>
          <cell r="AS1811">
            <v>0</v>
          </cell>
          <cell r="AT1811">
            <v>0</v>
          </cell>
          <cell r="AU1811">
            <v>0</v>
          </cell>
          <cell r="AV1811">
            <v>0</v>
          </cell>
          <cell r="AW1811">
            <v>0</v>
          </cell>
          <cell r="AX1811">
            <v>0</v>
          </cell>
          <cell r="AY1811">
            <v>0</v>
          </cell>
          <cell r="AZ1811">
            <v>0</v>
          </cell>
          <cell r="BA1811">
            <v>0</v>
          </cell>
          <cell r="BB1811">
            <v>0</v>
          </cell>
          <cell r="BC1811">
            <v>0</v>
          </cell>
          <cell r="BD1811">
            <v>0</v>
          </cell>
          <cell r="BE1811">
            <v>0</v>
          </cell>
          <cell r="BF1811">
            <v>0</v>
          </cell>
          <cell r="BG1811">
            <v>0</v>
          </cell>
          <cell r="BH1811">
            <v>0</v>
          </cell>
          <cell r="BI1811">
            <v>0</v>
          </cell>
          <cell r="BJ1811">
            <v>0</v>
          </cell>
          <cell r="BK1811">
            <v>0</v>
          </cell>
          <cell r="BL1811">
            <v>0</v>
          </cell>
          <cell r="BM1811">
            <v>0</v>
          </cell>
          <cell r="BN1811">
            <v>0</v>
          </cell>
          <cell r="BO1811">
            <v>0</v>
          </cell>
          <cell r="BP1811">
            <v>0</v>
          </cell>
          <cell r="BQ1811">
            <v>0</v>
          </cell>
          <cell r="BR1811">
            <v>0</v>
          </cell>
          <cell r="BS1811">
            <v>0</v>
          </cell>
          <cell r="BT1811">
            <v>0</v>
          </cell>
          <cell r="BU1811">
            <v>0</v>
          </cell>
          <cell r="BV1811">
            <v>0</v>
          </cell>
          <cell r="BW1811">
            <v>0</v>
          </cell>
          <cell r="BX1811">
            <v>0</v>
          </cell>
          <cell r="BY1811">
            <v>0</v>
          </cell>
          <cell r="BZ1811">
            <v>0</v>
          </cell>
          <cell r="CA1811">
            <v>0</v>
          </cell>
          <cell r="CB1811">
            <v>0</v>
          </cell>
          <cell r="CC1811">
            <v>0</v>
          </cell>
          <cell r="CD1811">
            <v>0</v>
          </cell>
          <cell r="CE1811">
            <v>0</v>
          </cell>
          <cell r="CF1811">
            <v>0</v>
          </cell>
          <cell r="CG1811">
            <v>0</v>
          </cell>
          <cell r="CH1811">
            <v>0</v>
          </cell>
          <cell r="CI1811">
            <v>0</v>
          </cell>
          <cell r="CJ1811">
            <v>0</v>
          </cell>
          <cell r="CK1811">
            <v>0</v>
          </cell>
          <cell r="CL1811">
            <v>0</v>
          </cell>
          <cell r="CM1811">
            <v>0</v>
          </cell>
          <cell r="CN1811">
            <v>0</v>
          </cell>
          <cell r="CO1811">
            <v>0</v>
          </cell>
          <cell r="CP1811">
            <v>0</v>
          </cell>
          <cell r="CQ1811">
            <v>0</v>
          </cell>
          <cell r="CR1811">
            <v>0</v>
          </cell>
          <cell r="CS1811">
            <v>0</v>
          </cell>
          <cell r="CT1811">
            <v>0</v>
          </cell>
          <cell r="CU1811">
            <v>0</v>
          </cell>
          <cell r="CV1811">
            <v>0</v>
          </cell>
          <cell r="CW1811">
            <v>0</v>
          </cell>
          <cell r="CX1811">
            <v>0</v>
          </cell>
          <cell r="CY1811">
            <v>0</v>
          </cell>
          <cell r="CZ1811">
            <v>0</v>
          </cell>
          <cell r="DA1811">
            <v>0</v>
          </cell>
          <cell r="DB1811">
            <v>0</v>
          </cell>
          <cell r="DC1811">
            <v>0</v>
          </cell>
          <cell r="DD1811">
            <v>0</v>
          </cell>
          <cell r="DE1811">
            <v>0</v>
          </cell>
          <cell r="DF1811">
            <v>0</v>
          </cell>
          <cell r="DG1811">
            <v>0</v>
          </cell>
          <cell r="DH1811">
            <v>0</v>
          </cell>
          <cell r="DI1811">
            <v>0</v>
          </cell>
          <cell r="DJ1811">
            <v>0</v>
          </cell>
          <cell r="DK1811">
            <v>0</v>
          </cell>
          <cell r="DL1811">
            <v>0</v>
          </cell>
          <cell r="DM1811">
            <v>0</v>
          </cell>
          <cell r="DN1811">
            <v>0</v>
          </cell>
          <cell r="DO1811">
            <v>0</v>
          </cell>
          <cell r="DP1811">
            <v>0</v>
          </cell>
          <cell r="DQ1811">
            <v>0</v>
          </cell>
          <cell r="DR1811">
            <v>0</v>
          </cell>
          <cell r="DS1811">
            <v>0</v>
          </cell>
          <cell r="DT1811">
            <v>0</v>
          </cell>
          <cell r="DU1811">
            <v>0</v>
          </cell>
          <cell r="DV1811">
            <v>0</v>
          </cell>
        </row>
        <row r="1812">
          <cell r="A1812" t="str">
            <v>Afinidad AFAPPlanes de saludRPYG</v>
          </cell>
          <cell r="B1812" t="str">
            <v>Afinidad AFAP</v>
          </cell>
          <cell r="C1812" t="str">
            <v>PYG</v>
          </cell>
          <cell r="D1812" t="str">
            <v>R</v>
          </cell>
          <cell r="E1812" t="str">
            <v>Miles USD</v>
          </cell>
          <cell r="F1812" t="str">
            <v>Contabilidad</v>
          </cell>
          <cell r="G1812" t="str">
            <v>Planes de salud</v>
          </cell>
          <cell r="I1812">
            <v>0</v>
          </cell>
          <cell r="J1812">
            <v>0</v>
          </cell>
          <cell r="K1812">
            <v>0</v>
          </cell>
          <cell r="L1812">
            <v>0</v>
          </cell>
          <cell r="M1812">
            <v>0</v>
          </cell>
          <cell r="N1812">
            <v>0</v>
          </cell>
          <cell r="O1812">
            <v>0</v>
          </cell>
          <cell r="P1812">
            <v>0</v>
          </cell>
          <cell r="Q1812">
            <v>0</v>
          </cell>
          <cell r="R1812">
            <v>0</v>
          </cell>
          <cell r="S1812">
            <v>0</v>
          </cell>
          <cell r="T1812">
            <v>0</v>
          </cell>
          <cell r="U1812">
            <v>0</v>
          </cell>
          <cell r="V1812">
            <v>0</v>
          </cell>
          <cell r="W1812">
            <v>0</v>
          </cell>
          <cell r="X1812">
            <v>0</v>
          </cell>
          <cell r="Y1812">
            <v>0</v>
          </cell>
          <cell r="Z1812">
            <v>0</v>
          </cell>
          <cell r="AA1812">
            <v>0</v>
          </cell>
          <cell r="AB1812">
            <v>0</v>
          </cell>
          <cell r="AC1812">
            <v>0</v>
          </cell>
          <cell r="AD1812">
            <v>0</v>
          </cell>
          <cell r="AE1812">
            <v>0</v>
          </cell>
          <cell r="AF1812">
            <v>0</v>
          </cell>
          <cell r="AG1812">
            <v>0</v>
          </cell>
          <cell r="AH1812">
            <v>0</v>
          </cell>
          <cell r="AI1812">
            <v>0</v>
          </cell>
          <cell r="AJ1812">
            <v>0</v>
          </cell>
          <cell r="AK1812">
            <v>0</v>
          </cell>
          <cell r="AL1812">
            <v>0</v>
          </cell>
          <cell r="AM1812">
            <v>0</v>
          </cell>
          <cell r="AN1812">
            <v>0</v>
          </cell>
          <cell r="AO1812">
            <v>0</v>
          </cell>
          <cell r="AP1812">
            <v>0</v>
          </cell>
          <cell r="AQ1812">
            <v>0</v>
          </cell>
          <cell r="AR1812">
            <v>0</v>
          </cell>
          <cell r="AS1812">
            <v>0</v>
          </cell>
          <cell r="AT1812">
            <v>0</v>
          </cell>
          <cell r="AU1812">
            <v>0</v>
          </cell>
          <cell r="AV1812">
            <v>0</v>
          </cell>
          <cell r="AW1812">
            <v>0</v>
          </cell>
          <cell r="AX1812">
            <v>0</v>
          </cell>
          <cell r="AY1812">
            <v>0</v>
          </cell>
          <cell r="AZ1812">
            <v>0</v>
          </cell>
          <cell r="BA1812">
            <v>0</v>
          </cell>
          <cell r="BB1812">
            <v>0</v>
          </cell>
          <cell r="BC1812">
            <v>0</v>
          </cell>
          <cell r="BD1812">
            <v>0</v>
          </cell>
          <cell r="BE1812">
            <v>0</v>
          </cell>
          <cell r="BF1812">
            <v>0</v>
          </cell>
          <cell r="BG1812">
            <v>0</v>
          </cell>
          <cell r="BH1812">
            <v>0</v>
          </cell>
          <cell r="BI1812">
            <v>0</v>
          </cell>
          <cell r="BJ1812">
            <v>0</v>
          </cell>
          <cell r="BK1812">
            <v>0</v>
          </cell>
          <cell r="BL1812">
            <v>0</v>
          </cell>
          <cell r="BM1812">
            <v>0</v>
          </cell>
          <cell r="BN1812">
            <v>0</v>
          </cell>
          <cell r="BO1812">
            <v>0</v>
          </cell>
          <cell r="BP1812">
            <v>0</v>
          </cell>
          <cell r="BQ1812">
            <v>0</v>
          </cell>
          <cell r="BR1812">
            <v>0</v>
          </cell>
          <cell r="BS1812">
            <v>0</v>
          </cell>
          <cell r="BT1812">
            <v>0</v>
          </cell>
          <cell r="BU1812">
            <v>0</v>
          </cell>
          <cell r="BV1812">
            <v>0</v>
          </cell>
          <cell r="BW1812">
            <v>0</v>
          </cell>
          <cell r="BX1812">
            <v>0</v>
          </cell>
          <cell r="BY1812">
            <v>0</v>
          </cell>
          <cell r="BZ1812">
            <v>0</v>
          </cell>
          <cell r="CA1812">
            <v>0</v>
          </cell>
          <cell r="CB1812">
            <v>0</v>
          </cell>
          <cell r="CC1812">
            <v>0</v>
          </cell>
          <cell r="CD1812">
            <v>0</v>
          </cell>
          <cell r="CE1812">
            <v>0</v>
          </cell>
          <cell r="CF1812">
            <v>0</v>
          </cell>
          <cell r="CG1812">
            <v>0</v>
          </cell>
          <cell r="CH1812">
            <v>0</v>
          </cell>
          <cell r="CI1812">
            <v>0</v>
          </cell>
          <cell r="CJ1812">
            <v>0</v>
          </cell>
          <cell r="CK1812">
            <v>0</v>
          </cell>
          <cell r="CL1812">
            <v>0</v>
          </cell>
          <cell r="CM1812">
            <v>0</v>
          </cell>
          <cell r="CN1812">
            <v>0</v>
          </cell>
          <cell r="CO1812">
            <v>0</v>
          </cell>
          <cell r="CP1812">
            <v>0</v>
          </cell>
          <cell r="CQ1812">
            <v>0</v>
          </cell>
          <cell r="CR1812">
            <v>0</v>
          </cell>
          <cell r="CS1812">
            <v>0</v>
          </cell>
          <cell r="CT1812">
            <v>0</v>
          </cell>
          <cell r="CU1812">
            <v>0</v>
          </cell>
          <cell r="CV1812">
            <v>0</v>
          </cell>
          <cell r="CW1812">
            <v>0</v>
          </cell>
          <cell r="CX1812">
            <v>0</v>
          </cell>
          <cell r="CY1812">
            <v>0</v>
          </cell>
          <cell r="CZ1812">
            <v>0</v>
          </cell>
          <cell r="DA1812">
            <v>0</v>
          </cell>
          <cell r="DB1812">
            <v>0</v>
          </cell>
          <cell r="DC1812">
            <v>0</v>
          </cell>
          <cell r="DD1812">
            <v>0</v>
          </cell>
          <cell r="DE1812">
            <v>0</v>
          </cell>
          <cell r="DF1812">
            <v>0</v>
          </cell>
          <cell r="DG1812">
            <v>0</v>
          </cell>
          <cell r="DH1812">
            <v>0</v>
          </cell>
          <cell r="DI1812">
            <v>0</v>
          </cell>
          <cell r="DJ1812">
            <v>0</v>
          </cell>
          <cell r="DK1812">
            <v>0</v>
          </cell>
          <cell r="DL1812">
            <v>0</v>
          </cell>
          <cell r="DM1812">
            <v>0</v>
          </cell>
          <cell r="DN1812">
            <v>0</v>
          </cell>
          <cell r="DO1812">
            <v>0</v>
          </cell>
          <cell r="DP1812">
            <v>0</v>
          </cell>
          <cell r="DQ1812">
            <v>0</v>
          </cell>
          <cell r="DR1812">
            <v>0</v>
          </cell>
          <cell r="DS1812">
            <v>0</v>
          </cell>
          <cell r="DT1812">
            <v>0</v>
          </cell>
          <cell r="DU1812">
            <v>0</v>
          </cell>
          <cell r="DV1812">
            <v>0</v>
          </cell>
        </row>
        <row r="1813">
          <cell r="A1813" t="str">
            <v>Afinidad AFAPComisionesRPYG</v>
          </cell>
          <cell r="B1813" t="str">
            <v>Afinidad AFAP</v>
          </cell>
          <cell r="C1813" t="str">
            <v>PYG</v>
          </cell>
          <cell r="D1813" t="str">
            <v>R</v>
          </cell>
          <cell r="E1813" t="str">
            <v>Miles USD</v>
          </cell>
          <cell r="F1813" t="str">
            <v>Contabilidad</v>
          </cell>
          <cell r="G1813" t="str">
            <v>Comisiones</v>
          </cell>
          <cell r="I1813">
            <v>0</v>
          </cell>
          <cell r="J1813">
            <v>0</v>
          </cell>
          <cell r="K1813">
            <v>0</v>
          </cell>
          <cell r="L1813">
            <v>0</v>
          </cell>
          <cell r="M1813">
            <v>0</v>
          </cell>
          <cell r="N1813">
            <v>3161.7242000000001</v>
          </cell>
          <cell r="O1813">
            <v>3901.70786</v>
          </cell>
          <cell r="P1813">
            <v>1402.6028699999999</v>
          </cell>
          <cell r="Q1813">
            <v>1788.5088400000002</v>
          </cell>
          <cell r="R1813">
            <v>23426.320599999995</v>
          </cell>
          <cell r="S1813">
            <v>24535.132900000001</v>
          </cell>
          <cell r="T1813">
            <v>0</v>
          </cell>
          <cell r="U1813">
            <v>0</v>
          </cell>
          <cell r="V1813">
            <v>0</v>
          </cell>
          <cell r="W1813">
            <v>0</v>
          </cell>
          <cell r="X1813">
            <v>0</v>
          </cell>
          <cell r="Y1813">
            <v>0</v>
          </cell>
          <cell r="Z1813">
            <v>0</v>
          </cell>
          <cell r="AA1813">
            <v>0</v>
          </cell>
          <cell r="AB1813">
            <v>0</v>
          </cell>
          <cell r="AC1813">
            <v>0</v>
          </cell>
          <cell r="AD1813">
            <v>0</v>
          </cell>
          <cell r="AE1813">
            <v>0</v>
          </cell>
          <cell r="AF1813">
            <v>0</v>
          </cell>
          <cell r="AG1813">
            <v>0</v>
          </cell>
          <cell r="AH1813">
            <v>0</v>
          </cell>
          <cell r="AI1813">
            <v>0</v>
          </cell>
          <cell r="AJ1813">
            <v>0</v>
          </cell>
          <cell r="AK1813">
            <v>0</v>
          </cell>
          <cell r="AL1813">
            <v>0</v>
          </cell>
          <cell r="AM1813">
            <v>0</v>
          </cell>
          <cell r="AN1813">
            <v>0</v>
          </cell>
          <cell r="AO1813">
            <v>0</v>
          </cell>
          <cell r="AP1813">
            <v>0</v>
          </cell>
          <cell r="AQ1813">
            <v>0</v>
          </cell>
          <cell r="AR1813">
            <v>0</v>
          </cell>
          <cell r="AS1813">
            <v>0</v>
          </cell>
          <cell r="AT1813">
            <v>0</v>
          </cell>
          <cell r="AU1813">
            <v>0</v>
          </cell>
          <cell r="AV1813">
            <v>0</v>
          </cell>
          <cell r="AW1813">
            <v>0</v>
          </cell>
          <cell r="AX1813">
            <v>0</v>
          </cell>
          <cell r="AY1813">
            <v>0</v>
          </cell>
          <cell r="AZ1813">
            <v>0</v>
          </cell>
          <cell r="BA1813">
            <v>0</v>
          </cell>
          <cell r="BB1813">
            <v>0</v>
          </cell>
          <cell r="BC1813">
            <v>0</v>
          </cell>
          <cell r="BD1813">
            <v>0</v>
          </cell>
          <cell r="BE1813">
            <v>0</v>
          </cell>
          <cell r="BF1813">
            <v>0</v>
          </cell>
          <cell r="BG1813">
            <v>0</v>
          </cell>
          <cell r="BH1813">
            <v>0</v>
          </cell>
          <cell r="BI1813">
            <v>0</v>
          </cell>
          <cell r="BJ1813">
            <v>0</v>
          </cell>
          <cell r="BK1813">
            <v>0</v>
          </cell>
          <cell r="BL1813">
            <v>0</v>
          </cell>
          <cell r="BM1813">
            <v>0</v>
          </cell>
          <cell r="BN1813">
            <v>0</v>
          </cell>
          <cell r="BO1813">
            <v>0</v>
          </cell>
          <cell r="BP1813">
            <v>0</v>
          </cell>
          <cell r="BQ1813">
            <v>0</v>
          </cell>
          <cell r="BR1813">
            <v>0</v>
          </cell>
          <cell r="BS1813">
            <v>0</v>
          </cell>
          <cell r="BT1813">
            <v>0</v>
          </cell>
          <cell r="BU1813">
            <v>0</v>
          </cell>
          <cell r="BV1813">
            <v>0</v>
          </cell>
          <cell r="BW1813">
            <v>0</v>
          </cell>
          <cell r="BX1813">
            <v>0</v>
          </cell>
          <cell r="BY1813">
            <v>0</v>
          </cell>
          <cell r="BZ1813">
            <v>0</v>
          </cell>
          <cell r="CA1813">
            <v>0</v>
          </cell>
          <cell r="CB1813">
            <v>0</v>
          </cell>
          <cell r="CC1813">
            <v>0</v>
          </cell>
          <cell r="CD1813">
            <v>0</v>
          </cell>
          <cell r="CE1813">
            <v>0</v>
          </cell>
          <cell r="CF1813">
            <v>0</v>
          </cell>
          <cell r="CG1813">
            <v>0</v>
          </cell>
          <cell r="CH1813">
            <v>0</v>
          </cell>
          <cell r="CI1813">
            <v>0</v>
          </cell>
          <cell r="CJ1813">
            <v>0</v>
          </cell>
          <cell r="CK1813">
            <v>0</v>
          </cell>
          <cell r="CL1813">
            <v>0</v>
          </cell>
          <cell r="CM1813">
            <v>0</v>
          </cell>
          <cell r="CN1813">
            <v>0</v>
          </cell>
          <cell r="CO1813">
            <v>0</v>
          </cell>
          <cell r="CP1813">
            <v>0</v>
          </cell>
          <cell r="CQ1813">
            <v>0</v>
          </cell>
          <cell r="CR1813">
            <v>0</v>
          </cell>
          <cell r="CS1813">
            <v>0</v>
          </cell>
          <cell r="CT1813">
            <v>0</v>
          </cell>
          <cell r="CU1813">
            <v>0</v>
          </cell>
          <cell r="CV1813">
            <v>0</v>
          </cell>
          <cell r="CW1813">
            <v>0</v>
          </cell>
          <cell r="CX1813">
            <v>0</v>
          </cell>
          <cell r="CY1813">
            <v>0</v>
          </cell>
          <cell r="CZ1813">
            <v>0</v>
          </cell>
          <cell r="DA1813">
            <v>0</v>
          </cell>
          <cell r="DB1813">
            <v>0</v>
          </cell>
          <cell r="DC1813">
            <v>0</v>
          </cell>
          <cell r="DD1813">
            <v>0</v>
          </cell>
          <cell r="DE1813">
            <v>0</v>
          </cell>
          <cell r="DF1813">
            <v>0</v>
          </cell>
          <cell r="DG1813">
            <v>0</v>
          </cell>
          <cell r="DH1813">
            <v>0</v>
          </cell>
          <cell r="DI1813">
            <v>0</v>
          </cell>
          <cell r="DJ1813">
            <v>0</v>
          </cell>
          <cell r="DK1813">
            <v>0</v>
          </cell>
          <cell r="DL1813">
            <v>0</v>
          </cell>
          <cell r="DM1813">
            <v>0</v>
          </cell>
          <cell r="DN1813">
            <v>0</v>
          </cell>
          <cell r="DO1813">
            <v>0</v>
          </cell>
          <cell r="DP1813">
            <v>0</v>
          </cell>
          <cell r="DQ1813">
            <v>0</v>
          </cell>
          <cell r="DR1813">
            <v>0</v>
          </cell>
          <cell r="DS1813">
            <v>0</v>
          </cell>
          <cell r="DT1813">
            <v>0</v>
          </cell>
          <cell r="DU1813">
            <v>0</v>
          </cell>
          <cell r="DV1813">
            <v>0</v>
          </cell>
        </row>
        <row r="1814">
          <cell r="A1814" t="str">
            <v>Afinidad AFAPAjuste por diferencia en cambio inversiones RPYG</v>
          </cell>
          <cell r="B1814" t="str">
            <v>Afinidad AFAP</v>
          </cell>
          <cell r="C1814" t="str">
            <v>PYG</v>
          </cell>
          <cell r="D1814" t="str">
            <v>R</v>
          </cell>
          <cell r="E1814" t="str">
            <v>Miles USD</v>
          </cell>
          <cell r="F1814" t="str">
            <v>Contabilidad</v>
          </cell>
          <cell r="G1814" t="str">
            <v xml:space="preserve">Ajuste por diferencia en cambio inversiones </v>
          </cell>
          <cell r="I1814">
            <v>0</v>
          </cell>
          <cell r="J1814">
            <v>0</v>
          </cell>
          <cell r="K1814">
            <v>0</v>
          </cell>
          <cell r="L1814">
            <v>0</v>
          </cell>
          <cell r="M1814">
            <v>0</v>
          </cell>
          <cell r="N1814">
            <v>0</v>
          </cell>
          <cell r="O1814">
            <v>0</v>
          </cell>
          <cell r="P1814">
            <v>0</v>
          </cell>
          <cell r="Q1814">
            <v>0</v>
          </cell>
          <cell r="R1814">
            <v>0</v>
          </cell>
          <cell r="S1814">
            <v>0</v>
          </cell>
          <cell r="T1814">
            <v>0</v>
          </cell>
          <cell r="U1814">
            <v>0</v>
          </cell>
          <cell r="V1814">
            <v>0</v>
          </cell>
          <cell r="W1814">
            <v>0</v>
          </cell>
          <cell r="X1814">
            <v>0</v>
          </cell>
          <cell r="Y1814">
            <v>0</v>
          </cell>
          <cell r="Z1814">
            <v>0</v>
          </cell>
          <cell r="AA1814">
            <v>0</v>
          </cell>
          <cell r="AB1814">
            <v>0</v>
          </cell>
          <cell r="AC1814">
            <v>0</v>
          </cell>
          <cell r="AD1814">
            <v>0</v>
          </cell>
          <cell r="AE1814">
            <v>0</v>
          </cell>
          <cell r="AF1814">
            <v>0</v>
          </cell>
          <cell r="AG1814">
            <v>0</v>
          </cell>
          <cell r="AH1814">
            <v>0</v>
          </cell>
          <cell r="AI1814">
            <v>0</v>
          </cell>
          <cell r="AJ1814">
            <v>0</v>
          </cell>
          <cell r="AK1814">
            <v>0</v>
          </cell>
          <cell r="AL1814">
            <v>0</v>
          </cell>
          <cell r="AM1814">
            <v>0</v>
          </cell>
          <cell r="AN1814">
            <v>0</v>
          </cell>
          <cell r="AO1814">
            <v>0</v>
          </cell>
          <cell r="AP1814">
            <v>0</v>
          </cell>
          <cell r="AQ1814">
            <v>0</v>
          </cell>
          <cell r="AR1814">
            <v>0</v>
          </cell>
          <cell r="AS1814">
            <v>0</v>
          </cell>
          <cell r="AT1814">
            <v>0</v>
          </cell>
          <cell r="AU1814">
            <v>0</v>
          </cell>
          <cell r="AV1814">
            <v>0</v>
          </cell>
          <cell r="AW1814">
            <v>0</v>
          </cell>
          <cell r="AX1814">
            <v>0</v>
          </cell>
          <cell r="AY1814">
            <v>0</v>
          </cell>
          <cell r="AZ1814">
            <v>0</v>
          </cell>
          <cell r="BA1814">
            <v>0</v>
          </cell>
          <cell r="BB1814">
            <v>0</v>
          </cell>
          <cell r="BC1814">
            <v>0</v>
          </cell>
          <cell r="BD1814">
            <v>0</v>
          </cell>
          <cell r="BE1814">
            <v>0</v>
          </cell>
          <cell r="BF1814">
            <v>0</v>
          </cell>
          <cell r="BG1814">
            <v>0</v>
          </cell>
          <cell r="BH1814">
            <v>0</v>
          </cell>
          <cell r="BI1814">
            <v>0</v>
          </cell>
          <cell r="BJ1814">
            <v>0</v>
          </cell>
          <cell r="BK1814">
            <v>0</v>
          </cell>
          <cell r="BL1814">
            <v>0</v>
          </cell>
          <cell r="BM1814">
            <v>0</v>
          </cell>
          <cell r="BN1814">
            <v>0</v>
          </cell>
          <cell r="BO1814">
            <v>0</v>
          </cell>
          <cell r="BP1814">
            <v>0</v>
          </cell>
          <cell r="BQ1814">
            <v>0</v>
          </cell>
          <cell r="BR1814">
            <v>0</v>
          </cell>
          <cell r="BS1814">
            <v>0</v>
          </cell>
          <cell r="BT1814">
            <v>0</v>
          </cell>
          <cell r="BU1814">
            <v>0</v>
          </cell>
          <cell r="BV1814">
            <v>0</v>
          </cell>
          <cell r="BW1814">
            <v>0</v>
          </cell>
          <cell r="BX1814">
            <v>0</v>
          </cell>
          <cell r="BY1814">
            <v>0</v>
          </cell>
          <cell r="BZ1814">
            <v>0</v>
          </cell>
          <cell r="CA1814">
            <v>0</v>
          </cell>
          <cell r="CB1814">
            <v>0</v>
          </cell>
          <cell r="CC1814">
            <v>0</v>
          </cell>
          <cell r="CD1814">
            <v>0</v>
          </cell>
          <cell r="CE1814">
            <v>0</v>
          </cell>
          <cell r="CF1814">
            <v>0</v>
          </cell>
          <cell r="CG1814">
            <v>0</v>
          </cell>
          <cell r="CH1814">
            <v>0</v>
          </cell>
          <cell r="CI1814">
            <v>0</v>
          </cell>
          <cell r="CJ1814">
            <v>0</v>
          </cell>
          <cell r="CK1814">
            <v>0</v>
          </cell>
          <cell r="CL1814">
            <v>0</v>
          </cell>
          <cell r="CM1814">
            <v>0</v>
          </cell>
          <cell r="CN1814">
            <v>0</v>
          </cell>
          <cell r="CO1814">
            <v>0</v>
          </cell>
          <cell r="CP1814">
            <v>0</v>
          </cell>
          <cell r="CQ1814">
            <v>0</v>
          </cell>
          <cell r="CR1814">
            <v>0</v>
          </cell>
          <cell r="CS1814">
            <v>0</v>
          </cell>
          <cell r="CT1814">
            <v>0</v>
          </cell>
          <cell r="CU1814">
            <v>0</v>
          </cell>
          <cell r="CV1814">
            <v>0</v>
          </cell>
          <cell r="CW1814">
            <v>0</v>
          </cell>
          <cell r="CX1814">
            <v>0</v>
          </cell>
          <cell r="CY1814">
            <v>0</v>
          </cell>
          <cell r="CZ1814">
            <v>0</v>
          </cell>
          <cell r="DA1814">
            <v>0</v>
          </cell>
          <cell r="DB1814">
            <v>0</v>
          </cell>
          <cell r="DC1814">
            <v>0</v>
          </cell>
          <cell r="DD1814">
            <v>0</v>
          </cell>
          <cell r="DE1814">
            <v>0</v>
          </cell>
          <cell r="DF1814">
            <v>0</v>
          </cell>
          <cell r="DG1814">
            <v>0</v>
          </cell>
          <cell r="DH1814">
            <v>0</v>
          </cell>
          <cell r="DI1814">
            <v>0</v>
          </cell>
          <cell r="DJ1814">
            <v>0</v>
          </cell>
          <cell r="DK1814">
            <v>0</v>
          </cell>
          <cell r="DL1814">
            <v>0</v>
          </cell>
          <cell r="DM1814">
            <v>0</v>
          </cell>
          <cell r="DN1814">
            <v>0</v>
          </cell>
          <cell r="DO1814">
            <v>0</v>
          </cell>
          <cell r="DP1814">
            <v>0</v>
          </cell>
          <cell r="DQ1814">
            <v>0</v>
          </cell>
          <cell r="DR1814">
            <v>0</v>
          </cell>
          <cell r="DS1814">
            <v>0</v>
          </cell>
          <cell r="DT1814">
            <v>0</v>
          </cell>
          <cell r="DU1814">
            <v>0</v>
          </cell>
          <cell r="DV1814">
            <v>0</v>
          </cell>
        </row>
        <row r="1815">
          <cell r="A1815" t="str">
            <v>Afinidad AFAPValoración a precios mcdo inver. neg. rta fijaRPYG</v>
          </cell>
          <cell r="B1815" t="str">
            <v>Afinidad AFAP</v>
          </cell>
          <cell r="C1815" t="str">
            <v>PYG</v>
          </cell>
          <cell r="D1815" t="str">
            <v>R</v>
          </cell>
          <cell r="E1815" t="str">
            <v>Miles USD</v>
          </cell>
          <cell r="F1815" t="str">
            <v>Contabilidad</v>
          </cell>
          <cell r="G1815" t="str">
            <v>Valoración a precios mcdo inver. neg. rta fija</v>
          </cell>
          <cell r="I1815">
            <v>0</v>
          </cell>
          <cell r="J1815">
            <v>0</v>
          </cell>
          <cell r="K1815">
            <v>0</v>
          </cell>
          <cell r="L1815">
            <v>0</v>
          </cell>
          <cell r="M1815">
            <v>0</v>
          </cell>
          <cell r="N1815">
            <v>0</v>
          </cell>
          <cell r="O1815">
            <v>0</v>
          </cell>
          <cell r="P1815">
            <v>0</v>
          </cell>
          <cell r="Q1815">
            <v>0</v>
          </cell>
          <cell r="R1815">
            <v>0</v>
          </cell>
          <cell r="S1815">
            <v>0</v>
          </cell>
          <cell r="T1815">
            <v>0</v>
          </cell>
          <cell r="U1815">
            <v>0</v>
          </cell>
          <cell r="V1815">
            <v>0</v>
          </cell>
          <cell r="W1815">
            <v>0</v>
          </cell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0</v>
          </cell>
          <cell r="AD1815">
            <v>0</v>
          </cell>
          <cell r="AE1815">
            <v>0</v>
          </cell>
          <cell r="AF1815">
            <v>0</v>
          </cell>
          <cell r="AG1815">
            <v>0</v>
          </cell>
          <cell r="AH1815">
            <v>0</v>
          </cell>
          <cell r="AI1815">
            <v>0</v>
          </cell>
          <cell r="AJ1815">
            <v>0</v>
          </cell>
          <cell r="AK1815">
            <v>0</v>
          </cell>
          <cell r="AL1815">
            <v>0</v>
          </cell>
          <cell r="AM1815">
            <v>0</v>
          </cell>
          <cell r="AN1815">
            <v>0</v>
          </cell>
          <cell r="AO1815">
            <v>0</v>
          </cell>
          <cell r="AP1815">
            <v>0</v>
          </cell>
          <cell r="AQ1815">
            <v>0</v>
          </cell>
          <cell r="AR1815">
            <v>0</v>
          </cell>
          <cell r="AS1815">
            <v>0</v>
          </cell>
          <cell r="AT1815">
            <v>0</v>
          </cell>
          <cell r="AU1815">
            <v>0</v>
          </cell>
          <cell r="AV1815">
            <v>0</v>
          </cell>
          <cell r="AW1815">
            <v>0</v>
          </cell>
          <cell r="AX1815">
            <v>0</v>
          </cell>
          <cell r="AY1815">
            <v>0</v>
          </cell>
          <cell r="AZ1815">
            <v>0</v>
          </cell>
          <cell r="BA1815">
            <v>0</v>
          </cell>
          <cell r="BB1815">
            <v>0</v>
          </cell>
          <cell r="BC1815">
            <v>0</v>
          </cell>
          <cell r="BD1815">
            <v>0</v>
          </cell>
          <cell r="BE1815">
            <v>0</v>
          </cell>
          <cell r="BF1815">
            <v>0</v>
          </cell>
          <cell r="BG1815">
            <v>0</v>
          </cell>
          <cell r="BH1815">
            <v>0</v>
          </cell>
          <cell r="BI1815">
            <v>0</v>
          </cell>
          <cell r="BJ1815">
            <v>0</v>
          </cell>
          <cell r="BK1815">
            <v>0</v>
          </cell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0</v>
          </cell>
          <cell r="BR1815">
            <v>0</v>
          </cell>
          <cell r="BS1815">
            <v>0</v>
          </cell>
          <cell r="BT1815">
            <v>0</v>
          </cell>
          <cell r="BU1815">
            <v>0</v>
          </cell>
          <cell r="BV1815">
            <v>0</v>
          </cell>
          <cell r="BW1815">
            <v>0</v>
          </cell>
          <cell r="BX1815">
            <v>0</v>
          </cell>
          <cell r="BY1815">
            <v>0</v>
          </cell>
          <cell r="BZ1815">
            <v>0</v>
          </cell>
          <cell r="CA1815">
            <v>0</v>
          </cell>
          <cell r="CB1815">
            <v>0</v>
          </cell>
          <cell r="CC1815">
            <v>0</v>
          </cell>
          <cell r="CD1815">
            <v>0</v>
          </cell>
          <cell r="CE1815">
            <v>0</v>
          </cell>
          <cell r="CF1815">
            <v>0</v>
          </cell>
          <cell r="CG1815">
            <v>0</v>
          </cell>
          <cell r="CH1815">
            <v>0</v>
          </cell>
          <cell r="CI1815">
            <v>0</v>
          </cell>
          <cell r="CJ1815">
            <v>0</v>
          </cell>
          <cell r="CK1815">
            <v>0</v>
          </cell>
          <cell r="CL1815">
            <v>0</v>
          </cell>
          <cell r="CM1815">
            <v>0</v>
          </cell>
          <cell r="CN1815">
            <v>0</v>
          </cell>
          <cell r="CO1815">
            <v>0</v>
          </cell>
          <cell r="CP1815">
            <v>0</v>
          </cell>
          <cell r="CQ1815">
            <v>0</v>
          </cell>
          <cell r="CR1815">
            <v>0</v>
          </cell>
          <cell r="CS1815">
            <v>0</v>
          </cell>
          <cell r="CT1815">
            <v>0</v>
          </cell>
          <cell r="CU1815">
            <v>0</v>
          </cell>
          <cell r="CV1815">
            <v>0</v>
          </cell>
          <cell r="CW1815">
            <v>0</v>
          </cell>
          <cell r="CX1815">
            <v>0</v>
          </cell>
          <cell r="CY1815">
            <v>0</v>
          </cell>
          <cell r="CZ1815">
            <v>0</v>
          </cell>
          <cell r="DA1815">
            <v>0</v>
          </cell>
          <cell r="DB1815">
            <v>0</v>
          </cell>
          <cell r="DC1815">
            <v>0</v>
          </cell>
          <cell r="DD1815">
            <v>0</v>
          </cell>
          <cell r="DE1815">
            <v>0</v>
          </cell>
          <cell r="DF1815">
            <v>0</v>
          </cell>
          <cell r="DG1815">
            <v>0</v>
          </cell>
          <cell r="DH1815">
            <v>0</v>
          </cell>
          <cell r="DI1815">
            <v>0</v>
          </cell>
          <cell r="DJ1815">
            <v>0</v>
          </cell>
          <cell r="DK1815">
            <v>0</v>
          </cell>
          <cell r="DL1815">
            <v>0</v>
          </cell>
          <cell r="DM1815">
            <v>0</v>
          </cell>
          <cell r="DN1815">
            <v>0</v>
          </cell>
          <cell r="DO1815">
            <v>0</v>
          </cell>
          <cell r="DP1815">
            <v>0</v>
          </cell>
          <cell r="DQ1815">
            <v>0</v>
          </cell>
          <cell r="DR1815">
            <v>0</v>
          </cell>
          <cell r="DS1815">
            <v>0</v>
          </cell>
          <cell r="DT1815">
            <v>0</v>
          </cell>
          <cell r="DU1815">
            <v>0</v>
          </cell>
          <cell r="DV1815">
            <v>0</v>
          </cell>
        </row>
        <row r="1816">
          <cell r="A1816" t="str">
            <v>Afinidad AFAPValoración a precios mdo inver.  neg. rta variableRPYG</v>
          </cell>
          <cell r="B1816" t="str">
            <v>Afinidad AFAP</v>
          </cell>
          <cell r="C1816" t="str">
            <v>PYG</v>
          </cell>
          <cell r="D1816" t="str">
            <v>R</v>
          </cell>
          <cell r="E1816" t="str">
            <v>Miles USD</v>
          </cell>
          <cell r="F1816" t="str">
            <v>Contabilidad</v>
          </cell>
          <cell r="G1816" t="str">
            <v>Valoración a precios mdo inver.  neg. rta variable</v>
          </cell>
          <cell r="I1816">
            <v>0</v>
          </cell>
          <cell r="J1816">
            <v>0</v>
          </cell>
          <cell r="K1816">
            <v>0</v>
          </cell>
          <cell r="L1816">
            <v>0</v>
          </cell>
          <cell r="M1816">
            <v>0</v>
          </cell>
          <cell r="N1816">
            <v>0</v>
          </cell>
          <cell r="O1816">
            <v>0</v>
          </cell>
          <cell r="P1816">
            <v>0</v>
          </cell>
          <cell r="Q1816">
            <v>0</v>
          </cell>
          <cell r="R1816">
            <v>0</v>
          </cell>
          <cell r="S1816">
            <v>0</v>
          </cell>
          <cell r="T1816">
            <v>0</v>
          </cell>
          <cell r="U1816">
            <v>0</v>
          </cell>
          <cell r="V1816">
            <v>0</v>
          </cell>
          <cell r="W1816">
            <v>0</v>
          </cell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>
            <v>0</v>
          </cell>
          <cell r="AH1816">
            <v>0</v>
          </cell>
          <cell r="AI1816">
            <v>0</v>
          </cell>
          <cell r="AJ1816">
            <v>0</v>
          </cell>
          <cell r="AK1816">
            <v>0</v>
          </cell>
          <cell r="AL1816">
            <v>0</v>
          </cell>
          <cell r="AM1816">
            <v>0</v>
          </cell>
          <cell r="AN1816">
            <v>0</v>
          </cell>
          <cell r="AO1816">
            <v>0</v>
          </cell>
          <cell r="AP1816">
            <v>0</v>
          </cell>
          <cell r="AQ1816">
            <v>0</v>
          </cell>
          <cell r="AR1816">
            <v>0</v>
          </cell>
          <cell r="AS1816">
            <v>0</v>
          </cell>
          <cell r="AT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>
            <v>0</v>
          </cell>
          <cell r="AZ1816">
            <v>0</v>
          </cell>
          <cell r="BA1816">
            <v>0</v>
          </cell>
          <cell r="BB1816">
            <v>0</v>
          </cell>
          <cell r="BC1816">
            <v>0</v>
          </cell>
          <cell r="BD1816">
            <v>0</v>
          </cell>
          <cell r="BE1816">
            <v>0</v>
          </cell>
          <cell r="BF1816">
            <v>0</v>
          </cell>
          <cell r="BG1816">
            <v>0</v>
          </cell>
          <cell r="BH1816">
            <v>0</v>
          </cell>
          <cell r="BI1816">
            <v>0</v>
          </cell>
          <cell r="BJ1816">
            <v>0</v>
          </cell>
          <cell r="BK1816">
            <v>0</v>
          </cell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>
            <v>0</v>
          </cell>
          <cell r="BV1816">
            <v>0</v>
          </cell>
          <cell r="BW1816">
            <v>0</v>
          </cell>
          <cell r="BX1816">
            <v>0</v>
          </cell>
          <cell r="BY1816">
            <v>0</v>
          </cell>
          <cell r="BZ1816">
            <v>0</v>
          </cell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>
            <v>0</v>
          </cell>
          <cell r="CI1816">
            <v>0</v>
          </cell>
          <cell r="CJ1816">
            <v>0</v>
          </cell>
          <cell r="CK1816">
            <v>0</v>
          </cell>
          <cell r="CL1816">
            <v>0</v>
          </cell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>
            <v>0</v>
          </cell>
          <cell r="CV1816">
            <v>0</v>
          </cell>
          <cell r="CW1816">
            <v>0</v>
          </cell>
          <cell r="CX1816">
            <v>0</v>
          </cell>
          <cell r="CY1816">
            <v>0</v>
          </cell>
          <cell r="CZ1816">
            <v>0</v>
          </cell>
          <cell r="DA1816">
            <v>0</v>
          </cell>
          <cell r="DB1816">
            <v>0</v>
          </cell>
          <cell r="DC1816">
            <v>0</v>
          </cell>
          <cell r="DD1816">
            <v>0</v>
          </cell>
          <cell r="DE1816">
            <v>0</v>
          </cell>
          <cell r="DF1816">
            <v>0</v>
          </cell>
          <cell r="DG1816">
            <v>0</v>
          </cell>
          <cell r="DH1816">
            <v>0</v>
          </cell>
          <cell r="DI1816">
            <v>0</v>
          </cell>
          <cell r="DJ1816">
            <v>0</v>
          </cell>
          <cell r="DK1816">
            <v>0</v>
          </cell>
          <cell r="DL1816">
            <v>0</v>
          </cell>
          <cell r="DM1816">
            <v>0</v>
          </cell>
          <cell r="DN1816">
            <v>0</v>
          </cell>
          <cell r="DO1816">
            <v>0</v>
          </cell>
          <cell r="DP1816">
            <v>0</v>
          </cell>
          <cell r="DQ1816">
            <v>0</v>
          </cell>
          <cell r="DR1816">
            <v>0</v>
          </cell>
          <cell r="DS1816">
            <v>0</v>
          </cell>
          <cell r="DT1816">
            <v>0</v>
          </cell>
          <cell r="DU1816">
            <v>0</v>
          </cell>
          <cell r="DV1816">
            <v>0</v>
          </cell>
        </row>
        <row r="1817">
          <cell r="A1817" t="str">
            <v>Afinidad AFAPPérdida en valoración de derivados RPYG</v>
          </cell>
          <cell r="B1817" t="str">
            <v>Afinidad AFAP</v>
          </cell>
          <cell r="C1817" t="str">
            <v>PYG</v>
          </cell>
          <cell r="D1817" t="str">
            <v>R</v>
          </cell>
          <cell r="E1817" t="str">
            <v>Miles USD</v>
          </cell>
          <cell r="F1817" t="str">
            <v>Contabilidad</v>
          </cell>
          <cell r="G1817" t="str">
            <v xml:space="preserve">Pérdida en valoración de derivados 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>
            <v>0</v>
          </cell>
          <cell r="AK1817">
            <v>0</v>
          </cell>
          <cell r="AL1817">
            <v>0</v>
          </cell>
          <cell r="AM1817">
            <v>0</v>
          </cell>
          <cell r="AN1817">
            <v>0</v>
          </cell>
          <cell r="AO1817">
            <v>0</v>
          </cell>
          <cell r="AP1817">
            <v>0</v>
          </cell>
          <cell r="AQ1817">
            <v>0</v>
          </cell>
          <cell r="AR1817">
            <v>0</v>
          </cell>
          <cell r="AS1817">
            <v>0</v>
          </cell>
          <cell r="AT1817">
            <v>0</v>
          </cell>
          <cell r="AU1817">
            <v>0</v>
          </cell>
          <cell r="AV1817">
            <v>0</v>
          </cell>
          <cell r="AW1817">
            <v>0</v>
          </cell>
          <cell r="AX1817">
            <v>0</v>
          </cell>
          <cell r="AY1817">
            <v>0</v>
          </cell>
          <cell r="AZ1817">
            <v>0</v>
          </cell>
          <cell r="BA1817">
            <v>0</v>
          </cell>
          <cell r="BB1817">
            <v>0</v>
          </cell>
          <cell r="BC1817">
            <v>0</v>
          </cell>
          <cell r="BD1817">
            <v>0</v>
          </cell>
          <cell r="BE1817">
            <v>0</v>
          </cell>
          <cell r="BF1817">
            <v>0</v>
          </cell>
          <cell r="BG1817">
            <v>0</v>
          </cell>
          <cell r="BH1817">
            <v>0</v>
          </cell>
          <cell r="BI1817">
            <v>0</v>
          </cell>
          <cell r="BJ1817">
            <v>0</v>
          </cell>
          <cell r="BK1817">
            <v>0</v>
          </cell>
          <cell r="BL1817">
            <v>0</v>
          </cell>
          <cell r="BM1817">
            <v>0</v>
          </cell>
          <cell r="BN1817">
            <v>0</v>
          </cell>
          <cell r="BO1817">
            <v>0</v>
          </cell>
          <cell r="BP1817">
            <v>0</v>
          </cell>
          <cell r="BQ1817">
            <v>0</v>
          </cell>
          <cell r="BR1817">
            <v>0</v>
          </cell>
          <cell r="BS1817">
            <v>0</v>
          </cell>
          <cell r="BT1817">
            <v>0</v>
          </cell>
          <cell r="BU1817">
            <v>0</v>
          </cell>
          <cell r="BV1817">
            <v>0</v>
          </cell>
          <cell r="BW1817">
            <v>0</v>
          </cell>
          <cell r="BX1817">
            <v>0</v>
          </cell>
          <cell r="BY1817">
            <v>0</v>
          </cell>
          <cell r="BZ1817">
            <v>0</v>
          </cell>
          <cell r="CA1817">
            <v>0</v>
          </cell>
          <cell r="CB1817">
            <v>0</v>
          </cell>
          <cell r="CC1817">
            <v>0</v>
          </cell>
          <cell r="CD1817">
            <v>0</v>
          </cell>
          <cell r="CE1817">
            <v>0</v>
          </cell>
          <cell r="CF1817">
            <v>0</v>
          </cell>
          <cell r="CG1817">
            <v>0</v>
          </cell>
          <cell r="CH1817">
            <v>0</v>
          </cell>
          <cell r="CI1817">
            <v>0</v>
          </cell>
          <cell r="CJ1817">
            <v>0</v>
          </cell>
          <cell r="CK1817">
            <v>0</v>
          </cell>
          <cell r="CL1817">
            <v>0</v>
          </cell>
          <cell r="CM1817">
            <v>0</v>
          </cell>
          <cell r="CN1817">
            <v>0</v>
          </cell>
          <cell r="CO1817">
            <v>0</v>
          </cell>
          <cell r="CP1817">
            <v>0</v>
          </cell>
          <cell r="CQ1817">
            <v>0</v>
          </cell>
          <cell r="CR1817">
            <v>0</v>
          </cell>
          <cell r="CS1817">
            <v>0</v>
          </cell>
          <cell r="CT1817">
            <v>0</v>
          </cell>
          <cell r="CU1817">
            <v>0</v>
          </cell>
          <cell r="CV1817">
            <v>0</v>
          </cell>
          <cell r="CW1817">
            <v>0</v>
          </cell>
          <cell r="CX1817">
            <v>0</v>
          </cell>
          <cell r="CY1817">
            <v>0</v>
          </cell>
          <cell r="CZ1817">
            <v>0</v>
          </cell>
          <cell r="DA1817">
            <v>0</v>
          </cell>
          <cell r="DB1817">
            <v>0</v>
          </cell>
          <cell r="DC1817">
            <v>0</v>
          </cell>
          <cell r="DD1817">
            <v>0</v>
          </cell>
          <cell r="DE1817">
            <v>0</v>
          </cell>
          <cell r="DF1817">
            <v>0</v>
          </cell>
          <cell r="DG1817">
            <v>0</v>
          </cell>
          <cell r="DH1817">
            <v>0</v>
          </cell>
          <cell r="DI1817">
            <v>0</v>
          </cell>
          <cell r="DJ1817">
            <v>0</v>
          </cell>
          <cell r="DK1817">
            <v>0</v>
          </cell>
          <cell r="DL1817">
            <v>0</v>
          </cell>
          <cell r="DM1817">
            <v>0</v>
          </cell>
          <cell r="DN1817">
            <v>0</v>
          </cell>
          <cell r="DO1817">
            <v>0</v>
          </cell>
          <cell r="DP1817">
            <v>0</v>
          </cell>
          <cell r="DQ1817">
            <v>0</v>
          </cell>
          <cell r="DR1817">
            <v>0</v>
          </cell>
          <cell r="DS1817">
            <v>0</v>
          </cell>
          <cell r="DT1817">
            <v>0</v>
          </cell>
          <cell r="DU1817">
            <v>0</v>
          </cell>
          <cell r="DV1817">
            <v>0</v>
          </cell>
        </row>
        <row r="1818">
          <cell r="A1818" t="str">
            <v>Afinidad AFAPPérdida en valoración de inv. para mantener hasta el vto. RPYG</v>
          </cell>
          <cell r="B1818" t="str">
            <v>Afinidad AFAP</v>
          </cell>
          <cell r="C1818" t="str">
            <v>PYG</v>
          </cell>
          <cell r="D1818" t="str">
            <v>R</v>
          </cell>
          <cell r="E1818" t="str">
            <v>Miles USD</v>
          </cell>
          <cell r="F1818" t="str">
            <v>Contabilidad</v>
          </cell>
          <cell r="G1818" t="str">
            <v xml:space="preserve">Pérdida en valoración de inv. para mantener hasta el vto. </v>
          </cell>
          <cell r="I1818">
            <v>0</v>
          </cell>
          <cell r="J1818">
            <v>0</v>
          </cell>
          <cell r="K1818">
            <v>0</v>
          </cell>
          <cell r="L1818">
            <v>0</v>
          </cell>
          <cell r="M1818">
            <v>0</v>
          </cell>
          <cell r="N1818">
            <v>972.61153000000002</v>
          </cell>
          <cell r="O1818">
            <v>3.6397400000000002</v>
          </cell>
          <cell r="P1818">
            <v>936.96511999999984</v>
          </cell>
          <cell r="Q1818">
            <v>3.6397399999999998</v>
          </cell>
          <cell r="R1818">
            <v>3032.3016999999995</v>
          </cell>
          <cell r="S1818">
            <v>2680.1134999999999</v>
          </cell>
          <cell r="T1818">
            <v>0</v>
          </cell>
          <cell r="U1818">
            <v>0</v>
          </cell>
          <cell r="V1818">
            <v>0</v>
          </cell>
          <cell r="W1818">
            <v>0</v>
          </cell>
          <cell r="X1818">
            <v>0</v>
          </cell>
          <cell r="Y1818">
            <v>0</v>
          </cell>
          <cell r="Z1818">
            <v>0</v>
          </cell>
          <cell r="AA1818">
            <v>0</v>
          </cell>
          <cell r="AB1818">
            <v>0</v>
          </cell>
          <cell r="AC1818">
            <v>0</v>
          </cell>
          <cell r="AD1818">
            <v>0</v>
          </cell>
          <cell r="AE1818">
            <v>0</v>
          </cell>
          <cell r="AF1818">
            <v>0</v>
          </cell>
          <cell r="AG1818">
            <v>0</v>
          </cell>
          <cell r="AH1818">
            <v>0</v>
          </cell>
          <cell r="AI1818">
            <v>0</v>
          </cell>
          <cell r="AJ1818">
            <v>0</v>
          </cell>
          <cell r="AK1818">
            <v>0</v>
          </cell>
          <cell r="AL1818">
            <v>0</v>
          </cell>
          <cell r="AM1818">
            <v>0</v>
          </cell>
          <cell r="AN1818">
            <v>0</v>
          </cell>
          <cell r="AO1818">
            <v>0</v>
          </cell>
          <cell r="AP1818">
            <v>0</v>
          </cell>
          <cell r="AQ1818">
            <v>0</v>
          </cell>
          <cell r="AR1818">
            <v>0</v>
          </cell>
          <cell r="AS1818">
            <v>0</v>
          </cell>
          <cell r="AT1818">
            <v>0</v>
          </cell>
          <cell r="AU1818">
            <v>0</v>
          </cell>
          <cell r="AV1818">
            <v>0</v>
          </cell>
          <cell r="AW1818">
            <v>0</v>
          </cell>
          <cell r="AX1818">
            <v>0</v>
          </cell>
          <cell r="AY1818">
            <v>0</v>
          </cell>
          <cell r="AZ1818">
            <v>0</v>
          </cell>
          <cell r="BA1818">
            <v>0</v>
          </cell>
          <cell r="BB1818">
            <v>0</v>
          </cell>
          <cell r="BC1818">
            <v>0</v>
          </cell>
          <cell r="BD1818">
            <v>0</v>
          </cell>
          <cell r="BE1818">
            <v>0</v>
          </cell>
          <cell r="BF1818">
            <v>0</v>
          </cell>
          <cell r="BG1818">
            <v>0</v>
          </cell>
          <cell r="BH1818">
            <v>0</v>
          </cell>
          <cell r="BI1818">
            <v>0</v>
          </cell>
          <cell r="BJ1818">
            <v>0</v>
          </cell>
          <cell r="BK1818">
            <v>0</v>
          </cell>
          <cell r="BL1818">
            <v>0</v>
          </cell>
          <cell r="BM1818">
            <v>0</v>
          </cell>
          <cell r="BN1818">
            <v>0</v>
          </cell>
          <cell r="BO1818">
            <v>0</v>
          </cell>
          <cell r="BP1818">
            <v>0</v>
          </cell>
          <cell r="BQ1818">
            <v>0</v>
          </cell>
          <cell r="BR1818">
            <v>0</v>
          </cell>
          <cell r="BS1818">
            <v>0</v>
          </cell>
          <cell r="BT1818">
            <v>0</v>
          </cell>
          <cell r="BU1818">
            <v>0</v>
          </cell>
          <cell r="BV1818">
            <v>0</v>
          </cell>
          <cell r="BW1818">
            <v>0</v>
          </cell>
          <cell r="BX1818">
            <v>0</v>
          </cell>
          <cell r="BY1818">
            <v>0</v>
          </cell>
          <cell r="BZ1818">
            <v>0</v>
          </cell>
          <cell r="CA1818">
            <v>0</v>
          </cell>
          <cell r="CB1818">
            <v>0</v>
          </cell>
          <cell r="CC1818">
            <v>0</v>
          </cell>
          <cell r="CD1818">
            <v>0</v>
          </cell>
          <cell r="CE1818">
            <v>0</v>
          </cell>
          <cell r="CF1818">
            <v>0</v>
          </cell>
          <cell r="CG1818">
            <v>0</v>
          </cell>
          <cell r="CH1818">
            <v>0</v>
          </cell>
          <cell r="CI1818">
            <v>0</v>
          </cell>
          <cell r="CJ1818">
            <v>0</v>
          </cell>
          <cell r="CK1818">
            <v>0</v>
          </cell>
          <cell r="CL1818">
            <v>0</v>
          </cell>
          <cell r="CM1818">
            <v>0</v>
          </cell>
          <cell r="CN1818">
            <v>0</v>
          </cell>
          <cell r="CO1818">
            <v>0</v>
          </cell>
          <cell r="CP1818">
            <v>0</v>
          </cell>
          <cell r="CQ1818">
            <v>0</v>
          </cell>
          <cell r="CR1818">
            <v>0</v>
          </cell>
          <cell r="CS1818">
            <v>0</v>
          </cell>
          <cell r="CT1818">
            <v>0</v>
          </cell>
          <cell r="CU1818">
            <v>0</v>
          </cell>
          <cell r="CV1818">
            <v>0</v>
          </cell>
          <cell r="CW1818">
            <v>0</v>
          </cell>
          <cell r="CX1818">
            <v>0</v>
          </cell>
          <cell r="CY1818">
            <v>0</v>
          </cell>
          <cell r="CZ1818">
            <v>0</v>
          </cell>
          <cell r="DA1818">
            <v>0</v>
          </cell>
          <cell r="DB1818">
            <v>0</v>
          </cell>
          <cell r="DC1818">
            <v>0</v>
          </cell>
          <cell r="DD1818">
            <v>0</v>
          </cell>
          <cell r="DE1818">
            <v>0</v>
          </cell>
          <cell r="DF1818">
            <v>0</v>
          </cell>
          <cell r="DG1818">
            <v>0</v>
          </cell>
          <cell r="DH1818">
            <v>0</v>
          </cell>
          <cell r="DI1818">
            <v>0</v>
          </cell>
          <cell r="DJ1818">
            <v>0</v>
          </cell>
          <cell r="DK1818">
            <v>0</v>
          </cell>
          <cell r="DL1818">
            <v>0</v>
          </cell>
          <cell r="DM1818">
            <v>0</v>
          </cell>
          <cell r="DN1818">
            <v>0</v>
          </cell>
          <cell r="DO1818">
            <v>0</v>
          </cell>
          <cell r="DP1818">
            <v>0</v>
          </cell>
          <cell r="DQ1818">
            <v>0</v>
          </cell>
          <cell r="DR1818">
            <v>0</v>
          </cell>
          <cell r="DS1818">
            <v>0</v>
          </cell>
          <cell r="DT1818">
            <v>0</v>
          </cell>
          <cell r="DU1818">
            <v>0</v>
          </cell>
          <cell r="DV1818">
            <v>0</v>
          </cell>
        </row>
        <row r="1819">
          <cell r="A1819" t="str">
            <v>Afinidad AFAPPérdda venta de inversionesRPYG</v>
          </cell>
          <cell r="B1819" t="str">
            <v>Afinidad AFAP</v>
          </cell>
          <cell r="C1819" t="str">
            <v>PYG</v>
          </cell>
          <cell r="D1819" t="str">
            <v>R</v>
          </cell>
          <cell r="E1819" t="str">
            <v>Miles USD</v>
          </cell>
          <cell r="F1819" t="str">
            <v>Contabilidad</v>
          </cell>
          <cell r="G1819" t="str">
            <v>Pérdda venta de inversiones</v>
          </cell>
          <cell r="I1819">
            <v>0</v>
          </cell>
          <cell r="J1819">
            <v>0</v>
          </cell>
          <cell r="K1819">
            <v>0</v>
          </cell>
          <cell r="L1819">
            <v>0</v>
          </cell>
          <cell r="M1819">
            <v>0</v>
          </cell>
          <cell r="N1819">
            <v>0</v>
          </cell>
          <cell r="O1819">
            <v>0</v>
          </cell>
          <cell r="P1819">
            <v>0</v>
          </cell>
          <cell r="Q1819">
            <v>0</v>
          </cell>
          <cell r="R1819">
            <v>0</v>
          </cell>
          <cell r="S1819">
            <v>0</v>
          </cell>
          <cell r="T1819">
            <v>0</v>
          </cell>
          <cell r="U1819">
            <v>0</v>
          </cell>
          <cell r="V1819">
            <v>0</v>
          </cell>
          <cell r="W1819">
            <v>0</v>
          </cell>
          <cell r="X1819">
            <v>0</v>
          </cell>
          <cell r="Y1819">
            <v>0</v>
          </cell>
          <cell r="Z1819">
            <v>0</v>
          </cell>
          <cell r="AA1819">
            <v>0</v>
          </cell>
          <cell r="AB1819">
            <v>0</v>
          </cell>
          <cell r="AC1819">
            <v>0</v>
          </cell>
          <cell r="AD1819">
            <v>0</v>
          </cell>
          <cell r="AE1819">
            <v>0</v>
          </cell>
          <cell r="AF1819">
            <v>0</v>
          </cell>
          <cell r="AG1819">
            <v>0</v>
          </cell>
          <cell r="AH1819">
            <v>0</v>
          </cell>
          <cell r="AI1819">
            <v>0</v>
          </cell>
          <cell r="AJ1819">
            <v>0</v>
          </cell>
          <cell r="AK1819">
            <v>0</v>
          </cell>
          <cell r="AL1819">
            <v>0</v>
          </cell>
          <cell r="AM1819">
            <v>0</v>
          </cell>
          <cell r="AN1819">
            <v>0</v>
          </cell>
          <cell r="AO1819">
            <v>0</v>
          </cell>
          <cell r="AP1819">
            <v>0</v>
          </cell>
          <cell r="AQ1819">
            <v>0</v>
          </cell>
          <cell r="AR1819">
            <v>0</v>
          </cell>
          <cell r="AS1819">
            <v>0</v>
          </cell>
          <cell r="AT1819">
            <v>0</v>
          </cell>
          <cell r="AU1819">
            <v>0</v>
          </cell>
          <cell r="AV1819">
            <v>0</v>
          </cell>
          <cell r="AW1819">
            <v>0</v>
          </cell>
          <cell r="AX1819">
            <v>0</v>
          </cell>
          <cell r="AY1819">
            <v>0</v>
          </cell>
          <cell r="AZ1819">
            <v>0</v>
          </cell>
          <cell r="BA1819">
            <v>0</v>
          </cell>
          <cell r="BB1819">
            <v>0</v>
          </cell>
          <cell r="BC1819">
            <v>0</v>
          </cell>
          <cell r="BD1819">
            <v>0</v>
          </cell>
          <cell r="BE1819">
            <v>0</v>
          </cell>
          <cell r="BF1819">
            <v>0</v>
          </cell>
          <cell r="BG1819">
            <v>0</v>
          </cell>
          <cell r="BH1819">
            <v>0</v>
          </cell>
          <cell r="BI1819">
            <v>0</v>
          </cell>
          <cell r="BJ1819">
            <v>0</v>
          </cell>
          <cell r="BK1819">
            <v>0</v>
          </cell>
          <cell r="BL1819">
            <v>0</v>
          </cell>
          <cell r="BM1819">
            <v>0</v>
          </cell>
          <cell r="BN1819">
            <v>0</v>
          </cell>
          <cell r="BO1819">
            <v>0</v>
          </cell>
          <cell r="BP1819">
            <v>0</v>
          </cell>
          <cell r="BQ1819">
            <v>0</v>
          </cell>
          <cell r="BR1819">
            <v>0</v>
          </cell>
          <cell r="BS1819">
            <v>0</v>
          </cell>
          <cell r="BT1819">
            <v>0</v>
          </cell>
          <cell r="BU1819">
            <v>0</v>
          </cell>
          <cell r="BV1819">
            <v>0</v>
          </cell>
          <cell r="BW1819">
            <v>0</v>
          </cell>
          <cell r="BX1819">
            <v>0</v>
          </cell>
          <cell r="BY1819">
            <v>0</v>
          </cell>
          <cell r="BZ1819">
            <v>0</v>
          </cell>
          <cell r="CA1819">
            <v>0</v>
          </cell>
          <cell r="CB1819">
            <v>0</v>
          </cell>
          <cell r="CC1819">
            <v>0</v>
          </cell>
          <cell r="CD1819">
            <v>0</v>
          </cell>
          <cell r="CE1819">
            <v>0</v>
          </cell>
          <cell r="CF1819">
            <v>0</v>
          </cell>
          <cell r="CG1819">
            <v>0</v>
          </cell>
          <cell r="CH1819">
            <v>0</v>
          </cell>
          <cell r="CI1819">
            <v>0</v>
          </cell>
          <cell r="CJ1819">
            <v>0</v>
          </cell>
          <cell r="CK1819">
            <v>0</v>
          </cell>
          <cell r="CL1819">
            <v>0</v>
          </cell>
          <cell r="CM1819">
            <v>0</v>
          </cell>
          <cell r="CN1819">
            <v>0</v>
          </cell>
          <cell r="CO1819">
            <v>0</v>
          </cell>
          <cell r="CP1819">
            <v>0</v>
          </cell>
          <cell r="CQ1819">
            <v>0</v>
          </cell>
          <cell r="CR1819">
            <v>0</v>
          </cell>
          <cell r="CS1819">
            <v>0</v>
          </cell>
          <cell r="CT1819">
            <v>0</v>
          </cell>
          <cell r="CU1819">
            <v>0</v>
          </cell>
          <cell r="CV1819">
            <v>0</v>
          </cell>
          <cell r="CW1819">
            <v>0</v>
          </cell>
          <cell r="CX1819">
            <v>0</v>
          </cell>
          <cell r="CY1819">
            <v>0</v>
          </cell>
          <cell r="CZ1819">
            <v>0</v>
          </cell>
          <cell r="DA1819">
            <v>0</v>
          </cell>
          <cell r="DB1819">
            <v>0</v>
          </cell>
          <cell r="DC1819">
            <v>0</v>
          </cell>
          <cell r="DD1819">
            <v>0</v>
          </cell>
          <cell r="DE1819">
            <v>0</v>
          </cell>
          <cell r="DF1819">
            <v>0</v>
          </cell>
          <cell r="DG1819">
            <v>0</v>
          </cell>
          <cell r="DH1819">
            <v>0</v>
          </cell>
          <cell r="DI1819">
            <v>0</v>
          </cell>
          <cell r="DJ1819">
            <v>0</v>
          </cell>
          <cell r="DK1819">
            <v>0</v>
          </cell>
          <cell r="DL1819">
            <v>0</v>
          </cell>
          <cell r="DM1819">
            <v>0</v>
          </cell>
          <cell r="DN1819">
            <v>0</v>
          </cell>
          <cell r="DO1819">
            <v>0</v>
          </cell>
          <cell r="DP1819">
            <v>0</v>
          </cell>
          <cell r="DQ1819">
            <v>0</v>
          </cell>
          <cell r="DR1819">
            <v>0</v>
          </cell>
          <cell r="DS1819">
            <v>0</v>
          </cell>
          <cell r="DT1819">
            <v>0</v>
          </cell>
          <cell r="DU1819">
            <v>0</v>
          </cell>
          <cell r="DV1819">
            <v>0</v>
          </cell>
        </row>
        <row r="1820">
          <cell r="A1820" t="str">
            <v>Afinidad AFAPIntereses, reajuste a la UVR, dcto amortizadoRPYG</v>
          </cell>
          <cell r="B1820" t="str">
            <v>Afinidad AFAP</v>
          </cell>
          <cell r="C1820" t="str">
            <v>PYG</v>
          </cell>
          <cell r="D1820" t="str">
            <v>R</v>
          </cell>
          <cell r="E1820" t="str">
            <v>Miles USD</v>
          </cell>
          <cell r="F1820" t="str">
            <v>Contabilidad</v>
          </cell>
          <cell r="G1820" t="str">
            <v>Intereses, reajuste a la UVR, dcto amortizado</v>
          </cell>
          <cell r="I1820">
            <v>0</v>
          </cell>
          <cell r="J1820">
            <v>0</v>
          </cell>
          <cell r="K1820">
            <v>0</v>
          </cell>
          <cell r="L1820">
            <v>0</v>
          </cell>
          <cell r="M1820">
            <v>0</v>
          </cell>
          <cell r="N1820">
            <v>0</v>
          </cell>
          <cell r="O1820">
            <v>0</v>
          </cell>
          <cell r="P1820">
            <v>0</v>
          </cell>
          <cell r="Q1820">
            <v>0</v>
          </cell>
          <cell r="R1820">
            <v>0</v>
          </cell>
          <cell r="S1820">
            <v>0</v>
          </cell>
          <cell r="T1820">
            <v>0</v>
          </cell>
          <cell r="U1820">
            <v>0</v>
          </cell>
          <cell r="V1820">
            <v>0</v>
          </cell>
          <cell r="W1820">
            <v>0</v>
          </cell>
          <cell r="X1820">
            <v>0</v>
          </cell>
          <cell r="Y1820">
            <v>0</v>
          </cell>
          <cell r="Z1820">
            <v>0</v>
          </cell>
          <cell r="AA1820">
            <v>0</v>
          </cell>
          <cell r="AB1820">
            <v>0</v>
          </cell>
          <cell r="AC1820">
            <v>0</v>
          </cell>
          <cell r="AD1820">
            <v>0</v>
          </cell>
          <cell r="AE1820">
            <v>0</v>
          </cell>
          <cell r="AF1820">
            <v>0</v>
          </cell>
          <cell r="AG1820">
            <v>0</v>
          </cell>
          <cell r="AH1820">
            <v>0</v>
          </cell>
          <cell r="AI1820">
            <v>0</v>
          </cell>
          <cell r="AJ1820">
            <v>0</v>
          </cell>
          <cell r="AK1820">
            <v>0</v>
          </cell>
          <cell r="AL1820">
            <v>0</v>
          </cell>
          <cell r="AM1820">
            <v>0</v>
          </cell>
          <cell r="AN1820">
            <v>0</v>
          </cell>
          <cell r="AO1820">
            <v>0</v>
          </cell>
          <cell r="AP1820">
            <v>0</v>
          </cell>
          <cell r="AQ1820">
            <v>0</v>
          </cell>
          <cell r="AR1820">
            <v>0</v>
          </cell>
          <cell r="AS1820">
            <v>0</v>
          </cell>
          <cell r="AT1820">
            <v>0</v>
          </cell>
          <cell r="AU1820">
            <v>0</v>
          </cell>
          <cell r="AV1820">
            <v>0</v>
          </cell>
          <cell r="AW1820">
            <v>0</v>
          </cell>
          <cell r="AX1820">
            <v>0</v>
          </cell>
          <cell r="AY1820">
            <v>0</v>
          </cell>
          <cell r="AZ1820">
            <v>0</v>
          </cell>
          <cell r="BA1820">
            <v>0</v>
          </cell>
          <cell r="BB1820">
            <v>0</v>
          </cell>
          <cell r="BC1820">
            <v>0</v>
          </cell>
          <cell r="BD1820">
            <v>0</v>
          </cell>
          <cell r="BE1820">
            <v>0</v>
          </cell>
          <cell r="BF1820">
            <v>0</v>
          </cell>
          <cell r="BG1820">
            <v>0</v>
          </cell>
          <cell r="BH1820">
            <v>0</v>
          </cell>
          <cell r="BI1820">
            <v>0</v>
          </cell>
          <cell r="BJ1820">
            <v>0</v>
          </cell>
          <cell r="BK1820">
            <v>0</v>
          </cell>
          <cell r="BL1820">
            <v>0</v>
          </cell>
          <cell r="BM1820">
            <v>0</v>
          </cell>
          <cell r="BN1820">
            <v>0</v>
          </cell>
          <cell r="BO1820">
            <v>0</v>
          </cell>
          <cell r="BP1820">
            <v>0</v>
          </cell>
          <cell r="BQ1820">
            <v>0</v>
          </cell>
          <cell r="BR1820">
            <v>0</v>
          </cell>
          <cell r="BS1820">
            <v>0</v>
          </cell>
          <cell r="BT1820">
            <v>0</v>
          </cell>
          <cell r="BU1820">
            <v>0</v>
          </cell>
          <cell r="BV1820">
            <v>0</v>
          </cell>
          <cell r="BW1820">
            <v>0</v>
          </cell>
          <cell r="BX1820">
            <v>0</v>
          </cell>
          <cell r="BY1820">
            <v>0</v>
          </cell>
          <cell r="BZ1820">
            <v>0</v>
          </cell>
          <cell r="CA1820">
            <v>0</v>
          </cell>
          <cell r="CB1820">
            <v>0</v>
          </cell>
          <cell r="CC1820">
            <v>0</v>
          </cell>
          <cell r="CD1820">
            <v>0</v>
          </cell>
          <cell r="CE1820">
            <v>0</v>
          </cell>
          <cell r="CF1820">
            <v>0</v>
          </cell>
          <cell r="CG1820">
            <v>0</v>
          </cell>
          <cell r="CH1820">
            <v>0</v>
          </cell>
          <cell r="CI1820">
            <v>0</v>
          </cell>
          <cell r="CJ1820">
            <v>0</v>
          </cell>
          <cell r="CK1820">
            <v>0</v>
          </cell>
          <cell r="CL1820">
            <v>0</v>
          </cell>
          <cell r="CM1820">
            <v>0</v>
          </cell>
          <cell r="CN1820">
            <v>0</v>
          </cell>
          <cell r="CO1820">
            <v>0</v>
          </cell>
          <cell r="CP1820">
            <v>0</v>
          </cell>
          <cell r="CQ1820">
            <v>0</v>
          </cell>
          <cell r="CR1820">
            <v>0</v>
          </cell>
          <cell r="CS1820">
            <v>0</v>
          </cell>
          <cell r="CT1820">
            <v>0</v>
          </cell>
          <cell r="CU1820">
            <v>0</v>
          </cell>
          <cell r="CV1820">
            <v>0</v>
          </cell>
          <cell r="CW1820">
            <v>0</v>
          </cell>
          <cell r="CX1820">
            <v>0</v>
          </cell>
          <cell r="CY1820">
            <v>0</v>
          </cell>
          <cell r="CZ1820">
            <v>0</v>
          </cell>
          <cell r="DA1820">
            <v>0</v>
          </cell>
          <cell r="DB1820">
            <v>0</v>
          </cell>
          <cell r="DC1820">
            <v>0</v>
          </cell>
          <cell r="DD1820">
            <v>0</v>
          </cell>
          <cell r="DE1820">
            <v>0</v>
          </cell>
          <cell r="DF1820">
            <v>0</v>
          </cell>
          <cell r="DG1820">
            <v>0</v>
          </cell>
          <cell r="DH1820">
            <v>0</v>
          </cell>
          <cell r="DI1820">
            <v>0</v>
          </cell>
          <cell r="DJ1820">
            <v>0</v>
          </cell>
          <cell r="DK1820">
            <v>0</v>
          </cell>
          <cell r="DL1820">
            <v>0</v>
          </cell>
          <cell r="DM1820">
            <v>0</v>
          </cell>
          <cell r="DN1820">
            <v>0</v>
          </cell>
          <cell r="DO1820">
            <v>0</v>
          </cell>
          <cell r="DP1820">
            <v>0</v>
          </cell>
          <cell r="DQ1820">
            <v>0</v>
          </cell>
          <cell r="DR1820">
            <v>0</v>
          </cell>
          <cell r="DS1820">
            <v>0</v>
          </cell>
          <cell r="DT1820">
            <v>0</v>
          </cell>
          <cell r="DU1820">
            <v>0</v>
          </cell>
          <cell r="DV1820">
            <v>0</v>
          </cell>
        </row>
        <row r="1821">
          <cell r="A1821" t="str">
            <v>Afinidad AFAPGastos de personalRPYG</v>
          </cell>
          <cell r="B1821" t="str">
            <v>Afinidad AFAP</v>
          </cell>
          <cell r="C1821" t="str">
            <v>PYG</v>
          </cell>
          <cell r="D1821" t="str">
            <v>R</v>
          </cell>
          <cell r="E1821" t="str">
            <v>Miles USD</v>
          </cell>
          <cell r="F1821" t="str">
            <v>Contabilidad</v>
          </cell>
          <cell r="G1821" t="str">
            <v>Gastos de personal</v>
          </cell>
          <cell r="I1821">
            <v>0</v>
          </cell>
          <cell r="J1821">
            <v>0</v>
          </cell>
          <cell r="K1821">
            <v>0</v>
          </cell>
          <cell r="L1821">
            <v>0</v>
          </cell>
          <cell r="M1821">
            <v>0</v>
          </cell>
          <cell r="N1821">
            <v>11643.230750000001</v>
          </cell>
          <cell r="O1821">
            <v>9894.6120800000008</v>
          </cell>
          <cell r="P1821">
            <v>6441.2502400000003</v>
          </cell>
          <cell r="Q1821">
            <v>4605.4504699999998</v>
          </cell>
          <cell r="R1821">
            <v>75821.088199999998</v>
          </cell>
          <cell r="S1821">
            <v>61596.168099999995</v>
          </cell>
          <cell r="T1821">
            <v>0</v>
          </cell>
          <cell r="U1821">
            <v>0</v>
          </cell>
          <cell r="V1821">
            <v>0</v>
          </cell>
          <cell r="W1821">
            <v>0</v>
          </cell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0</v>
          </cell>
          <cell r="AD1821">
            <v>0</v>
          </cell>
          <cell r="AE1821">
            <v>0</v>
          </cell>
          <cell r="AF1821">
            <v>0</v>
          </cell>
          <cell r="AG1821">
            <v>0</v>
          </cell>
          <cell r="AH1821">
            <v>0</v>
          </cell>
          <cell r="AI1821">
            <v>0</v>
          </cell>
          <cell r="AJ1821">
            <v>0</v>
          </cell>
          <cell r="AK1821">
            <v>0</v>
          </cell>
          <cell r="AL1821">
            <v>0</v>
          </cell>
          <cell r="AM1821">
            <v>0</v>
          </cell>
          <cell r="AN1821">
            <v>0</v>
          </cell>
          <cell r="AO1821">
            <v>0</v>
          </cell>
          <cell r="AP1821">
            <v>0</v>
          </cell>
          <cell r="AQ1821">
            <v>0</v>
          </cell>
          <cell r="AR1821">
            <v>0</v>
          </cell>
          <cell r="AS1821">
            <v>0</v>
          </cell>
          <cell r="AT1821">
            <v>0</v>
          </cell>
          <cell r="AU1821">
            <v>0</v>
          </cell>
          <cell r="AV1821">
            <v>0</v>
          </cell>
          <cell r="AW1821">
            <v>0</v>
          </cell>
          <cell r="AX1821">
            <v>0</v>
          </cell>
          <cell r="AY1821">
            <v>0</v>
          </cell>
          <cell r="AZ1821">
            <v>0</v>
          </cell>
          <cell r="BA1821">
            <v>0</v>
          </cell>
          <cell r="BB1821">
            <v>0</v>
          </cell>
          <cell r="BC1821">
            <v>0</v>
          </cell>
          <cell r="BD1821">
            <v>0</v>
          </cell>
          <cell r="BE1821">
            <v>0</v>
          </cell>
          <cell r="BF1821">
            <v>0</v>
          </cell>
          <cell r="BG1821">
            <v>0</v>
          </cell>
          <cell r="BH1821">
            <v>0</v>
          </cell>
          <cell r="BI1821">
            <v>0</v>
          </cell>
          <cell r="BJ1821">
            <v>0</v>
          </cell>
          <cell r="BK1821">
            <v>0</v>
          </cell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0</v>
          </cell>
          <cell r="BR1821">
            <v>0</v>
          </cell>
          <cell r="BS1821">
            <v>0</v>
          </cell>
          <cell r="BT1821">
            <v>0</v>
          </cell>
          <cell r="BU1821">
            <v>0</v>
          </cell>
          <cell r="BV1821">
            <v>0</v>
          </cell>
          <cell r="BW1821">
            <v>0</v>
          </cell>
          <cell r="BX1821">
            <v>0</v>
          </cell>
          <cell r="BY1821">
            <v>0</v>
          </cell>
          <cell r="BZ1821">
            <v>0</v>
          </cell>
          <cell r="CA1821">
            <v>0</v>
          </cell>
          <cell r="CB1821">
            <v>0</v>
          </cell>
          <cell r="CC1821">
            <v>0</v>
          </cell>
          <cell r="CD1821">
            <v>0</v>
          </cell>
          <cell r="CE1821">
            <v>0</v>
          </cell>
          <cell r="CF1821">
            <v>0</v>
          </cell>
          <cell r="CG1821">
            <v>0</v>
          </cell>
          <cell r="CH1821">
            <v>0</v>
          </cell>
          <cell r="CI1821">
            <v>0</v>
          </cell>
          <cell r="CJ1821">
            <v>0</v>
          </cell>
          <cell r="CK1821">
            <v>0</v>
          </cell>
          <cell r="CL1821">
            <v>0</v>
          </cell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0</v>
          </cell>
          <cell r="CR1821">
            <v>0</v>
          </cell>
          <cell r="CS1821">
            <v>0</v>
          </cell>
          <cell r="CT1821">
            <v>0</v>
          </cell>
          <cell r="CU1821">
            <v>0</v>
          </cell>
          <cell r="CV1821">
            <v>0</v>
          </cell>
          <cell r="CW1821">
            <v>0</v>
          </cell>
          <cell r="CX1821">
            <v>0</v>
          </cell>
          <cell r="CY1821">
            <v>0</v>
          </cell>
          <cell r="CZ1821">
            <v>0</v>
          </cell>
          <cell r="DA1821">
            <v>0</v>
          </cell>
          <cell r="DB1821">
            <v>0</v>
          </cell>
          <cell r="DC1821">
            <v>0</v>
          </cell>
          <cell r="DD1821">
            <v>0</v>
          </cell>
          <cell r="DE1821">
            <v>0</v>
          </cell>
          <cell r="DF1821">
            <v>0</v>
          </cell>
          <cell r="DG1821">
            <v>0</v>
          </cell>
          <cell r="DH1821">
            <v>0</v>
          </cell>
          <cell r="DI1821">
            <v>0</v>
          </cell>
          <cell r="DJ1821">
            <v>0</v>
          </cell>
          <cell r="DK1821">
            <v>0</v>
          </cell>
          <cell r="DL1821">
            <v>0</v>
          </cell>
          <cell r="DM1821">
            <v>0</v>
          </cell>
          <cell r="DN1821">
            <v>0</v>
          </cell>
          <cell r="DO1821">
            <v>0</v>
          </cell>
          <cell r="DP1821">
            <v>0</v>
          </cell>
          <cell r="DQ1821">
            <v>0</v>
          </cell>
          <cell r="DR1821">
            <v>0</v>
          </cell>
          <cell r="DS1821">
            <v>0</v>
          </cell>
          <cell r="DT1821">
            <v>0</v>
          </cell>
          <cell r="DU1821">
            <v>0</v>
          </cell>
          <cell r="DV1821">
            <v>0</v>
          </cell>
        </row>
        <row r="1822">
          <cell r="A1822" t="str">
            <v>Afinidad AFAPHonorariosRPYG</v>
          </cell>
          <cell r="B1822" t="str">
            <v>Afinidad AFAP</v>
          </cell>
          <cell r="C1822" t="str">
            <v>PYG</v>
          </cell>
          <cell r="D1822" t="str">
            <v>R</v>
          </cell>
          <cell r="E1822" t="str">
            <v>Miles USD</v>
          </cell>
          <cell r="F1822" t="str">
            <v>Contabilidad</v>
          </cell>
          <cell r="G1822" t="str">
            <v>Honorarios</v>
          </cell>
          <cell r="I1822">
            <v>0</v>
          </cell>
          <cell r="J1822">
            <v>0</v>
          </cell>
          <cell r="K1822">
            <v>0</v>
          </cell>
          <cell r="L1822">
            <v>0</v>
          </cell>
          <cell r="M1822">
            <v>0</v>
          </cell>
          <cell r="N1822">
            <v>1017.8896</v>
          </cell>
          <cell r="O1822">
            <v>766.93213000000003</v>
          </cell>
          <cell r="P1822">
            <v>340.82252</v>
          </cell>
          <cell r="Q1822">
            <v>373.75817000000001</v>
          </cell>
          <cell r="R1822">
            <v>5199.6136999999999</v>
          </cell>
          <cell r="S1822">
            <v>4847.4254999999994</v>
          </cell>
          <cell r="T1822">
            <v>0</v>
          </cell>
          <cell r="U1822">
            <v>0</v>
          </cell>
          <cell r="V1822">
            <v>0</v>
          </cell>
          <cell r="W1822">
            <v>0</v>
          </cell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0</v>
          </cell>
          <cell r="AD1822">
            <v>0</v>
          </cell>
          <cell r="AE1822">
            <v>0</v>
          </cell>
          <cell r="AF1822">
            <v>0</v>
          </cell>
          <cell r="AG1822">
            <v>0</v>
          </cell>
          <cell r="AH1822">
            <v>0</v>
          </cell>
          <cell r="AI1822">
            <v>0</v>
          </cell>
          <cell r="AJ1822">
            <v>0</v>
          </cell>
          <cell r="AK1822">
            <v>0</v>
          </cell>
          <cell r="AL1822">
            <v>0</v>
          </cell>
          <cell r="AM1822">
            <v>0</v>
          </cell>
          <cell r="AN1822">
            <v>0</v>
          </cell>
          <cell r="AO1822">
            <v>0</v>
          </cell>
          <cell r="AP1822">
            <v>0</v>
          </cell>
          <cell r="AQ1822">
            <v>0</v>
          </cell>
          <cell r="AR1822">
            <v>0</v>
          </cell>
          <cell r="AS1822">
            <v>0</v>
          </cell>
          <cell r="AT1822">
            <v>0</v>
          </cell>
          <cell r="AU1822">
            <v>0</v>
          </cell>
          <cell r="AV1822">
            <v>0</v>
          </cell>
          <cell r="AW1822">
            <v>0</v>
          </cell>
          <cell r="AX1822">
            <v>0</v>
          </cell>
          <cell r="AY1822">
            <v>0</v>
          </cell>
          <cell r="AZ1822">
            <v>0</v>
          </cell>
          <cell r="BA1822">
            <v>0</v>
          </cell>
          <cell r="BB1822">
            <v>0</v>
          </cell>
          <cell r="BC1822">
            <v>0</v>
          </cell>
          <cell r="BD1822">
            <v>0</v>
          </cell>
          <cell r="BE1822">
            <v>0</v>
          </cell>
          <cell r="BF1822">
            <v>0</v>
          </cell>
          <cell r="BG1822">
            <v>0</v>
          </cell>
          <cell r="BH1822">
            <v>0</v>
          </cell>
          <cell r="BI1822">
            <v>0</v>
          </cell>
          <cell r="BJ1822">
            <v>0</v>
          </cell>
          <cell r="BK1822">
            <v>0</v>
          </cell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0</v>
          </cell>
          <cell r="BR1822">
            <v>0</v>
          </cell>
          <cell r="BS1822">
            <v>0</v>
          </cell>
          <cell r="BT1822">
            <v>0</v>
          </cell>
          <cell r="BU1822">
            <v>0</v>
          </cell>
          <cell r="BV1822">
            <v>0</v>
          </cell>
          <cell r="BW1822">
            <v>0</v>
          </cell>
          <cell r="BX1822">
            <v>0</v>
          </cell>
          <cell r="BY1822">
            <v>0</v>
          </cell>
          <cell r="BZ1822">
            <v>0</v>
          </cell>
          <cell r="CA1822">
            <v>0</v>
          </cell>
          <cell r="CB1822">
            <v>0</v>
          </cell>
          <cell r="CC1822">
            <v>0</v>
          </cell>
          <cell r="CD1822">
            <v>0</v>
          </cell>
          <cell r="CE1822">
            <v>0</v>
          </cell>
          <cell r="CF1822">
            <v>0</v>
          </cell>
          <cell r="CG1822">
            <v>0</v>
          </cell>
          <cell r="CH1822">
            <v>0</v>
          </cell>
          <cell r="CI1822">
            <v>0</v>
          </cell>
          <cell r="CJ1822">
            <v>0</v>
          </cell>
          <cell r="CK1822">
            <v>0</v>
          </cell>
          <cell r="CL1822">
            <v>0</v>
          </cell>
          <cell r="CM1822">
            <v>0</v>
          </cell>
          <cell r="CN1822">
            <v>0</v>
          </cell>
          <cell r="CO1822">
            <v>0</v>
          </cell>
          <cell r="CP1822">
            <v>0</v>
          </cell>
          <cell r="CQ1822">
            <v>0</v>
          </cell>
          <cell r="CR1822">
            <v>0</v>
          </cell>
          <cell r="CS1822">
            <v>0</v>
          </cell>
          <cell r="CT1822">
            <v>0</v>
          </cell>
          <cell r="CU1822">
            <v>0</v>
          </cell>
          <cell r="CV1822">
            <v>0</v>
          </cell>
          <cell r="CW1822">
            <v>0</v>
          </cell>
          <cell r="CX1822">
            <v>0</v>
          </cell>
          <cell r="CY1822">
            <v>0</v>
          </cell>
          <cell r="CZ1822">
            <v>0</v>
          </cell>
          <cell r="DA1822">
            <v>0</v>
          </cell>
          <cell r="DB1822">
            <v>0</v>
          </cell>
          <cell r="DC1822">
            <v>0</v>
          </cell>
          <cell r="DD1822">
            <v>0</v>
          </cell>
          <cell r="DE1822">
            <v>0</v>
          </cell>
          <cell r="DF1822">
            <v>0</v>
          </cell>
          <cell r="DG1822">
            <v>0</v>
          </cell>
          <cell r="DH1822">
            <v>0</v>
          </cell>
          <cell r="DI1822">
            <v>0</v>
          </cell>
          <cell r="DJ1822">
            <v>0</v>
          </cell>
          <cell r="DK1822">
            <v>0</v>
          </cell>
          <cell r="DL1822">
            <v>0</v>
          </cell>
          <cell r="DM1822">
            <v>0</v>
          </cell>
          <cell r="DN1822">
            <v>0</v>
          </cell>
          <cell r="DO1822">
            <v>0</v>
          </cell>
          <cell r="DP1822">
            <v>0</v>
          </cell>
          <cell r="DQ1822">
            <v>0</v>
          </cell>
          <cell r="DR1822">
            <v>0</v>
          </cell>
          <cell r="DS1822">
            <v>0</v>
          </cell>
          <cell r="DT1822">
            <v>0</v>
          </cell>
          <cell r="DU1822">
            <v>0</v>
          </cell>
          <cell r="DV1822">
            <v>0</v>
          </cell>
        </row>
        <row r="1823">
          <cell r="A1823" t="str">
            <v>Afinidad AFAPImpuestosRPYG</v>
          </cell>
          <cell r="B1823" t="str">
            <v>Afinidad AFAP</v>
          </cell>
          <cell r="C1823" t="str">
            <v>PYG</v>
          </cell>
          <cell r="D1823" t="str">
            <v>R</v>
          </cell>
          <cell r="E1823" t="str">
            <v>Miles USD</v>
          </cell>
          <cell r="F1823" t="str">
            <v>Contabilidad</v>
          </cell>
          <cell r="G1823" t="str">
            <v>Impuestos</v>
          </cell>
          <cell r="I1823">
            <v>0</v>
          </cell>
          <cell r="J1823">
            <v>0</v>
          </cell>
          <cell r="K1823">
            <v>0</v>
          </cell>
          <cell r="L1823">
            <v>0</v>
          </cell>
          <cell r="M1823">
            <v>0</v>
          </cell>
          <cell r="N1823">
            <v>3377.3274900000001</v>
          </cell>
          <cell r="O1823">
            <v>831.17818</v>
          </cell>
          <cell r="P1823">
            <v>1089.67254</v>
          </cell>
          <cell r="Q1823">
            <v>425.01184999999998</v>
          </cell>
          <cell r="R1823">
            <v>7601.0727999999999</v>
          </cell>
          <cell r="S1823">
            <v>6298.7505000000001</v>
          </cell>
          <cell r="T1823">
            <v>0</v>
          </cell>
          <cell r="U1823">
            <v>0</v>
          </cell>
          <cell r="V1823">
            <v>0</v>
          </cell>
          <cell r="W1823">
            <v>0</v>
          </cell>
          <cell r="X1823">
            <v>0</v>
          </cell>
          <cell r="Y1823">
            <v>0</v>
          </cell>
          <cell r="Z1823">
            <v>0</v>
          </cell>
          <cell r="AA1823">
            <v>0</v>
          </cell>
          <cell r="AB1823">
            <v>0</v>
          </cell>
          <cell r="AC1823">
            <v>0</v>
          </cell>
          <cell r="AD1823">
            <v>0</v>
          </cell>
          <cell r="AE1823">
            <v>0</v>
          </cell>
          <cell r="AF1823">
            <v>0</v>
          </cell>
          <cell r="AG1823">
            <v>0</v>
          </cell>
          <cell r="AH1823">
            <v>0</v>
          </cell>
          <cell r="AI1823">
            <v>0</v>
          </cell>
          <cell r="AJ1823">
            <v>0</v>
          </cell>
          <cell r="AK1823">
            <v>0</v>
          </cell>
          <cell r="AL1823">
            <v>0</v>
          </cell>
          <cell r="AM1823">
            <v>0</v>
          </cell>
          <cell r="AN1823">
            <v>0</v>
          </cell>
          <cell r="AO1823">
            <v>0</v>
          </cell>
          <cell r="AP1823">
            <v>0</v>
          </cell>
          <cell r="AQ1823">
            <v>0</v>
          </cell>
          <cell r="AR1823">
            <v>0</v>
          </cell>
          <cell r="AS1823">
            <v>0</v>
          </cell>
          <cell r="AT1823">
            <v>0</v>
          </cell>
          <cell r="AU1823">
            <v>0</v>
          </cell>
          <cell r="AV1823">
            <v>0</v>
          </cell>
          <cell r="AW1823">
            <v>0</v>
          </cell>
          <cell r="AX1823">
            <v>0</v>
          </cell>
          <cell r="AY1823">
            <v>0</v>
          </cell>
          <cell r="AZ1823">
            <v>0</v>
          </cell>
          <cell r="BA1823">
            <v>0</v>
          </cell>
          <cell r="BB1823">
            <v>0</v>
          </cell>
          <cell r="BC1823">
            <v>0</v>
          </cell>
          <cell r="BD1823">
            <v>0</v>
          </cell>
          <cell r="BE1823">
            <v>0</v>
          </cell>
          <cell r="BF1823">
            <v>0</v>
          </cell>
          <cell r="BG1823">
            <v>0</v>
          </cell>
          <cell r="BH1823">
            <v>0</v>
          </cell>
          <cell r="BI1823">
            <v>0</v>
          </cell>
          <cell r="BJ1823">
            <v>0</v>
          </cell>
          <cell r="BK1823">
            <v>0</v>
          </cell>
          <cell r="BL1823">
            <v>0</v>
          </cell>
          <cell r="BM1823">
            <v>0</v>
          </cell>
          <cell r="BN1823">
            <v>0</v>
          </cell>
          <cell r="BO1823">
            <v>0</v>
          </cell>
          <cell r="BP1823">
            <v>0</v>
          </cell>
          <cell r="BQ1823">
            <v>0</v>
          </cell>
          <cell r="BR1823">
            <v>0</v>
          </cell>
          <cell r="BS1823">
            <v>0</v>
          </cell>
          <cell r="BT1823">
            <v>0</v>
          </cell>
          <cell r="BU1823">
            <v>0</v>
          </cell>
          <cell r="BV1823">
            <v>0</v>
          </cell>
          <cell r="BW1823">
            <v>0</v>
          </cell>
          <cell r="BX1823">
            <v>0</v>
          </cell>
          <cell r="BY1823">
            <v>0</v>
          </cell>
          <cell r="BZ1823">
            <v>0</v>
          </cell>
          <cell r="CA1823">
            <v>0</v>
          </cell>
          <cell r="CB1823">
            <v>0</v>
          </cell>
          <cell r="CC1823">
            <v>0</v>
          </cell>
          <cell r="CD1823">
            <v>0</v>
          </cell>
          <cell r="CE1823">
            <v>0</v>
          </cell>
          <cell r="CF1823">
            <v>0</v>
          </cell>
          <cell r="CG1823">
            <v>0</v>
          </cell>
          <cell r="CH1823">
            <v>0</v>
          </cell>
          <cell r="CI1823">
            <v>0</v>
          </cell>
          <cell r="CJ1823">
            <v>0</v>
          </cell>
          <cell r="CK1823">
            <v>0</v>
          </cell>
          <cell r="CL1823">
            <v>0</v>
          </cell>
          <cell r="CM1823">
            <v>0</v>
          </cell>
          <cell r="CN1823">
            <v>0</v>
          </cell>
          <cell r="CO1823">
            <v>0</v>
          </cell>
          <cell r="CP1823">
            <v>0</v>
          </cell>
          <cell r="CQ1823">
            <v>0</v>
          </cell>
          <cell r="CR1823">
            <v>0</v>
          </cell>
          <cell r="CS1823">
            <v>0</v>
          </cell>
          <cell r="CT1823">
            <v>0</v>
          </cell>
          <cell r="CU1823">
            <v>0</v>
          </cell>
          <cell r="CV1823">
            <v>0</v>
          </cell>
          <cell r="CW1823">
            <v>0</v>
          </cell>
          <cell r="CX1823">
            <v>0</v>
          </cell>
          <cell r="CY1823">
            <v>0</v>
          </cell>
          <cell r="CZ1823">
            <v>0</v>
          </cell>
          <cell r="DA1823">
            <v>0</v>
          </cell>
          <cell r="DB1823">
            <v>0</v>
          </cell>
          <cell r="DC1823">
            <v>0</v>
          </cell>
          <cell r="DD1823">
            <v>0</v>
          </cell>
          <cell r="DE1823">
            <v>0</v>
          </cell>
          <cell r="DF1823">
            <v>0</v>
          </cell>
          <cell r="DG1823">
            <v>0</v>
          </cell>
          <cell r="DH1823">
            <v>0</v>
          </cell>
          <cell r="DI1823">
            <v>0</v>
          </cell>
          <cell r="DJ1823">
            <v>0</v>
          </cell>
          <cell r="DK1823">
            <v>0</v>
          </cell>
          <cell r="DL1823">
            <v>0</v>
          </cell>
          <cell r="DM1823">
            <v>0</v>
          </cell>
          <cell r="DN1823">
            <v>0</v>
          </cell>
          <cell r="DO1823">
            <v>0</v>
          </cell>
          <cell r="DP1823">
            <v>0</v>
          </cell>
          <cell r="DQ1823">
            <v>0</v>
          </cell>
          <cell r="DR1823">
            <v>0</v>
          </cell>
          <cell r="DS1823">
            <v>0</v>
          </cell>
          <cell r="DT1823">
            <v>0</v>
          </cell>
          <cell r="DU1823">
            <v>0</v>
          </cell>
          <cell r="DV1823">
            <v>0</v>
          </cell>
        </row>
        <row r="1824">
          <cell r="A1824" t="str">
            <v>Afinidad AFAPArrendamientosRPYG</v>
          </cell>
          <cell r="B1824" t="str">
            <v>Afinidad AFAP</v>
          </cell>
          <cell r="C1824" t="str">
            <v>PYG</v>
          </cell>
          <cell r="D1824" t="str">
            <v>R</v>
          </cell>
          <cell r="E1824" t="str">
            <v>Miles USD</v>
          </cell>
          <cell r="F1824" t="str">
            <v>Contabilidad</v>
          </cell>
          <cell r="G1824" t="str">
            <v>Arrendamientos</v>
          </cell>
          <cell r="I1824">
            <v>0</v>
          </cell>
          <cell r="J1824">
            <v>0</v>
          </cell>
          <cell r="K1824">
            <v>0</v>
          </cell>
          <cell r="L1824">
            <v>0</v>
          </cell>
          <cell r="M1824">
            <v>0</v>
          </cell>
          <cell r="N1824">
            <v>382.78148999999996</v>
          </cell>
          <cell r="O1824">
            <v>393.76569999999998</v>
          </cell>
          <cell r="P1824">
            <v>187.50017</v>
          </cell>
          <cell r="Q1824">
            <v>207.178</v>
          </cell>
          <cell r="R1824">
            <v>2269.8723</v>
          </cell>
          <cell r="S1824">
            <v>2178.9225999999999</v>
          </cell>
          <cell r="T1824">
            <v>0</v>
          </cell>
          <cell r="U1824">
            <v>0</v>
          </cell>
          <cell r="V1824">
            <v>0</v>
          </cell>
          <cell r="W1824">
            <v>0</v>
          </cell>
          <cell r="X1824">
            <v>0</v>
          </cell>
          <cell r="Y1824">
            <v>0</v>
          </cell>
          <cell r="Z1824">
            <v>0</v>
          </cell>
          <cell r="AA1824">
            <v>0</v>
          </cell>
          <cell r="AB1824">
            <v>0</v>
          </cell>
          <cell r="AC1824">
            <v>0</v>
          </cell>
          <cell r="AD1824">
            <v>0</v>
          </cell>
          <cell r="AE1824">
            <v>0</v>
          </cell>
          <cell r="AF1824">
            <v>0</v>
          </cell>
          <cell r="AG1824">
            <v>0</v>
          </cell>
          <cell r="AH1824">
            <v>0</v>
          </cell>
          <cell r="AI1824">
            <v>0</v>
          </cell>
          <cell r="AJ1824">
            <v>0</v>
          </cell>
          <cell r="AK1824">
            <v>0</v>
          </cell>
          <cell r="AL1824">
            <v>0</v>
          </cell>
          <cell r="AM1824">
            <v>0</v>
          </cell>
          <cell r="AN1824">
            <v>0</v>
          </cell>
          <cell r="AO1824">
            <v>0</v>
          </cell>
          <cell r="AP1824">
            <v>0</v>
          </cell>
          <cell r="AQ1824">
            <v>0</v>
          </cell>
          <cell r="AR1824">
            <v>0</v>
          </cell>
          <cell r="AS1824">
            <v>0</v>
          </cell>
          <cell r="AT1824">
            <v>0</v>
          </cell>
          <cell r="AU1824">
            <v>0</v>
          </cell>
          <cell r="AV1824">
            <v>0</v>
          </cell>
          <cell r="AW1824">
            <v>0</v>
          </cell>
          <cell r="AX1824">
            <v>0</v>
          </cell>
          <cell r="AY1824">
            <v>0</v>
          </cell>
          <cell r="AZ1824">
            <v>0</v>
          </cell>
          <cell r="BA1824">
            <v>0</v>
          </cell>
          <cell r="BB1824">
            <v>0</v>
          </cell>
          <cell r="BC1824">
            <v>0</v>
          </cell>
          <cell r="BD1824">
            <v>0</v>
          </cell>
          <cell r="BE1824">
            <v>0</v>
          </cell>
          <cell r="BF1824">
            <v>0</v>
          </cell>
          <cell r="BG1824">
            <v>0</v>
          </cell>
          <cell r="BH1824">
            <v>0</v>
          </cell>
          <cell r="BI1824">
            <v>0</v>
          </cell>
          <cell r="BJ1824">
            <v>0</v>
          </cell>
          <cell r="BK1824">
            <v>0</v>
          </cell>
          <cell r="BL1824">
            <v>0</v>
          </cell>
          <cell r="BM1824">
            <v>0</v>
          </cell>
          <cell r="BN1824">
            <v>0</v>
          </cell>
          <cell r="BO1824">
            <v>0</v>
          </cell>
          <cell r="BP1824">
            <v>0</v>
          </cell>
          <cell r="BQ1824">
            <v>0</v>
          </cell>
          <cell r="BR1824">
            <v>0</v>
          </cell>
          <cell r="BS1824">
            <v>0</v>
          </cell>
          <cell r="BT1824">
            <v>0</v>
          </cell>
          <cell r="BU1824">
            <v>0</v>
          </cell>
          <cell r="BV1824">
            <v>0</v>
          </cell>
          <cell r="BW1824">
            <v>0</v>
          </cell>
          <cell r="BX1824">
            <v>0</v>
          </cell>
          <cell r="BY1824">
            <v>0</v>
          </cell>
          <cell r="BZ1824">
            <v>0</v>
          </cell>
          <cell r="CA1824">
            <v>0</v>
          </cell>
          <cell r="CB1824">
            <v>0</v>
          </cell>
          <cell r="CC1824">
            <v>0</v>
          </cell>
          <cell r="CD1824">
            <v>0</v>
          </cell>
          <cell r="CE1824">
            <v>0</v>
          </cell>
          <cell r="CF1824">
            <v>0</v>
          </cell>
          <cell r="CG1824">
            <v>0</v>
          </cell>
          <cell r="CH1824">
            <v>0</v>
          </cell>
          <cell r="CI1824">
            <v>0</v>
          </cell>
          <cell r="CJ1824">
            <v>0</v>
          </cell>
          <cell r="CK1824">
            <v>0</v>
          </cell>
          <cell r="CL1824">
            <v>0</v>
          </cell>
          <cell r="CM1824">
            <v>0</v>
          </cell>
          <cell r="CN1824">
            <v>0</v>
          </cell>
          <cell r="CO1824">
            <v>0</v>
          </cell>
          <cell r="CP1824">
            <v>0</v>
          </cell>
          <cell r="CQ1824">
            <v>0</v>
          </cell>
          <cell r="CR1824">
            <v>0</v>
          </cell>
          <cell r="CS1824">
            <v>0</v>
          </cell>
          <cell r="CT1824">
            <v>0</v>
          </cell>
          <cell r="CU1824">
            <v>0</v>
          </cell>
          <cell r="CV1824">
            <v>0</v>
          </cell>
          <cell r="CW1824">
            <v>0</v>
          </cell>
          <cell r="CX1824">
            <v>0</v>
          </cell>
          <cell r="CY1824">
            <v>0</v>
          </cell>
          <cell r="CZ1824">
            <v>0</v>
          </cell>
          <cell r="DA1824">
            <v>0</v>
          </cell>
          <cell r="DB1824">
            <v>0</v>
          </cell>
          <cell r="DC1824">
            <v>0</v>
          </cell>
          <cell r="DD1824">
            <v>0</v>
          </cell>
          <cell r="DE1824">
            <v>0</v>
          </cell>
          <cell r="DF1824">
            <v>0</v>
          </cell>
          <cell r="DG1824">
            <v>0</v>
          </cell>
          <cell r="DH1824">
            <v>0</v>
          </cell>
          <cell r="DI1824">
            <v>0</v>
          </cell>
          <cell r="DJ1824">
            <v>0</v>
          </cell>
          <cell r="DK1824">
            <v>0</v>
          </cell>
          <cell r="DL1824">
            <v>0</v>
          </cell>
          <cell r="DM1824">
            <v>0</v>
          </cell>
          <cell r="DN1824">
            <v>0</v>
          </cell>
          <cell r="DO1824">
            <v>0</v>
          </cell>
          <cell r="DP1824">
            <v>0</v>
          </cell>
          <cell r="DQ1824">
            <v>0</v>
          </cell>
          <cell r="DR1824">
            <v>0</v>
          </cell>
          <cell r="DS1824">
            <v>0</v>
          </cell>
          <cell r="DT1824">
            <v>0</v>
          </cell>
          <cell r="DU1824">
            <v>0</v>
          </cell>
          <cell r="DV1824">
            <v>0</v>
          </cell>
        </row>
        <row r="1825">
          <cell r="A1825" t="str">
            <v>Afinidad AFAPContribuciones y afiliacionesRPYG</v>
          </cell>
          <cell r="B1825" t="str">
            <v>Afinidad AFAP</v>
          </cell>
          <cell r="C1825" t="str">
            <v>PYG</v>
          </cell>
          <cell r="D1825" t="str">
            <v>R</v>
          </cell>
          <cell r="E1825" t="str">
            <v>Miles USD</v>
          </cell>
          <cell r="F1825" t="str">
            <v>Contabilidad</v>
          </cell>
          <cell r="G1825" t="str">
            <v>Contribuciones y afiliaciones</v>
          </cell>
          <cell r="I1825">
            <v>0</v>
          </cell>
          <cell r="J1825">
            <v>0</v>
          </cell>
          <cell r="K1825">
            <v>0</v>
          </cell>
          <cell r="L1825">
            <v>0</v>
          </cell>
          <cell r="M1825">
            <v>0</v>
          </cell>
          <cell r="N1825">
            <v>165.44745999999998</v>
          </cell>
          <cell r="O1825">
            <v>134.29533000000001</v>
          </cell>
          <cell r="P1825">
            <v>59.334229999999998</v>
          </cell>
          <cell r="Q1825">
            <v>48.231569999999998</v>
          </cell>
          <cell r="R1825">
            <v>750.8187999999999</v>
          </cell>
          <cell r="S1825">
            <v>626.97239999999999</v>
          </cell>
          <cell r="T1825">
            <v>0</v>
          </cell>
          <cell r="U1825">
            <v>0</v>
          </cell>
          <cell r="V1825">
            <v>0</v>
          </cell>
          <cell r="W1825">
            <v>0</v>
          </cell>
          <cell r="X1825">
            <v>0</v>
          </cell>
          <cell r="Y1825">
            <v>0</v>
          </cell>
          <cell r="Z1825">
            <v>0</v>
          </cell>
          <cell r="AA1825">
            <v>0</v>
          </cell>
          <cell r="AB1825">
            <v>0</v>
          </cell>
          <cell r="AC1825">
            <v>0</v>
          </cell>
          <cell r="AD1825">
            <v>0</v>
          </cell>
          <cell r="AE1825">
            <v>0</v>
          </cell>
          <cell r="AF1825">
            <v>0</v>
          </cell>
          <cell r="AG1825">
            <v>0</v>
          </cell>
          <cell r="AH1825">
            <v>0</v>
          </cell>
          <cell r="AI1825">
            <v>0</v>
          </cell>
          <cell r="AJ1825">
            <v>0</v>
          </cell>
          <cell r="AK1825">
            <v>0</v>
          </cell>
          <cell r="AL1825">
            <v>0</v>
          </cell>
          <cell r="AM1825">
            <v>0</v>
          </cell>
          <cell r="AN1825">
            <v>0</v>
          </cell>
          <cell r="AO1825">
            <v>0</v>
          </cell>
          <cell r="AP1825">
            <v>0</v>
          </cell>
          <cell r="AQ1825">
            <v>0</v>
          </cell>
          <cell r="AR1825">
            <v>0</v>
          </cell>
          <cell r="AS1825">
            <v>0</v>
          </cell>
          <cell r="AT1825">
            <v>0</v>
          </cell>
          <cell r="AU1825">
            <v>0</v>
          </cell>
          <cell r="AV1825">
            <v>0</v>
          </cell>
          <cell r="AW1825">
            <v>0</v>
          </cell>
          <cell r="AX1825">
            <v>0</v>
          </cell>
          <cell r="AY1825">
            <v>0</v>
          </cell>
          <cell r="AZ1825">
            <v>0</v>
          </cell>
          <cell r="BA1825">
            <v>0</v>
          </cell>
          <cell r="BB1825">
            <v>0</v>
          </cell>
          <cell r="BC1825">
            <v>0</v>
          </cell>
          <cell r="BD1825">
            <v>0</v>
          </cell>
          <cell r="BE1825">
            <v>0</v>
          </cell>
          <cell r="BF1825">
            <v>0</v>
          </cell>
          <cell r="BG1825">
            <v>0</v>
          </cell>
          <cell r="BH1825">
            <v>0</v>
          </cell>
          <cell r="BI1825">
            <v>0</v>
          </cell>
          <cell r="BJ1825">
            <v>0</v>
          </cell>
          <cell r="BK1825">
            <v>0</v>
          </cell>
          <cell r="BL1825">
            <v>0</v>
          </cell>
          <cell r="BM1825">
            <v>0</v>
          </cell>
          <cell r="BN1825">
            <v>0</v>
          </cell>
          <cell r="BO1825">
            <v>0</v>
          </cell>
          <cell r="BP1825">
            <v>0</v>
          </cell>
          <cell r="BQ1825">
            <v>0</v>
          </cell>
          <cell r="BR1825">
            <v>0</v>
          </cell>
          <cell r="BS1825">
            <v>0</v>
          </cell>
          <cell r="BT1825">
            <v>0</v>
          </cell>
          <cell r="BU1825">
            <v>0</v>
          </cell>
          <cell r="BV1825">
            <v>0</v>
          </cell>
          <cell r="BW1825">
            <v>0</v>
          </cell>
          <cell r="BX1825">
            <v>0</v>
          </cell>
          <cell r="BY1825">
            <v>0</v>
          </cell>
          <cell r="BZ1825">
            <v>0</v>
          </cell>
          <cell r="CA1825">
            <v>0</v>
          </cell>
          <cell r="CB1825">
            <v>0</v>
          </cell>
          <cell r="CC1825">
            <v>0</v>
          </cell>
          <cell r="CD1825">
            <v>0</v>
          </cell>
          <cell r="CE1825">
            <v>0</v>
          </cell>
          <cell r="CF1825">
            <v>0</v>
          </cell>
          <cell r="CG1825">
            <v>0</v>
          </cell>
          <cell r="CH1825">
            <v>0</v>
          </cell>
          <cell r="CI1825">
            <v>0</v>
          </cell>
          <cell r="CJ1825">
            <v>0</v>
          </cell>
          <cell r="CK1825">
            <v>0</v>
          </cell>
          <cell r="CL1825">
            <v>0</v>
          </cell>
          <cell r="CM1825">
            <v>0</v>
          </cell>
          <cell r="CN1825">
            <v>0</v>
          </cell>
          <cell r="CO1825">
            <v>0</v>
          </cell>
          <cell r="CP1825">
            <v>0</v>
          </cell>
          <cell r="CQ1825">
            <v>0</v>
          </cell>
          <cell r="CR1825">
            <v>0</v>
          </cell>
          <cell r="CS1825">
            <v>0</v>
          </cell>
          <cell r="CT1825">
            <v>0</v>
          </cell>
          <cell r="CU1825">
            <v>0</v>
          </cell>
          <cell r="CV1825">
            <v>0</v>
          </cell>
          <cell r="CW1825">
            <v>0</v>
          </cell>
          <cell r="CX1825">
            <v>0</v>
          </cell>
          <cell r="CY1825">
            <v>0</v>
          </cell>
          <cell r="CZ1825">
            <v>0</v>
          </cell>
          <cell r="DA1825">
            <v>0</v>
          </cell>
          <cell r="DB1825">
            <v>0</v>
          </cell>
          <cell r="DC1825">
            <v>0</v>
          </cell>
          <cell r="DD1825">
            <v>0</v>
          </cell>
          <cell r="DE1825">
            <v>0</v>
          </cell>
          <cell r="DF1825">
            <v>0</v>
          </cell>
          <cell r="DG1825">
            <v>0</v>
          </cell>
          <cell r="DH1825">
            <v>0</v>
          </cell>
          <cell r="DI1825">
            <v>0</v>
          </cell>
          <cell r="DJ1825">
            <v>0</v>
          </cell>
          <cell r="DK1825">
            <v>0</v>
          </cell>
          <cell r="DL1825">
            <v>0</v>
          </cell>
          <cell r="DM1825">
            <v>0</v>
          </cell>
          <cell r="DN1825">
            <v>0</v>
          </cell>
          <cell r="DO1825">
            <v>0</v>
          </cell>
          <cell r="DP1825">
            <v>0</v>
          </cell>
          <cell r="DQ1825">
            <v>0</v>
          </cell>
          <cell r="DR1825">
            <v>0</v>
          </cell>
          <cell r="DS1825">
            <v>0</v>
          </cell>
          <cell r="DT1825">
            <v>0</v>
          </cell>
          <cell r="DU1825">
            <v>0</v>
          </cell>
          <cell r="DV1825">
            <v>0</v>
          </cell>
        </row>
        <row r="1826">
          <cell r="A1826" t="str">
            <v>Afinidad AFAPSegurosRPYG</v>
          </cell>
          <cell r="B1826" t="str">
            <v>Afinidad AFAP</v>
          </cell>
          <cell r="C1826" t="str">
            <v>PYG</v>
          </cell>
          <cell r="D1826" t="str">
            <v>R</v>
          </cell>
          <cell r="E1826" t="str">
            <v>Miles USD</v>
          </cell>
          <cell r="F1826" t="str">
            <v>Contabilidad</v>
          </cell>
          <cell r="G1826" t="str">
            <v>Seguros</v>
          </cell>
          <cell r="I1826">
            <v>0</v>
          </cell>
          <cell r="J1826">
            <v>0</v>
          </cell>
          <cell r="K1826">
            <v>0</v>
          </cell>
          <cell r="L1826">
            <v>0</v>
          </cell>
          <cell r="M1826">
            <v>0</v>
          </cell>
          <cell r="N1826">
            <v>891.85013000000004</v>
          </cell>
          <cell r="O1826">
            <v>1475.92452</v>
          </cell>
          <cell r="P1826">
            <v>469.81867</v>
          </cell>
          <cell r="Q1826">
            <v>474.39530999999999</v>
          </cell>
          <cell r="R1826">
            <v>6325.8418999999994</v>
          </cell>
          <cell r="S1826">
            <v>5687.2588999999989</v>
          </cell>
          <cell r="T1826">
            <v>0</v>
          </cell>
          <cell r="U1826">
            <v>0</v>
          </cell>
          <cell r="V1826">
            <v>0</v>
          </cell>
          <cell r="W1826">
            <v>0</v>
          </cell>
          <cell r="X1826">
            <v>0</v>
          </cell>
          <cell r="Y1826">
            <v>0</v>
          </cell>
          <cell r="Z1826">
            <v>0</v>
          </cell>
          <cell r="AA1826">
            <v>0</v>
          </cell>
          <cell r="AB1826">
            <v>0</v>
          </cell>
          <cell r="AC1826">
            <v>0</v>
          </cell>
          <cell r="AD1826">
            <v>0</v>
          </cell>
          <cell r="AE1826">
            <v>0</v>
          </cell>
          <cell r="AF1826">
            <v>0</v>
          </cell>
          <cell r="AG1826">
            <v>0</v>
          </cell>
          <cell r="AH1826">
            <v>0</v>
          </cell>
          <cell r="AI1826">
            <v>0</v>
          </cell>
          <cell r="AJ1826">
            <v>0</v>
          </cell>
          <cell r="AK1826">
            <v>0</v>
          </cell>
          <cell r="AL1826">
            <v>0</v>
          </cell>
          <cell r="AM1826">
            <v>0</v>
          </cell>
          <cell r="AN1826">
            <v>0</v>
          </cell>
          <cell r="AO1826">
            <v>0</v>
          </cell>
          <cell r="AP1826">
            <v>0</v>
          </cell>
          <cell r="AQ1826">
            <v>0</v>
          </cell>
          <cell r="AR1826">
            <v>0</v>
          </cell>
          <cell r="AS1826">
            <v>0</v>
          </cell>
          <cell r="AT1826">
            <v>0</v>
          </cell>
          <cell r="AU1826">
            <v>0</v>
          </cell>
          <cell r="AV1826">
            <v>0</v>
          </cell>
          <cell r="AW1826">
            <v>0</v>
          </cell>
          <cell r="AX1826">
            <v>0</v>
          </cell>
          <cell r="AY1826">
            <v>0</v>
          </cell>
          <cell r="AZ1826">
            <v>0</v>
          </cell>
          <cell r="BA1826">
            <v>0</v>
          </cell>
          <cell r="BB1826">
            <v>0</v>
          </cell>
          <cell r="BC1826">
            <v>0</v>
          </cell>
          <cell r="BD1826">
            <v>0</v>
          </cell>
          <cell r="BE1826">
            <v>0</v>
          </cell>
          <cell r="BF1826">
            <v>0</v>
          </cell>
          <cell r="BG1826">
            <v>0</v>
          </cell>
          <cell r="BH1826">
            <v>0</v>
          </cell>
          <cell r="BI1826">
            <v>0</v>
          </cell>
          <cell r="BJ1826">
            <v>0</v>
          </cell>
          <cell r="BK1826">
            <v>0</v>
          </cell>
          <cell r="BL1826">
            <v>0</v>
          </cell>
          <cell r="BM1826">
            <v>0</v>
          </cell>
          <cell r="BN1826">
            <v>0</v>
          </cell>
          <cell r="BO1826">
            <v>0</v>
          </cell>
          <cell r="BP1826">
            <v>0</v>
          </cell>
          <cell r="BQ1826">
            <v>0</v>
          </cell>
          <cell r="BR1826">
            <v>0</v>
          </cell>
          <cell r="BS1826">
            <v>0</v>
          </cell>
          <cell r="BT1826">
            <v>0</v>
          </cell>
          <cell r="BU1826">
            <v>0</v>
          </cell>
          <cell r="BV1826">
            <v>0</v>
          </cell>
          <cell r="BW1826">
            <v>0</v>
          </cell>
          <cell r="BX1826">
            <v>0</v>
          </cell>
          <cell r="BY1826">
            <v>0</v>
          </cell>
          <cell r="BZ1826">
            <v>0</v>
          </cell>
          <cell r="CA1826">
            <v>0</v>
          </cell>
          <cell r="CB1826">
            <v>0</v>
          </cell>
          <cell r="CC1826">
            <v>0</v>
          </cell>
          <cell r="CD1826">
            <v>0</v>
          </cell>
          <cell r="CE1826">
            <v>0</v>
          </cell>
          <cell r="CF1826">
            <v>0</v>
          </cell>
          <cell r="CG1826">
            <v>0</v>
          </cell>
          <cell r="CH1826">
            <v>0</v>
          </cell>
          <cell r="CI1826">
            <v>0</v>
          </cell>
          <cell r="CJ1826">
            <v>0</v>
          </cell>
          <cell r="CK1826">
            <v>0</v>
          </cell>
          <cell r="CL1826">
            <v>0</v>
          </cell>
          <cell r="CM1826">
            <v>0</v>
          </cell>
          <cell r="CN1826">
            <v>0</v>
          </cell>
          <cell r="CO1826">
            <v>0</v>
          </cell>
          <cell r="CP1826">
            <v>0</v>
          </cell>
          <cell r="CQ1826">
            <v>0</v>
          </cell>
          <cell r="CR1826">
            <v>0</v>
          </cell>
          <cell r="CS1826">
            <v>0</v>
          </cell>
          <cell r="CT1826">
            <v>0</v>
          </cell>
          <cell r="CU1826">
            <v>0</v>
          </cell>
          <cell r="CV1826">
            <v>0</v>
          </cell>
          <cell r="CW1826">
            <v>0</v>
          </cell>
          <cell r="CX1826">
            <v>0</v>
          </cell>
          <cell r="CY1826">
            <v>0</v>
          </cell>
          <cell r="CZ1826">
            <v>0</v>
          </cell>
          <cell r="DA1826">
            <v>0</v>
          </cell>
          <cell r="DB1826">
            <v>0</v>
          </cell>
          <cell r="DC1826">
            <v>0</v>
          </cell>
          <cell r="DD1826">
            <v>0</v>
          </cell>
          <cell r="DE1826">
            <v>0</v>
          </cell>
          <cell r="DF1826">
            <v>0</v>
          </cell>
          <cell r="DG1826">
            <v>0</v>
          </cell>
          <cell r="DH1826">
            <v>0</v>
          </cell>
          <cell r="DI1826">
            <v>0</v>
          </cell>
          <cell r="DJ1826">
            <v>0</v>
          </cell>
          <cell r="DK1826">
            <v>0</v>
          </cell>
          <cell r="DL1826">
            <v>0</v>
          </cell>
          <cell r="DM1826">
            <v>0</v>
          </cell>
          <cell r="DN1826">
            <v>0</v>
          </cell>
          <cell r="DO1826">
            <v>0</v>
          </cell>
          <cell r="DP1826">
            <v>0</v>
          </cell>
          <cell r="DQ1826">
            <v>0</v>
          </cell>
          <cell r="DR1826">
            <v>0</v>
          </cell>
          <cell r="DS1826">
            <v>0</v>
          </cell>
          <cell r="DT1826">
            <v>0</v>
          </cell>
          <cell r="DU1826">
            <v>0</v>
          </cell>
          <cell r="DV1826">
            <v>0</v>
          </cell>
        </row>
        <row r="1827">
          <cell r="A1827" t="str">
            <v>Afinidad AFAPServicios temporales públicos y otrosRPYG</v>
          </cell>
          <cell r="B1827" t="str">
            <v>Afinidad AFAP</v>
          </cell>
          <cell r="C1827" t="str">
            <v>PYG</v>
          </cell>
          <cell r="D1827" t="str">
            <v>R</v>
          </cell>
          <cell r="E1827" t="str">
            <v>Miles USD</v>
          </cell>
          <cell r="F1827" t="str">
            <v>Contabilidad</v>
          </cell>
          <cell r="G1827" t="str">
            <v>Servicios temporales públicos y otros</v>
          </cell>
          <cell r="I1827">
            <v>0</v>
          </cell>
          <cell r="J1827">
            <v>0</v>
          </cell>
          <cell r="K1827">
            <v>0</v>
          </cell>
          <cell r="L1827">
            <v>0</v>
          </cell>
          <cell r="M1827">
            <v>0</v>
          </cell>
          <cell r="N1827">
            <v>0</v>
          </cell>
          <cell r="O1827">
            <v>0</v>
          </cell>
          <cell r="P1827">
            <v>0</v>
          </cell>
          <cell r="Q1827">
            <v>0</v>
          </cell>
          <cell r="R1827">
            <v>0</v>
          </cell>
          <cell r="S1827">
            <v>0</v>
          </cell>
          <cell r="T1827">
            <v>0</v>
          </cell>
          <cell r="U1827">
            <v>0</v>
          </cell>
          <cell r="V1827">
            <v>0</v>
          </cell>
          <cell r="W1827">
            <v>0</v>
          </cell>
          <cell r="X1827">
            <v>0</v>
          </cell>
          <cell r="Y1827">
            <v>0</v>
          </cell>
          <cell r="Z1827">
            <v>0</v>
          </cell>
          <cell r="AA1827">
            <v>0</v>
          </cell>
          <cell r="AB1827">
            <v>0</v>
          </cell>
          <cell r="AC1827">
            <v>0</v>
          </cell>
          <cell r="AD1827">
            <v>0</v>
          </cell>
          <cell r="AE1827">
            <v>0</v>
          </cell>
          <cell r="AF1827">
            <v>0</v>
          </cell>
          <cell r="AG1827">
            <v>0</v>
          </cell>
          <cell r="AH1827">
            <v>0</v>
          </cell>
          <cell r="AI1827">
            <v>0</v>
          </cell>
          <cell r="AJ1827">
            <v>0</v>
          </cell>
          <cell r="AK1827">
            <v>0</v>
          </cell>
          <cell r="AL1827">
            <v>0</v>
          </cell>
          <cell r="AM1827">
            <v>0</v>
          </cell>
          <cell r="AN1827">
            <v>0</v>
          </cell>
          <cell r="AO1827">
            <v>0</v>
          </cell>
          <cell r="AP1827">
            <v>0</v>
          </cell>
          <cell r="AQ1827">
            <v>0</v>
          </cell>
          <cell r="AR1827">
            <v>0</v>
          </cell>
          <cell r="AS1827">
            <v>0</v>
          </cell>
          <cell r="AT1827">
            <v>0</v>
          </cell>
          <cell r="AU1827">
            <v>0</v>
          </cell>
          <cell r="AV1827">
            <v>0</v>
          </cell>
          <cell r="AW1827">
            <v>0</v>
          </cell>
          <cell r="AX1827">
            <v>0</v>
          </cell>
          <cell r="AY1827">
            <v>0</v>
          </cell>
          <cell r="AZ1827">
            <v>0</v>
          </cell>
          <cell r="BA1827">
            <v>0</v>
          </cell>
          <cell r="BB1827">
            <v>0</v>
          </cell>
          <cell r="BC1827">
            <v>0</v>
          </cell>
          <cell r="BD1827">
            <v>0</v>
          </cell>
          <cell r="BE1827">
            <v>0</v>
          </cell>
          <cell r="BF1827">
            <v>0</v>
          </cell>
          <cell r="BG1827">
            <v>0</v>
          </cell>
          <cell r="BH1827">
            <v>0</v>
          </cell>
          <cell r="BI1827">
            <v>0</v>
          </cell>
          <cell r="BJ1827">
            <v>0</v>
          </cell>
          <cell r="BK1827">
            <v>0</v>
          </cell>
          <cell r="BL1827">
            <v>0</v>
          </cell>
          <cell r="BM1827">
            <v>0</v>
          </cell>
          <cell r="BN1827">
            <v>0</v>
          </cell>
          <cell r="BO1827">
            <v>0</v>
          </cell>
          <cell r="BP1827">
            <v>0</v>
          </cell>
          <cell r="BQ1827">
            <v>0</v>
          </cell>
          <cell r="BR1827">
            <v>0</v>
          </cell>
          <cell r="BS1827">
            <v>0</v>
          </cell>
          <cell r="BT1827">
            <v>0</v>
          </cell>
          <cell r="BU1827">
            <v>0</v>
          </cell>
          <cell r="BV1827">
            <v>0</v>
          </cell>
          <cell r="BW1827">
            <v>0</v>
          </cell>
          <cell r="BX1827">
            <v>0</v>
          </cell>
          <cell r="BY1827">
            <v>0</v>
          </cell>
          <cell r="BZ1827">
            <v>0</v>
          </cell>
          <cell r="CA1827">
            <v>0</v>
          </cell>
          <cell r="CB1827">
            <v>0</v>
          </cell>
          <cell r="CC1827">
            <v>0</v>
          </cell>
          <cell r="CD1827">
            <v>0</v>
          </cell>
          <cell r="CE1827">
            <v>0</v>
          </cell>
          <cell r="CF1827">
            <v>0</v>
          </cell>
          <cell r="CG1827">
            <v>0</v>
          </cell>
          <cell r="CH1827">
            <v>0</v>
          </cell>
          <cell r="CI1827">
            <v>0</v>
          </cell>
          <cell r="CJ1827">
            <v>0</v>
          </cell>
          <cell r="CK1827">
            <v>0</v>
          </cell>
          <cell r="CL1827">
            <v>0</v>
          </cell>
          <cell r="CM1827">
            <v>0</v>
          </cell>
          <cell r="CN1827">
            <v>0</v>
          </cell>
          <cell r="CO1827">
            <v>0</v>
          </cell>
          <cell r="CP1827">
            <v>0</v>
          </cell>
          <cell r="CQ1827">
            <v>0</v>
          </cell>
          <cell r="CR1827">
            <v>0</v>
          </cell>
          <cell r="CS1827">
            <v>0</v>
          </cell>
          <cell r="CT1827">
            <v>0</v>
          </cell>
          <cell r="CU1827">
            <v>0</v>
          </cell>
          <cell r="CV1827">
            <v>0</v>
          </cell>
          <cell r="CW1827">
            <v>0</v>
          </cell>
          <cell r="CX1827">
            <v>0</v>
          </cell>
          <cell r="CY1827">
            <v>0</v>
          </cell>
          <cell r="CZ1827">
            <v>0</v>
          </cell>
          <cell r="DA1827">
            <v>0</v>
          </cell>
          <cell r="DB1827">
            <v>0</v>
          </cell>
          <cell r="DC1827">
            <v>0</v>
          </cell>
          <cell r="DD1827">
            <v>0</v>
          </cell>
          <cell r="DE1827">
            <v>0</v>
          </cell>
          <cell r="DF1827">
            <v>0</v>
          </cell>
          <cell r="DG1827">
            <v>0</v>
          </cell>
          <cell r="DH1827">
            <v>0</v>
          </cell>
          <cell r="DI1827">
            <v>0</v>
          </cell>
          <cell r="DJ1827">
            <v>0</v>
          </cell>
          <cell r="DK1827">
            <v>0</v>
          </cell>
          <cell r="DL1827">
            <v>0</v>
          </cell>
          <cell r="DM1827">
            <v>0</v>
          </cell>
          <cell r="DN1827">
            <v>0</v>
          </cell>
          <cell r="DO1827">
            <v>0</v>
          </cell>
          <cell r="DP1827">
            <v>0</v>
          </cell>
          <cell r="DQ1827">
            <v>0</v>
          </cell>
          <cell r="DR1827">
            <v>0</v>
          </cell>
          <cell r="DS1827">
            <v>0</v>
          </cell>
          <cell r="DT1827">
            <v>0</v>
          </cell>
          <cell r="DU1827">
            <v>0</v>
          </cell>
          <cell r="DV1827">
            <v>0</v>
          </cell>
        </row>
        <row r="1828">
          <cell r="A1828" t="str">
            <v>Afinidad AFAPMantenimiento y reparacionesRPYG</v>
          </cell>
          <cell r="B1828" t="str">
            <v>Afinidad AFAP</v>
          </cell>
          <cell r="C1828" t="str">
            <v>PYG</v>
          </cell>
          <cell r="D1828" t="str">
            <v>R</v>
          </cell>
          <cell r="E1828" t="str">
            <v>Miles USD</v>
          </cell>
          <cell r="F1828" t="str">
            <v>Contabilidad</v>
          </cell>
          <cell r="G1828" t="str">
            <v>Mantenimiento y reparaciones</v>
          </cell>
          <cell r="I1828">
            <v>0</v>
          </cell>
          <cell r="J1828">
            <v>0</v>
          </cell>
          <cell r="K1828">
            <v>0</v>
          </cell>
          <cell r="L1828">
            <v>0</v>
          </cell>
          <cell r="M1828">
            <v>0</v>
          </cell>
          <cell r="N1828">
            <v>109.14813000000001</v>
          </cell>
          <cell r="O1828">
            <v>57.156709999999997</v>
          </cell>
          <cell r="P1828">
            <v>86.630080000000007</v>
          </cell>
          <cell r="Q1828">
            <v>19.576889999999999</v>
          </cell>
          <cell r="R1828">
            <v>611.49159999999995</v>
          </cell>
          <cell r="S1828">
            <v>448.94319999999999</v>
          </cell>
          <cell r="T1828">
            <v>0</v>
          </cell>
          <cell r="U1828">
            <v>0</v>
          </cell>
          <cell r="V1828">
            <v>0</v>
          </cell>
          <cell r="W1828">
            <v>0</v>
          </cell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>
            <v>0</v>
          </cell>
          <cell r="AH1828">
            <v>0</v>
          </cell>
          <cell r="AI1828">
            <v>0</v>
          </cell>
          <cell r="AJ1828">
            <v>0</v>
          </cell>
          <cell r="AK1828">
            <v>0</v>
          </cell>
          <cell r="AL1828">
            <v>0</v>
          </cell>
          <cell r="AM1828">
            <v>0</v>
          </cell>
          <cell r="AN1828">
            <v>0</v>
          </cell>
          <cell r="AO1828">
            <v>0</v>
          </cell>
          <cell r="AP1828">
            <v>0</v>
          </cell>
          <cell r="AQ1828">
            <v>0</v>
          </cell>
          <cell r="AR1828">
            <v>0</v>
          </cell>
          <cell r="AS1828">
            <v>0</v>
          </cell>
          <cell r="AT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>
            <v>0</v>
          </cell>
          <cell r="AZ1828">
            <v>0</v>
          </cell>
          <cell r="BA1828">
            <v>0</v>
          </cell>
          <cell r="BB1828">
            <v>0</v>
          </cell>
          <cell r="BC1828">
            <v>0</v>
          </cell>
          <cell r="BD1828">
            <v>0</v>
          </cell>
          <cell r="BE1828">
            <v>0</v>
          </cell>
          <cell r="BF1828">
            <v>0</v>
          </cell>
          <cell r="BG1828">
            <v>0</v>
          </cell>
          <cell r="BH1828">
            <v>0</v>
          </cell>
          <cell r="BI1828">
            <v>0</v>
          </cell>
          <cell r="BJ1828">
            <v>0</v>
          </cell>
          <cell r="BK1828">
            <v>0</v>
          </cell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>
            <v>0</v>
          </cell>
          <cell r="BV1828">
            <v>0</v>
          </cell>
          <cell r="BW1828">
            <v>0</v>
          </cell>
          <cell r="BX1828">
            <v>0</v>
          </cell>
          <cell r="BY1828">
            <v>0</v>
          </cell>
          <cell r="BZ1828">
            <v>0</v>
          </cell>
          <cell r="CA1828">
            <v>0</v>
          </cell>
          <cell r="CB1828">
            <v>0</v>
          </cell>
          <cell r="CC1828">
            <v>0</v>
          </cell>
          <cell r="CD1828">
            <v>0</v>
          </cell>
          <cell r="CE1828">
            <v>0</v>
          </cell>
          <cell r="CF1828">
            <v>0</v>
          </cell>
          <cell r="CG1828">
            <v>0</v>
          </cell>
          <cell r="CH1828">
            <v>0</v>
          </cell>
          <cell r="CI1828">
            <v>0</v>
          </cell>
          <cell r="CJ1828">
            <v>0</v>
          </cell>
          <cell r="CK1828">
            <v>0</v>
          </cell>
          <cell r="CL1828">
            <v>0</v>
          </cell>
          <cell r="CM1828">
            <v>0</v>
          </cell>
          <cell r="CN1828">
            <v>0</v>
          </cell>
          <cell r="CO1828">
            <v>0</v>
          </cell>
          <cell r="CP1828">
            <v>0</v>
          </cell>
          <cell r="CQ1828">
            <v>0</v>
          </cell>
          <cell r="CR1828">
            <v>0</v>
          </cell>
          <cell r="CS1828">
            <v>0</v>
          </cell>
          <cell r="CT1828">
            <v>0</v>
          </cell>
          <cell r="CU1828">
            <v>0</v>
          </cell>
          <cell r="CV1828">
            <v>0</v>
          </cell>
          <cell r="CW1828">
            <v>0</v>
          </cell>
          <cell r="CX1828">
            <v>0</v>
          </cell>
          <cell r="CY1828">
            <v>0</v>
          </cell>
          <cell r="CZ1828">
            <v>0</v>
          </cell>
          <cell r="DA1828">
            <v>0</v>
          </cell>
          <cell r="DB1828">
            <v>0</v>
          </cell>
          <cell r="DC1828">
            <v>0</v>
          </cell>
          <cell r="DD1828">
            <v>0</v>
          </cell>
          <cell r="DE1828">
            <v>0</v>
          </cell>
          <cell r="DF1828">
            <v>0</v>
          </cell>
          <cell r="DG1828">
            <v>0</v>
          </cell>
          <cell r="DH1828">
            <v>0</v>
          </cell>
          <cell r="DI1828">
            <v>0</v>
          </cell>
          <cell r="DJ1828">
            <v>0</v>
          </cell>
          <cell r="DK1828">
            <v>0</v>
          </cell>
          <cell r="DL1828">
            <v>0</v>
          </cell>
          <cell r="DM1828">
            <v>0</v>
          </cell>
          <cell r="DN1828">
            <v>0</v>
          </cell>
          <cell r="DO1828">
            <v>0</v>
          </cell>
          <cell r="DP1828">
            <v>0</v>
          </cell>
          <cell r="DQ1828">
            <v>0</v>
          </cell>
          <cell r="DR1828">
            <v>0</v>
          </cell>
          <cell r="DS1828">
            <v>0</v>
          </cell>
          <cell r="DT1828">
            <v>0</v>
          </cell>
          <cell r="DU1828">
            <v>0</v>
          </cell>
          <cell r="DV1828">
            <v>0</v>
          </cell>
        </row>
        <row r="1829">
          <cell r="A1829" t="str">
            <v>Afinidad AFAPSuministrosRPYG</v>
          </cell>
          <cell r="B1829" t="str">
            <v>Afinidad AFAP</v>
          </cell>
          <cell r="C1829" t="str">
            <v>PYG</v>
          </cell>
          <cell r="D1829" t="str">
            <v>R</v>
          </cell>
          <cell r="E1829" t="str">
            <v>Miles USD</v>
          </cell>
          <cell r="F1829" t="str">
            <v>Contabilidad</v>
          </cell>
          <cell r="G1829" t="str">
            <v>Suministros</v>
          </cell>
          <cell r="I1829">
            <v>0</v>
          </cell>
          <cell r="J1829">
            <v>0</v>
          </cell>
          <cell r="K1829">
            <v>0</v>
          </cell>
          <cell r="L1829">
            <v>0</v>
          </cell>
          <cell r="M1829">
            <v>0</v>
          </cell>
          <cell r="N1829">
            <v>264.80293999999998</v>
          </cell>
          <cell r="O1829">
            <v>298.35867000000002</v>
          </cell>
          <cell r="P1829">
            <v>142.34056000000001</v>
          </cell>
          <cell r="Q1829">
            <v>167.82453000000001</v>
          </cell>
          <cell r="R1829">
            <v>1673.8615</v>
          </cell>
          <cell r="S1829">
            <v>1811.2535999999998</v>
          </cell>
          <cell r="T1829">
            <v>0</v>
          </cell>
          <cell r="U1829">
            <v>0</v>
          </cell>
          <cell r="V1829">
            <v>0</v>
          </cell>
          <cell r="W1829">
            <v>0</v>
          </cell>
          <cell r="X1829">
            <v>0</v>
          </cell>
          <cell r="Y1829">
            <v>0</v>
          </cell>
          <cell r="Z1829">
            <v>0</v>
          </cell>
          <cell r="AA1829">
            <v>0</v>
          </cell>
          <cell r="AB1829">
            <v>0</v>
          </cell>
          <cell r="AC1829">
            <v>0</v>
          </cell>
          <cell r="AD1829">
            <v>0</v>
          </cell>
          <cell r="AE1829">
            <v>0</v>
          </cell>
          <cell r="AF1829">
            <v>0</v>
          </cell>
          <cell r="AG1829">
            <v>0</v>
          </cell>
          <cell r="AH1829">
            <v>0</v>
          </cell>
          <cell r="AI1829">
            <v>0</v>
          </cell>
          <cell r="AJ1829">
            <v>0</v>
          </cell>
          <cell r="AK1829">
            <v>0</v>
          </cell>
          <cell r="AL1829">
            <v>0</v>
          </cell>
          <cell r="AM1829">
            <v>0</v>
          </cell>
          <cell r="AN1829">
            <v>0</v>
          </cell>
          <cell r="AO1829">
            <v>0</v>
          </cell>
          <cell r="AP1829">
            <v>0</v>
          </cell>
          <cell r="AQ1829">
            <v>0</v>
          </cell>
          <cell r="AR1829">
            <v>0</v>
          </cell>
          <cell r="AS1829">
            <v>0</v>
          </cell>
          <cell r="AT1829">
            <v>0</v>
          </cell>
          <cell r="AU1829">
            <v>0</v>
          </cell>
          <cell r="AV1829">
            <v>0</v>
          </cell>
          <cell r="AW1829">
            <v>0</v>
          </cell>
          <cell r="AX1829">
            <v>0</v>
          </cell>
          <cell r="AY1829">
            <v>0</v>
          </cell>
          <cell r="AZ1829">
            <v>0</v>
          </cell>
          <cell r="BA1829">
            <v>0</v>
          </cell>
          <cell r="BB1829">
            <v>0</v>
          </cell>
          <cell r="BC1829">
            <v>0</v>
          </cell>
          <cell r="BD1829">
            <v>0</v>
          </cell>
          <cell r="BE1829">
            <v>0</v>
          </cell>
          <cell r="BF1829">
            <v>0</v>
          </cell>
          <cell r="BG1829">
            <v>0</v>
          </cell>
          <cell r="BH1829">
            <v>0</v>
          </cell>
          <cell r="BI1829">
            <v>0</v>
          </cell>
          <cell r="BJ1829">
            <v>0</v>
          </cell>
          <cell r="BK1829">
            <v>0</v>
          </cell>
          <cell r="BL1829">
            <v>0</v>
          </cell>
          <cell r="BM1829">
            <v>0</v>
          </cell>
          <cell r="BN1829">
            <v>0</v>
          </cell>
          <cell r="BO1829">
            <v>0</v>
          </cell>
          <cell r="BP1829">
            <v>0</v>
          </cell>
          <cell r="BQ1829">
            <v>0</v>
          </cell>
          <cell r="BR1829">
            <v>0</v>
          </cell>
          <cell r="BS1829">
            <v>0</v>
          </cell>
          <cell r="BT1829">
            <v>0</v>
          </cell>
          <cell r="BU1829">
            <v>0</v>
          </cell>
          <cell r="BV1829">
            <v>0</v>
          </cell>
          <cell r="BW1829">
            <v>0</v>
          </cell>
          <cell r="BX1829">
            <v>0</v>
          </cell>
          <cell r="BY1829">
            <v>0</v>
          </cell>
          <cell r="BZ1829">
            <v>0</v>
          </cell>
          <cell r="CA1829">
            <v>0</v>
          </cell>
          <cell r="CB1829">
            <v>0</v>
          </cell>
          <cell r="CC1829">
            <v>0</v>
          </cell>
          <cell r="CD1829">
            <v>0</v>
          </cell>
          <cell r="CE1829">
            <v>0</v>
          </cell>
          <cell r="CF1829">
            <v>0</v>
          </cell>
          <cell r="CG1829">
            <v>0</v>
          </cell>
          <cell r="CH1829">
            <v>0</v>
          </cell>
          <cell r="CI1829">
            <v>0</v>
          </cell>
          <cell r="CJ1829">
            <v>0</v>
          </cell>
          <cell r="CK1829">
            <v>0</v>
          </cell>
          <cell r="CL1829">
            <v>0</v>
          </cell>
          <cell r="CM1829">
            <v>0</v>
          </cell>
          <cell r="CN1829">
            <v>0</v>
          </cell>
          <cell r="CO1829">
            <v>0</v>
          </cell>
          <cell r="CP1829">
            <v>0</v>
          </cell>
          <cell r="CQ1829">
            <v>0</v>
          </cell>
          <cell r="CR1829">
            <v>0</v>
          </cell>
          <cell r="CS1829">
            <v>0</v>
          </cell>
          <cell r="CT1829">
            <v>0</v>
          </cell>
          <cell r="CU1829">
            <v>0</v>
          </cell>
          <cell r="CV1829">
            <v>0</v>
          </cell>
          <cell r="CW1829">
            <v>0</v>
          </cell>
          <cell r="CX1829">
            <v>0</v>
          </cell>
          <cell r="CY1829">
            <v>0</v>
          </cell>
          <cell r="CZ1829">
            <v>0</v>
          </cell>
          <cell r="DA1829">
            <v>0</v>
          </cell>
          <cell r="DB1829">
            <v>0</v>
          </cell>
          <cell r="DC1829">
            <v>0</v>
          </cell>
          <cell r="DD1829">
            <v>0</v>
          </cell>
          <cell r="DE1829">
            <v>0</v>
          </cell>
          <cell r="DF1829">
            <v>0</v>
          </cell>
          <cell r="DG1829">
            <v>0</v>
          </cell>
          <cell r="DH1829">
            <v>0</v>
          </cell>
          <cell r="DI1829">
            <v>0</v>
          </cell>
          <cell r="DJ1829">
            <v>0</v>
          </cell>
          <cell r="DK1829">
            <v>0</v>
          </cell>
          <cell r="DL1829">
            <v>0</v>
          </cell>
          <cell r="DM1829">
            <v>0</v>
          </cell>
          <cell r="DN1829">
            <v>0</v>
          </cell>
          <cell r="DO1829">
            <v>0</v>
          </cell>
          <cell r="DP1829">
            <v>0</v>
          </cell>
          <cell r="DQ1829">
            <v>0</v>
          </cell>
          <cell r="DR1829">
            <v>0</v>
          </cell>
          <cell r="DS1829">
            <v>0</v>
          </cell>
          <cell r="DT1829">
            <v>0</v>
          </cell>
          <cell r="DU1829">
            <v>0</v>
          </cell>
          <cell r="DV1829">
            <v>0</v>
          </cell>
        </row>
        <row r="1830">
          <cell r="A1830" t="str">
            <v>Afinidad AFAPPublicidad y propagandaRPYG</v>
          </cell>
          <cell r="B1830" t="str">
            <v>Afinidad AFAP</v>
          </cell>
          <cell r="C1830" t="str">
            <v>PYG</v>
          </cell>
          <cell r="D1830" t="str">
            <v>R</v>
          </cell>
          <cell r="E1830" t="str">
            <v>Miles USD</v>
          </cell>
          <cell r="F1830" t="str">
            <v>Contabilidad</v>
          </cell>
          <cell r="G1830" t="str">
            <v>Publicidad y propaganda</v>
          </cell>
          <cell r="I1830">
            <v>0</v>
          </cell>
          <cell r="J1830">
            <v>0</v>
          </cell>
          <cell r="K1830">
            <v>0</v>
          </cell>
          <cell r="L1830">
            <v>0</v>
          </cell>
          <cell r="M1830">
            <v>0</v>
          </cell>
          <cell r="N1830">
            <v>11703.04666</v>
          </cell>
          <cell r="O1830">
            <v>198.04624999999999</v>
          </cell>
          <cell r="P1830">
            <v>2776.91894</v>
          </cell>
          <cell r="Q1830">
            <v>90.904149999999987</v>
          </cell>
          <cell r="R1830">
            <v>5942.6921000000002</v>
          </cell>
          <cell r="S1830">
            <v>5478.2681000000002</v>
          </cell>
          <cell r="T1830">
            <v>0</v>
          </cell>
          <cell r="U1830">
            <v>0</v>
          </cell>
          <cell r="V1830">
            <v>0</v>
          </cell>
          <cell r="W1830">
            <v>0</v>
          </cell>
          <cell r="X1830">
            <v>0</v>
          </cell>
          <cell r="Y1830">
            <v>0</v>
          </cell>
          <cell r="Z1830">
            <v>0</v>
          </cell>
          <cell r="AA1830">
            <v>0</v>
          </cell>
          <cell r="AB1830">
            <v>0</v>
          </cell>
          <cell r="AC1830">
            <v>0</v>
          </cell>
          <cell r="AD1830">
            <v>0</v>
          </cell>
          <cell r="AE1830">
            <v>0</v>
          </cell>
          <cell r="AF1830">
            <v>0</v>
          </cell>
          <cell r="AG1830">
            <v>0</v>
          </cell>
          <cell r="AH1830">
            <v>0</v>
          </cell>
          <cell r="AI1830">
            <v>0</v>
          </cell>
          <cell r="AJ1830">
            <v>0</v>
          </cell>
          <cell r="AK1830">
            <v>0</v>
          </cell>
          <cell r="AL1830">
            <v>0</v>
          </cell>
          <cell r="AM1830">
            <v>0</v>
          </cell>
          <cell r="AN1830">
            <v>0</v>
          </cell>
          <cell r="AO1830">
            <v>0</v>
          </cell>
          <cell r="AP1830">
            <v>0</v>
          </cell>
          <cell r="AQ1830">
            <v>0</v>
          </cell>
          <cell r="AR1830">
            <v>0</v>
          </cell>
          <cell r="AS1830">
            <v>0</v>
          </cell>
          <cell r="AT1830">
            <v>0</v>
          </cell>
          <cell r="AU1830">
            <v>0</v>
          </cell>
          <cell r="AV1830">
            <v>0</v>
          </cell>
          <cell r="AW1830">
            <v>0</v>
          </cell>
          <cell r="AX1830">
            <v>0</v>
          </cell>
          <cell r="AY1830">
            <v>0</v>
          </cell>
          <cell r="AZ1830">
            <v>0</v>
          </cell>
          <cell r="BA1830">
            <v>0</v>
          </cell>
          <cell r="BB1830">
            <v>0</v>
          </cell>
          <cell r="BC1830">
            <v>0</v>
          </cell>
          <cell r="BD1830">
            <v>0</v>
          </cell>
          <cell r="BE1830">
            <v>0</v>
          </cell>
          <cell r="BF1830">
            <v>0</v>
          </cell>
          <cell r="BG1830">
            <v>0</v>
          </cell>
          <cell r="BH1830">
            <v>0</v>
          </cell>
          <cell r="BI1830">
            <v>0</v>
          </cell>
          <cell r="BJ1830">
            <v>0</v>
          </cell>
          <cell r="BK1830">
            <v>0</v>
          </cell>
          <cell r="BL1830">
            <v>0</v>
          </cell>
          <cell r="BM1830">
            <v>0</v>
          </cell>
          <cell r="BN1830">
            <v>0</v>
          </cell>
          <cell r="BO1830">
            <v>0</v>
          </cell>
          <cell r="BP1830">
            <v>0</v>
          </cell>
          <cell r="BQ1830">
            <v>0</v>
          </cell>
          <cell r="BR1830">
            <v>0</v>
          </cell>
          <cell r="BS1830">
            <v>0</v>
          </cell>
          <cell r="BT1830">
            <v>0</v>
          </cell>
          <cell r="BU1830">
            <v>0</v>
          </cell>
          <cell r="BV1830">
            <v>0</v>
          </cell>
          <cell r="BW1830">
            <v>0</v>
          </cell>
          <cell r="BX1830">
            <v>0</v>
          </cell>
          <cell r="BY1830">
            <v>0</v>
          </cell>
          <cell r="BZ1830">
            <v>0</v>
          </cell>
          <cell r="CA1830">
            <v>0</v>
          </cell>
          <cell r="CB1830">
            <v>0</v>
          </cell>
          <cell r="CC1830">
            <v>0</v>
          </cell>
          <cell r="CD1830">
            <v>0</v>
          </cell>
          <cell r="CE1830">
            <v>0</v>
          </cell>
          <cell r="CF1830">
            <v>0</v>
          </cell>
          <cell r="CG1830">
            <v>0</v>
          </cell>
          <cell r="CH1830">
            <v>0</v>
          </cell>
          <cell r="CI1830">
            <v>0</v>
          </cell>
          <cell r="CJ1830">
            <v>0</v>
          </cell>
          <cell r="CK1830">
            <v>0</v>
          </cell>
          <cell r="CL1830">
            <v>0</v>
          </cell>
          <cell r="CM1830">
            <v>0</v>
          </cell>
          <cell r="CN1830">
            <v>0</v>
          </cell>
          <cell r="CO1830">
            <v>0</v>
          </cell>
          <cell r="CP1830">
            <v>0</v>
          </cell>
          <cell r="CQ1830">
            <v>0</v>
          </cell>
          <cell r="CR1830">
            <v>0</v>
          </cell>
          <cell r="CS1830">
            <v>0</v>
          </cell>
          <cell r="CT1830">
            <v>0</v>
          </cell>
          <cell r="CU1830">
            <v>0</v>
          </cell>
          <cell r="CV1830">
            <v>0</v>
          </cell>
          <cell r="CW1830">
            <v>0</v>
          </cell>
          <cell r="CX1830">
            <v>0</v>
          </cell>
          <cell r="CY1830">
            <v>0</v>
          </cell>
          <cell r="CZ1830">
            <v>0</v>
          </cell>
          <cell r="DA1830">
            <v>0</v>
          </cell>
          <cell r="DB1830">
            <v>0</v>
          </cell>
          <cell r="DC1830">
            <v>0</v>
          </cell>
          <cell r="DD1830">
            <v>0</v>
          </cell>
          <cell r="DE1830">
            <v>0</v>
          </cell>
          <cell r="DF1830">
            <v>0</v>
          </cell>
          <cell r="DG1830">
            <v>0</v>
          </cell>
          <cell r="DH1830">
            <v>0</v>
          </cell>
          <cell r="DI1830">
            <v>0</v>
          </cell>
          <cell r="DJ1830">
            <v>0</v>
          </cell>
          <cell r="DK1830">
            <v>0</v>
          </cell>
          <cell r="DL1830">
            <v>0</v>
          </cell>
          <cell r="DM1830">
            <v>0</v>
          </cell>
          <cell r="DN1830">
            <v>0</v>
          </cell>
          <cell r="DO1830">
            <v>0</v>
          </cell>
          <cell r="DP1830">
            <v>0</v>
          </cell>
          <cell r="DQ1830">
            <v>0</v>
          </cell>
          <cell r="DR1830">
            <v>0</v>
          </cell>
          <cell r="DS1830">
            <v>0</v>
          </cell>
          <cell r="DT1830">
            <v>0</v>
          </cell>
          <cell r="DU1830">
            <v>0</v>
          </cell>
          <cell r="DV1830">
            <v>0</v>
          </cell>
        </row>
        <row r="1831">
          <cell r="A1831" t="str">
            <v>Afinidad AFAPUtiles y papeleríaRPYG</v>
          </cell>
          <cell r="B1831" t="str">
            <v>Afinidad AFAP</v>
          </cell>
          <cell r="C1831" t="str">
            <v>PYG</v>
          </cell>
          <cell r="D1831" t="str">
            <v>R</v>
          </cell>
          <cell r="E1831" t="str">
            <v>Miles USD</v>
          </cell>
          <cell r="F1831" t="str">
            <v>Contabilidad</v>
          </cell>
          <cell r="G1831" t="str">
            <v>Utiles y papelería</v>
          </cell>
          <cell r="I1831">
            <v>0</v>
          </cell>
          <cell r="J1831">
            <v>0</v>
          </cell>
          <cell r="K1831">
            <v>0</v>
          </cell>
          <cell r="L1831">
            <v>0</v>
          </cell>
          <cell r="M1831">
            <v>0</v>
          </cell>
          <cell r="N1831">
            <v>0.58040000000000003</v>
          </cell>
          <cell r="O1831">
            <v>43.134720000000002</v>
          </cell>
          <cell r="P1831">
            <v>0.58040000000000003</v>
          </cell>
          <cell r="Q1831">
            <v>40.845639999999996</v>
          </cell>
          <cell r="R1831">
            <v>197.38019999999997</v>
          </cell>
          <cell r="S1831">
            <v>452.81339999999994</v>
          </cell>
          <cell r="T1831">
            <v>0</v>
          </cell>
          <cell r="U1831">
            <v>0</v>
          </cell>
          <cell r="V1831">
            <v>0</v>
          </cell>
          <cell r="W1831">
            <v>0</v>
          </cell>
          <cell r="X1831">
            <v>0</v>
          </cell>
          <cell r="Y1831">
            <v>0</v>
          </cell>
          <cell r="Z1831">
            <v>0</v>
          </cell>
          <cell r="AA1831">
            <v>0</v>
          </cell>
          <cell r="AB1831">
            <v>0</v>
          </cell>
          <cell r="AC1831">
            <v>0</v>
          </cell>
          <cell r="AD1831">
            <v>0</v>
          </cell>
          <cell r="AE1831">
            <v>0</v>
          </cell>
          <cell r="AF1831">
            <v>0</v>
          </cell>
          <cell r="AG1831">
            <v>0</v>
          </cell>
          <cell r="AH1831">
            <v>0</v>
          </cell>
          <cell r="AI1831">
            <v>0</v>
          </cell>
          <cell r="AJ1831">
            <v>0</v>
          </cell>
          <cell r="AK1831">
            <v>0</v>
          </cell>
          <cell r="AL1831">
            <v>0</v>
          </cell>
          <cell r="AM1831">
            <v>0</v>
          </cell>
          <cell r="AN1831">
            <v>0</v>
          </cell>
          <cell r="AO1831">
            <v>0</v>
          </cell>
          <cell r="AP1831">
            <v>0</v>
          </cell>
          <cell r="AQ1831">
            <v>0</v>
          </cell>
          <cell r="AR1831">
            <v>0</v>
          </cell>
          <cell r="AS1831">
            <v>0</v>
          </cell>
          <cell r="AT1831">
            <v>0</v>
          </cell>
          <cell r="AU1831">
            <v>0</v>
          </cell>
          <cell r="AV1831">
            <v>0</v>
          </cell>
          <cell r="AW1831">
            <v>0</v>
          </cell>
          <cell r="AX1831">
            <v>0</v>
          </cell>
          <cell r="AY1831">
            <v>0</v>
          </cell>
          <cell r="AZ1831">
            <v>0</v>
          </cell>
          <cell r="BA1831">
            <v>0</v>
          </cell>
          <cell r="BB1831">
            <v>0</v>
          </cell>
          <cell r="BC1831">
            <v>0</v>
          </cell>
          <cell r="BD1831">
            <v>0</v>
          </cell>
          <cell r="BE1831">
            <v>0</v>
          </cell>
          <cell r="BF1831">
            <v>0</v>
          </cell>
          <cell r="BG1831">
            <v>0</v>
          </cell>
          <cell r="BH1831">
            <v>0</v>
          </cell>
          <cell r="BI1831">
            <v>0</v>
          </cell>
          <cell r="BJ1831">
            <v>0</v>
          </cell>
          <cell r="BK1831">
            <v>0</v>
          </cell>
          <cell r="BL1831">
            <v>0</v>
          </cell>
          <cell r="BM1831">
            <v>0</v>
          </cell>
          <cell r="BN1831">
            <v>0</v>
          </cell>
          <cell r="BO1831">
            <v>0</v>
          </cell>
          <cell r="BP1831">
            <v>0</v>
          </cell>
          <cell r="BQ1831">
            <v>0</v>
          </cell>
          <cell r="BR1831">
            <v>0</v>
          </cell>
          <cell r="BS1831">
            <v>0</v>
          </cell>
          <cell r="BT1831">
            <v>0</v>
          </cell>
          <cell r="BU1831">
            <v>0</v>
          </cell>
          <cell r="BV1831">
            <v>0</v>
          </cell>
          <cell r="BW1831">
            <v>0</v>
          </cell>
          <cell r="BX1831">
            <v>0</v>
          </cell>
          <cell r="BY1831">
            <v>0</v>
          </cell>
          <cell r="BZ1831">
            <v>0</v>
          </cell>
          <cell r="CA1831">
            <v>0</v>
          </cell>
          <cell r="CB1831">
            <v>0</v>
          </cell>
          <cell r="CC1831">
            <v>0</v>
          </cell>
          <cell r="CD1831">
            <v>0</v>
          </cell>
          <cell r="CE1831">
            <v>0</v>
          </cell>
          <cell r="CF1831">
            <v>0</v>
          </cell>
          <cell r="CG1831">
            <v>0</v>
          </cell>
          <cell r="CH1831">
            <v>0</v>
          </cell>
          <cell r="CI1831">
            <v>0</v>
          </cell>
          <cell r="CJ1831">
            <v>0</v>
          </cell>
          <cell r="CK1831">
            <v>0</v>
          </cell>
          <cell r="CL1831">
            <v>0</v>
          </cell>
          <cell r="CM1831">
            <v>0</v>
          </cell>
          <cell r="CN1831">
            <v>0</v>
          </cell>
          <cell r="CO1831">
            <v>0</v>
          </cell>
          <cell r="CP1831">
            <v>0</v>
          </cell>
          <cell r="CQ1831">
            <v>0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W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B1831">
            <v>0</v>
          </cell>
          <cell r="DC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0</v>
          </cell>
          <cell r="DI1831">
            <v>0</v>
          </cell>
          <cell r="DJ1831">
            <v>0</v>
          </cell>
          <cell r="DK1831">
            <v>0</v>
          </cell>
          <cell r="DL1831">
            <v>0</v>
          </cell>
          <cell r="DM1831">
            <v>0</v>
          </cell>
          <cell r="DN1831">
            <v>0</v>
          </cell>
          <cell r="DO1831">
            <v>0</v>
          </cell>
          <cell r="DP1831">
            <v>0</v>
          </cell>
          <cell r="DQ1831">
            <v>0</v>
          </cell>
          <cell r="DR1831">
            <v>0</v>
          </cell>
          <cell r="DS1831">
            <v>0</v>
          </cell>
          <cell r="DT1831">
            <v>0</v>
          </cell>
          <cell r="DU1831">
            <v>0</v>
          </cell>
          <cell r="DV1831">
            <v>0</v>
          </cell>
        </row>
        <row r="1832">
          <cell r="A1832" t="str">
            <v>Afinidad AFAPServicios bancariosRPYG</v>
          </cell>
          <cell r="B1832" t="str">
            <v>Afinidad AFAP</v>
          </cell>
          <cell r="C1832" t="str">
            <v>PYG</v>
          </cell>
          <cell r="D1832" t="str">
            <v>R</v>
          </cell>
          <cell r="E1832" t="str">
            <v>Miles USD</v>
          </cell>
          <cell r="F1832" t="str">
            <v>Contabilidad</v>
          </cell>
          <cell r="G1832" t="str">
            <v>Servicios bancarios</v>
          </cell>
          <cell r="I1832">
            <v>0</v>
          </cell>
          <cell r="J1832">
            <v>0</v>
          </cell>
          <cell r="K1832">
            <v>0</v>
          </cell>
          <cell r="L1832">
            <v>0</v>
          </cell>
          <cell r="M1832">
            <v>0</v>
          </cell>
          <cell r="N1832">
            <v>18.203200000000002</v>
          </cell>
          <cell r="O1832">
            <v>36.738549999999996</v>
          </cell>
          <cell r="P1832">
            <v>11.84779</v>
          </cell>
          <cell r="Q1832">
            <v>31.95806</v>
          </cell>
          <cell r="R1832">
            <v>185.7696</v>
          </cell>
          <cell r="S1832">
            <v>191.57489999999999</v>
          </cell>
          <cell r="T1832">
            <v>0</v>
          </cell>
          <cell r="U1832">
            <v>0</v>
          </cell>
          <cell r="V1832">
            <v>0</v>
          </cell>
          <cell r="W1832">
            <v>0</v>
          </cell>
          <cell r="X1832">
            <v>0</v>
          </cell>
          <cell r="Y1832">
            <v>0</v>
          </cell>
          <cell r="Z1832">
            <v>0</v>
          </cell>
          <cell r="AA1832">
            <v>0</v>
          </cell>
          <cell r="AB1832">
            <v>0</v>
          </cell>
          <cell r="AC1832">
            <v>0</v>
          </cell>
          <cell r="AD1832">
            <v>0</v>
          </cell>
          <cell r="AE1832">
            <v>0</v>
          </cell>
          <cell r="AF1832">
            <v>0</v>
          </cell>
          <cell r="AG1832">
            <v>0</v>
          </cell>
          <cell r="AH1832">
            <v>0</v>
          </cell>
          <cell r="AI1832">
            <v>0</v>
          </cell>
          <cell r="AJ1832">
            <v>0</v>
          </cell>
          <cell r="AK1832">
            <v>0</v>
          </cell>
          <cell r="AL1832">
            <v>0</v>
          </cell>
          <cell r="AM1832">
            <v>0</v>
          </cell>
          <cell r="AN1832">
            <v>0</v>
          </cell>
          <cell r="AO1832">
            <v>0</v>
          </cell>
          <cell r="AP1832">
            <v>0</v>
          </cell>
          <cell r="AQ1832">
            <v>0</v>
          </cell>
          <cell r="AR1832">
            <v>0</v>
          </cell>
          <cell r="AS1832">
            <v>0</v>
          </cell>
          <cell r="AT1832">
            <v>0</v>
          </cell>
          <cell r="AU1832">
            <v>0</v>
          </cell>
          <cell r="AV1832">
            <v>0</v>
          </cell>
          <cell r="AW1832">
            <v>0</v>
          </cell>
          <cell r="AX1832">
            <v>0</v>
          </cell>
          <cell r="AY1832">
            <v>0</v>
          </cell>
          <cell r="AZ1832">
            <v>0</v>
          </cell>
          <cell r="BA1832">
            <v>0</v>
          </cell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0</v>
          </cell>
          <cell r="BG1832">
            <v>0</v>
          </cell>
          <cell r="BH1832">
            <v>0</v>
          </cell>
          <cell r="BI1832">
            <v>0</v>
          </cell>
          <cell r="BJ1832">
            <v>0</v>
          </cell>
          <cell r="BK1832">
            <v>0</v>
          </cell>
          <cell r="BL1832">
            <v>0</v>
          </cell>
          <cell r="BM1832">
            <v>0</v>
          </cell>
          <cell r="BN1832">
            <v>0</v>
          </cell>
          <cell r="BO1832">
            <v>0</v>
          </cell>
          <cell r="BP1832">
            <v>0</v>
          </cell>
          <cell r="BQ1832">
            <v>0</v>
          </cell>
          <cell r="BR1832">
            <v>0</v>
          </cell>
          <cell r="BS1832">
            <v>0</v>
          </cell>
          <cell r="BT1832">
            <v>0</v>
          </cell>
          <cell r="BU1832">
            <v>0</v>
          </cell>
          <cell r="BV1832">
            <v>0</v>
          </cell>
          <cell r="BW1832">
            <v>0</v>
          </cell>
          <cell r="BX1832">
            <v>0</v>
          </cell>
          <cell r="BY1832">
            <v>0</v>
          </cell>
          <cell r="BZ1832">
            <v>0</v>
          </cell>
          <cell r="CA1832">
            <v>0</v>
          </cell>
          <cell r="CB1832">
            <v>0</v>
          </cell>
          <cell r="CC1832">
            <v>0</v>
          </cell>
          <cell r="CD1832">
            <v>0</v>
          </cell>
          <cell r="CE1832">
            <v>0</v>
          </cell>
          <cell r="CF1832">
            <v>0</v>
          </cell>
          <cell r="CG1832">
            <v>0</v>
          </cell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>
            <v>0</v>
          </cell>
          <cell r="CP1832">
            <v>0</v>
          </cell>
          <cell r="CQ1832">
            <v>0</v>
          </cell>
          <cell r="CR1832">
            <v>0</v>
          </cell>
          <cell r="CS1832">
            <v>0</v>
          </cell>
          <cell r="CT1832">
            <v>0</v>
          </cell>
          <cell r="CU1832">
            <v>0</v>
          </cell>
          <cell r="CV1832">
            <v>0</v>
          </cell>
          <cell r="CW1832">
            <v>0</v>
          </cell>
          <cell r="CX1832">
            <v>0</v>
          </cell>
          <cell r="CY1832">
            <v>0</v>
          </cell>
          <cell r="CZ1832">
            <v>0</v>
          </cell>
          <cell r="DA1832">
            <v>0</v>
          </cell>
          <cell r="DB1832">
            <v>0</v>
          </cell>
          <cell r="DC1832">
            <v>0</v>
          </cell>
          <cell r="DD1832">
            <v>0</v>
          </cell>
          <cell r="DE1832">
            <v>0</v>
          </cell>
          <cell r="DF1832">
            <v>0</v>
          </cell>
          <cell r="DG1832">
            <v>0</v>
          </cell>
          <cell r="DH1832">
            <v>0</v>
          </cell>
          <cell r="DI1832">
            <v>0</v>
          </cell>
          <cell r="DJ1832">
            <v>0</v>
          </cell>
          <cell r="DK1832">
            <v>0</v>
          </cell>
          <cell r="DL1832">
            <v>0</v>
          </cell>
          <cell r="DM1832">
            <v>0</v>
          </cell>
          <cell r="DN1832">
            <v>0</v>
          </cell>
          <cell r="DO1832">
            <v>0</v>
          </cell>
          <cell r="DP1832">
            <v>0</v>
          </cell>
          <cell r="DQ1832">
            <v>0</v>
          </cell>
          <cell r="DR1832">
            <v>0</v>
          </cell>
          <cell r="DS1832">
            <v>0</v>
          </cell>
          <cell r="DT1832">
            <v>0</v>
          </cell>
          <cell r="DU1832">
            <v>0</v>
          </cell>
          <cell r="DV1832">
            <v>0</v>
          </cell>
        </row>
        <row r="1833">
          <cell r="A1833" t="str">
            <v>Afinidad AFAPServicios médicos pólizas de vidaRPYG</v>
          </cell>
          <cell r="B1833" t="str">
            <v>Afinidad AFAP</v>
          </cell>
          <cell r="C1833" t="str">
            <v>PYG</v>
          </cell>
          <cell r="D1833" t="str">
            <v>R</v>
          </cell>
          <cell r="E1833" t="str">
            <v>Miles USD</v>
          </cell>
          <cell r="F1833" t="str">
            <v>Contabilidad</v>
          </cell>
          <cell r="G1833" t="str">
            <v>Servicios médicos pólizas de vida</v>
          </cell>
          <cell r="I1833">
            <v>0</v>
          </cell>
          <cell r="J1833">
            <v>0</v>
          </cell>
          <cell r="K1833">
            <v>0</v>
          </cell>
          <cell r="L1833">
            <v>0</v>
          </cell>
          <cell r="M1833">
            <v>0</v>
          </cell>
          <cell r="N1833">
            <v>0</v>
          </cell>
          <cell r="O1833">
            <v>0</v>
          </cell>
          <cell r="P1833">
            <v>0</v>
          </cell>
          <cell r="Q1833">
            <v>0</v>
          </cell>
          <cell r="R1833">
            <v>0</v>
          </cell>
          <cell r="S1833">
            <v>0</v>
          </cell>
          <cell r="T1833">
            <v>0</v>
          </cell>
          <cell r="U1833">
            <v>0</v>
          </cell>
          <cell r="V1833">
            <v>0</v>
          </cell>
          <cell r="W1833">
            <v>0</v>
          </cell>
          <cell r="X1833">
            <v>0</v>
          </cell>
          <cell r="Y1833">
            <v>0</v>
          </cell>
          <cell r="Z1833">
            <v>0</v>
          </cell>
          <cell r="AA1833">
            <v>0</v>
          </cell>
          <cell r="AB1833">
            <v>0</v>
          </cell>
          <cell r="AC1833">
            <v>0</v>
          </cell>
          <cell r="AD1833">
            <v>0</v>
          </cell>
          <cell r="AE1833">
            <v>0</v>
          </cell>
          <cell r="AF1833">
            <v>0</v>
          </cell>
          <cell r="AG1833">
            <v>0</v>
          </cell>
          <cell r="AH1833">
            <v>0</v>
          </cell>
          <cell r="AI1833">
            <v>0</v>
          </cell>
          <cell r="AJ1833">
            <v>0</v>
          </cell>
          <cell r="AK1833">
            <v>0</v>
          </cell>
          <cell r="AL1833">
            <v>0</v>
          </cell>
          <cell r="AM1833">
            <v>0</v>
          </cell>
          <cell r="AN1833">
            <v>0</v>
          </cell>
          <cell r="AO1833">
            <v>0</v>
          </cell>
          <cell r="AP1833">
            <v>0</v>
          </cell>
          <cell r="AQ1833">
            <v>0</v>
          </cell>
          <cell r="AR1833">
            <v>0</v>
          </cell>
          <cell r="AS1833">
            <v>0</v>
          </cell>
          <cell r="AT1833">
            <v>0</v>
          </cell>
          <cell r="AU1833">
            <v>0</v>
          </cell>
          <cell r="AV1833">
            <v>0</v>
          </cell>
          <cell r="AW1833">
            <v>0</v>
          </cell>
          <cell r="AX1833">
            <v>0</v>
          </cell>
          <cell r="AY1833">
            <v>0</v>
          </cell>
          <cell r="AZ1833">
            <v>0</v>
          </cell>
          <cell r="BA1833">
            <v>0</v>
          </cell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0</v>
          </cell>
          <cell r="BG1833">
            <v>0</v>
          </cell>
          <cell r="BH1833">
            <v>0</v>
          </cell>
          <cell r="BI1833">
            <v>0</v>
          </cell>
          <cell r="BJ1833">
            <v>0</v>
          </cell>
          <cell r="BK1833">
            <v>0</v>
          </cell>
          <cell r="BL1833">
            <v>0</v>
          </cell>
          <cell r="BM1833">
            <v>0</v>
          </cell>
          <cell r="BN1833">
            <v>0</v>
          </cell>
          <cell r="BO1833">
            <v>0</v>
          </cell>
          <cell r="BP1833">
            <v>0</v>
          </cell>
          <cell r="BQ1833">
            <v>0</v>
          </cell>
          <cell r="BR1833">
            <v>0</v>
          </cell>
          <cell r="BS1833">
            <v>0</v>
          </cell>
          <cell r="BT1833">
            <v>0</v>
          </cell>
          <cell r="BU1833">
            <v>0</v>
          </cell>
          <cell r="BV1833">
            <v>0</v>
          </cell>
          <cell r="BW1833">
            <v>0</v>
          </cell>
          <cell r="BX1833">
            <v>0</v>
          </cell>
          <cell r="BY1833">
            <v>0</v>
          </cell>
          <cell r="BZ1833">
            <v>0</v>
          </cell>
          <cell r="CA1833">
            <v>0</v>
          </cell>
          <cell r="CB1833">
            <v>0</v>
          </cell>
          <cell r="CC1833">
            <v>0</v>
          </cell>
          <cell r="CD1833">
            <v>0</v>
          </cell>
          <cell r="CE1833">
            <v>0</v>
          </cell>
          <cell r="CF1833">
            <v>0</v>
          </cell>
          <cell r="CG1833">
            <v>0</v>
          </cell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>
            <v>0</v>
          </cell>
          <cell r="CP1833">
            <v>0</v>
          </cell>
          <cell r="CQ1833">
            <v>0</v>
          </cell>
          <cell r="CR1833">
            <v>0</v>
          </cell>
          <cell r="CS1833">
            <v>0</v>
          </cell>
          <cell r="CT1833">
            <v>0</v>
          </cell>
          <cell r="CU1833">
            <v>0</v>
          </cell>
          <cell r="CV1833">
            <v>0</v>
          </cell>
          <cell r="CW1833">
            <v>0</v>
          </cell>
          <cell r="CX1833">
            <v>0</v>
          </cell>
          <cell r="CY1833">
            <v>0</v>
          </cell>
          <cell r="CZ1833">
            <v>0</v>
          </cell>
          <cell r="DA1833">
            <v>0</v>
          </cell>
          <cell r="DB1833">
            <v>0</v>
          </cell>
          <cell r="DC1833">
            <v>0</v>
          </cell>
          <cell r="DD1833">
            <v>0</v>
          </cell>
          <cell r="DE1833">
            <v>0</v>
          </cell>
          <cell r="DF1833">
            <v>0</v>
          </cell>
          <cell r="DG1833">
            <v>0</v>
          </cell>
          <cell r="DH1833">
            <v>0</v>
          </cell>
          <cell r="DI1833">
            <v>0</v>
          </cell>
          <cell r="DJ1833">
            <v>0</v>
          </cell>
          <cell r="DK1833">
            <v>0</v>
          </cell>
          <cell r="DL1833">
            <v>0</v>
          </cell>
          <cell r="DM1833">
            <v>0</v>
          </cell>
          <cell r="DN1833">
            <v>0</v>
          </cell>
          <cell r="DO1833">
            <v>0</v>
          </cell>
          <cell r="DP1833">
            <v>0</v>
          </cell>
          <cell r="DQ1833">
            <v>0</v>
          </cell>
          <cell r="DR1833">
            <v>0</v>
          </cell>
          <cell r="DS1833">
            <v>0</v>
          </cell>
          <cell r="DT1833">
            <v>0</v>
          </cell>
          <cell r="DU1833">
            <v>0</v>
          </cell>
          <cell r="DV1833">
            <v>0</v>
          </cell>
        </row>
        <row r="1834">
          <cell r="A1834" t="str">
            <v>Afinidad AFAPDiversosRPYG</v>
          </cell>
          <cell r="B1834" t="str">
            <v>Afinidad AFAP</v>
          </cell>
          <cell r="C1834" t="str">
            <v>PYG</v>
          </cell>
          <cell r="D1834" t="str">
            <v>R</v>
          </cell>
          <cell r="E1834" t="str">
            <v>Miles USD</v>
          </cell>
          <cell r="F1834" t="str">
            <v>Contabilidad</v>
          </cell>
          <cell r="G1834" t="str">
            <v>Diversos</v>
          </cell>
          <cell r="I1834">
            <v>0</v>
          </cell>
          <cell r="J1834">
            <v>0</v>
          </cell>
          <cell r="K1834">
            <v>0</v>
          </cell>
          <cell r="L1834">
            <v>0</v>
          </cell>
          <cell r="M1834">
            <v>0</v>
          </cell>
          <cell r="N1834">
            <v>5330.5083700000005</v>
          </cell>
          <cell r="O1834">
            <v>3943.2516999999998</v>
          </cell>
          <cell r="P1834">
            <v>2549.6761900000001</v>
          </cell>
          <cell r="Q1834">
            <v>2035.7915399999999</v>
          </cell>
          <cell r="R1834">
            <v>30849.3642</v>
          </cell>
          <cell r="S1834">
            <v>24914.412499999999</v>
          </cell>
          <cell r="T1834">
            <v>0</v>
          </cell>
          <cell r="U1834">
            <v>0</v>
          </cell>
          <cell r="V1834">
            <v>0</v>
          </cell>
          <cell r="W1834">
            <v>0</v>
          </cell>
          <cell r="X1834">
            <v>0</v>
          </cell>
          <cell r="Y1834">
            <v>0</v>
          </cell>
          <cell r="Z1834">
            <v>0</v>
          </cell>
          <cell r="AA1834">
            <v>0</v>
          </cell>
          <cell r="AB1834">
            <v>0</v>
          </cell>
          <cell r="AC1834">
            <v>0</v>
          </cell>
          <cell r="AD1834">
            <v>0</v>
          </cell>
          <cell r="AE1834">
            <v>0</v>
          </cell>
          <cell r="AF1834">
            <v>0</v>
          </cell>
          <cell r="AG1834">
            <v>0</v>
          </cell>
          <cell r="AH1834">
            <v>0</v>
          </cell>
          <cell r="AI1834">
            <v>0</v>
          </cell>
          <cell r="AJ1834">
            <v>0</v>
          </cell>
          <cell r="AK1834">
            <v>0</v>
          </cell>
          <cell r="AL1834">
            <v>0</v>
          </cell>
          <cell r="AM1834">
            <v>0</v>
          </cell>
          <cell r="AN1834">
            <v>0</v>
          </cell>
          <cell r="AO1834">
            <v>0</v>
          </cell>
          <cell r="AP1834">
            <v>0</v>
          </cell>
          <cell r="AQ1834">
            <v>0</v>
          </cell>
          <cell r="AR1834">
            <v>0</v>
          </cell>
          <cell r="AS1834">
            <v>0</v>
          </cell>
          <cell r="AT1834">
            <v>0</v>
          </cell>
          <cell r="AU1834">
            <v>0</v>
          </cell>
          <cell r="AV1834">
            <v>0</v>
          </cell>
          <cell r="AW1834">
            <v>0</v>
          </cell>
          <cell r="AX1834">
            <v>0</v>
          </cell>
          <cell r="AY1834">
            <v>0</v>
          </cell>
          <cell r="AZ1834">
            <v>0</v>
          </cell>
          <cell r="BA1834">
            <v>0</v>
          </cell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0</v>
          </cell>
          <cell r="BG1834">
            <v>0</v>
          </cell>
          <cell r="BH1834">
            <v>0</v>
          </cell>
          <cell r="BI1834">
            <v>0</v>
          </cell>
          <cell r="BJ1834">
            <v>0</v>
          </cell>
          <cell r="BK1834">
            <v>0</v>
          </cell>
          <cell r="BL1834">
            <v>0</v>
          </cell>
          <cell r="BM1834">
            <v>0</v>
          </cell>
          <cell r="BN1834">
            <v>0</v>
          </cell>
          <cell r="BO1834">
            <v>0</v>
          </cell>
          <cell r="BP1834">
            <v>0</v>
          </cell>
          <cell r="BQ1834">
            <v>0</v>
          </cell>
          <cell r="BR1834">
            <v>0</v>
          </cell>
          <cell r="BS1834">
            <v>0</v>
          </cell>
          <cell r="BT1834">
            <v>0</v>
          </cell>
          <cell r="BU1834">
            <v>0</v>
          </cell>
          <cell r="BV1834">
            <v>0</v>
          </cell>
          <cell r="BW1834">
            <v>0</v>
          </cell>
          <cell r="BX1834">
            <v>0</v>
          </cell>
          <cell r="BY1834">
            <v>0</v>
          </cell>
          <cell r="BZ1834">
            <v>0</v>
          </cell>
          <cell r="CA1834">
            <v>0</v>
          </cell>
          <cell r="CB1834">
            <v>0</v>
          </cell>
          <cell r="CC1834">
            <v>0</v>
          </cell>
          <cell r="CD1834">
            <v>0</v>
          </cell>
          <cell r="CE1834">
            <v>0</v>
          </cell>
          <cell r="CF1834">
            <v>0</v>
          </cell>
          <cell r="CG1834">
            <v>0</v>
          </cell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>
            <v>0</v>
          </cell>
          <cell r="CP1834">
            <v>0</v>
          </cell>
          <cell r="CQ1834">
            <v>0</v>
          </cell>
          <cell r="CR1834">
            <v>0</v>
          </cell>
          <cell r="CS1834">
            <v>0</v>
          </cell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V1834">
            <v>0</v>
          </cell>
        </row>
        <row r="1835">
          <cell r="A1835" t="str">
            <v>Afinidad AFAPResultado oper, antes de prov, dep y amor.RPYG</v>
          </cell>
          <cell r="B1835" t="str">
            <v>Afinidad AFAP</v>
          </cell>
          <cell r="C1835" t="str">
            <v>PYG</v>
          </cell>
          <cell r="D1835" t="str">
            <v>R</v>
          </cell>
          <cell r="E1835" t="str">
            <v>Miles USD</v>
          </cell>
          <cell r="F1835" t="str">
            <v>Contabilidad</v>
          </cell>
          <cell r="G1835" t="str">
            <v>Resultado oper, antes de prov, dep y amor.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53332.913050000003</v>
          </cell>
          <cell r="O1835">
            <v>49118.357770000002</v>
          </cell>
          <cell r="P1835">
            <v>15071.289699999998</v>
          </cell>
          <cell r="Q1835">
            <v>15177.922299999995</v>
          </cell>
          <cell r="R1835">
            <v>231821.10979999998</v>
          </cell>
          <cell r="S1835">
            <v>206486.7806</v>
          </cell>
          <cell r="T1835">
            <v>0</v>
          </cell>
          <cell r="U1835">
            <v>0</v>
          </cell>
          <cell r="V1835">
            <v>0</v>
          </cell>
          <cell r="W1835">
            <v>0</v>
          </cell>
          <cell r="X1835">
            <v>0</v>
          </cell>
          <cell r="Y1835">
            <v>0</v>
          </cell>
          <cell r="Z1835">
            <v>0</v>
          </cell>
          <cell r="AA1835">
            <v>0</v>
          </cell>
          <cell r="AB1835">
            <v>0</v>
          </cell>
          <cell r="AC1835">
            <v>0</v>
          </cell>
          <cell r="AD1835">
            <v>0</v>
          </cell>
          <cell r="AE1835">
            <v>0</v>
          </cell>
          <cell r="AF1835">
            <v>0</v>
          </cell>
          <cell r="AG1835">
            <v>0</v>
          </cell>
          <cell r="AH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>
            <v>0</v>
          </cell>
          <cell r="AN1835">
            <v>0</v>
          </cell>
          <cell r="AO1835">
            <v>0</v>
          </cell>
          <cell r="AP1835">
            <v>0</v>
          </cell>
          <cell r="AQ1835">
            <v>0</v>
          </cell>
          <cell r="AR1835">
            <v>0</v>
          </cell>
          <cell r="AS1835">
            <v>0</v>
          </cell>
          <cell r="AT1835">
            <v>0</v>
          </cell>
          <cell r="AU1835">
            <v>0</v>
          </cell>
          <cell r="AV1835">
            <v>0</v>
          </cell>
          <cell r="AW1835">
            <v>0</v>
          </cell>
          <cell r="AX1835">
            <v>0</v>
          </cell>
          <cell r="AY1835">
            <v>0</v>
          </cell>
          <cell r="AZ1835">
            <v>0</v>
          </cell>
          <cell r="BA1835">
            <v>0</v>
          </cell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>
            <v>0</v>
          </cell>
          <cell r="BK1835">
            <v>0</v>
          </cell>
          <cell r="BL1835">
            <v>0</v>
          </cell>
          <cell r="BM1835">
            <v>0</v>
          </cell>
          <cell r="BN1835">
            <v>0</v>
          </cell>
          <cell r="BO1835">
            <v>0</v>
          </cell>
          <cell r="BP1835">
            <v>0</v>
          </cell>
          <cell r="BQ1835">
            <v>0</v>
          </cell>
          <cell r="BR1835">
            <v>0</v>
          </cell>
          <cell r="BS1835">
            <v>0</v>
          </cell>
          <cell r="BT1835">
            <v>0</v>
          </cell>
          <cell r="BU1835">
            <v>0</v>
          </cell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>
            <v>0</v>
          </cell>
          <cell r="CC1835">
            <v>0</v>
          </cell>
          <cell r="CD1835">
            <v>0</v>
          </cell>
          <cell r="CE1835">
            <v>0</v>
          </cell>
          <cell r="CF1835">
            <v>0</v>
          </cell>
          <cell r="CG1835">
            <v>0</v>
          </cell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>
            <v>0</v>
          </cell>
          <cell r="CP1835">
            <v>0</v>
          </cell>
          <cell r="CQ1835">
            <v>0</v>
          </cell>
          <cell r="CR1835">
            <v>0</v>
          </cell>
          <cell r="CS1835">
            <v>0</v>
          </cell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0</v>
          </cell>
          <cell r="DR1835">
            <v>0</v>
          </cell>
          <cell r="DS1835">
            <v>0</v>
          </cell>
          <cell r="DT1835">
            <v>0</v>
          </cell>
          <cell r="DU1835">
            <v>0</v>
          </cell>
          <cell r="DV1835">
            <v>0</v>
          </cell>
        </row>
        <row r="1836">
          <cell r="A1836" t="str">
            <v>Afinidad AFAPProvisionesRPYG</v>
          </cell>
          <cell r="B1836" t="str">
            <v>Afinidad AFAP</v>
          </cell>
          <cell r="C1836" t="str">
            <v>PYG</v>
          </cell>
          <cell r="D1836" t="str">
            <v>R</v>
          </cell>
          <cell r="E1836" t="str">
            <v>Miles USD</v>
          </cell>
          <cell r="F1836" t="str">
            <v>Contabilidad</v>
          </cell>
          <cell r="G1836" t="str">
            <v>Provisiones</v>
          </cell>
          <cell r="I1836">
            <v>0</v>
          </cell>
          <cell r="J1836">
            <v>0</v>
          </cell>
          <cell r="K1836">
            <v>0</v>
          </cell>
          <cell r="L1836">
            <v>0</v>
          </cell>
          <cell r="M1836">
            <v>0</v>
          </cell>
          <cell r="N1836">
            <v>0</v>
          </cell>
          <cell r="O1836">
            <v>0</v>
          </cell>
          <cell r="P1836">
            <v>0</v>
          </cell>
          <cell r="Q1836">
            <v>0</v>
          </cell>
          <cell r="R1836">
            <v>0</v>
          </cell>
          <cell r="S1836">
            <v>0</v>
          </cell>
          <cell r="T1836">
            <v>0</v>
          </cell>
          <cell r="U1836">
            <v>0</v>
          </cell>
          <cell r="V1836">
            <v>0</v>
          </cell>
          <cell r="W1836">
            <v>0</v>
          </cell>
          <cell r="X1836">
            <v>0</v>
          </cell>
          <cell r="Y1836">
            <v>0</v>
          </cell>
          <cell r="Z1836">
            <v>0</v>
          </cell>
          <cell r="AA1836">
            <v>0</v>
          </cell>
          <cell r="AB1836">
            <v>0</v>
          </cell>
          <cell r="AC1836">
            <v>0</v>
          </cell>
          <cell r="AD1836">
            <v>0</v>
          </cell>
          <cell r="AE1836">
            <v>0</v>
          </cell>
          <cell r="AF1836">
            <v>0</v>
          </cell>
          <cell r="AG1836">
            <v>0</v>
          </cell>
          <cell r="AH1836">
            <v>0</v>
          </cell>
          <cell r="AI1836">
            <v>0</v>
          </cell>
          <cell r="AJ1836">
            <v>0</v>
          </cell>
          <cell r="AK1836">
            <v>0</v>
          </cell>
          <cell r="AL1836">
            <v>0</v>
          </cell>
          <cell r="AM1836">
            <v>0</v>
          </cell>
          <cell r="AN1836">
            <v>0</v>
          </cell>
          <cell r="AO1836">
            <v>0</v>
          </cell>
          <cell r="AP1836">
            <v>0</v>
          </cell>
          <cell r="AQ1836">
            <v>0</v>
          </cell>
          <cell r="AR1836">
            <v>0</v>
          </cell>
          <cell r="AS1836">
            <v>0</v>
          </cell>
          <cell r="AT1836">
            <v>0</v>
          </cell>
          <cell r="AU1836">
            <v>0</v>
          </cell>
          <cell r="AV1836">
            <v>0</v>
          </cell>
          <cell r="AW1836">
            <v>0</v>
          </cell>
          <cell r="AX1836">
            <v>0</v>
          </cell>
          <cell r="AY1836">
            <v>0</v>
          </cell>
          <cell r="AZ1836">
            <v>0</v>
          </cell>
          <cell r="BA1836">
            <v>0</v>
          </cell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0</v>
          </cell>
          <cell r="BG1836">
            <v>0</v>
          </cell>
          <cell r="BH1836">
            <v>0</v>
          </cell>
          <cell r="BI1836">
            <v>0</v>
          </cell>
          <cell r="BJ1836">
            <v>0</v>
          </cell>
          <cell r="BK1836">
            <v>0</v>
          </cell>
          <cell r="BL1836">
            <v>0</v>
          </cell>
          <cell r="BM1836">
            <v>0</v>
          </cell>
          <cell r="BN1836">
            <v>0</v>
          </cell>
          <cell r="BO1836">
            <v>0</v>
          </cell>
          <cell r="BP1836">
            <v>0</v>
          </cell>
          <cell r="BQ1836">
            <v>0</v>
          </cell>
          <cell r="BR1836">
            <v>0</v>
          </cell>
          <cell r="BS1836">
            <v>0</v>
          </cell>
          <cell r="BT1836">
            <v>0</v>
          </cell>
          <cell r="BU1836">
            <v>0</v>
          </cell>
          <cell r="BV1836">
            <v>0</v>
          </cell>
          <cell r="BW1836">
            <v>0</v>
          </cell>
          <cell r="BX1836">
            <v>0</v>
          </cell>
          <cell r="BY1836">
            <v>0</v>
          </cell>
          <cell r="BZ1836">
            <v>0</v>
          </cell>
          <cell r="CA1836">
            <v>0</v>
          </cell>
          <cell r="CB1836">
            <v>0</v>
          </cell>
          <cell r="CC1836">
            <v>0</v>
          </cell>
          <cell r="CD1836">
            <v>0</v>
          </cell>
          <cell r="CE1836">
            <v>0</v>
          </cell>
          <cell r="CF1836">
            <v>0</v>
          </cell>
          <cell r="CG1836">
            <v>0</v>
          </cell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>
            <v>0</v>
          </cell>
          <cell r="CP1836">
            <v>0</v>
          </cell>
          <cell r="CQ1836">
            <v>0</v>
          </cell>
          <cell r="CR1836">
            <v>0</v>
          </cell>
          <cell r="CS1836">
            <v>0</v>
          </cell>
          <cell r="CT1836">
            <v>0</v>
          </cell>
          <cell r="CU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0</v>
          </cell>
          <cell r="DR1836">
            <v>0</v>
          </cell>
          <cell r="DS1836">
            <v>0</v>
          </cell>
          <cell r="DT1836">
            <v>0</v>
          </cell>
          <cell r="DU1836">
            <v>0</v>
          </cell>
          <cell r="DV1836">
            <v>0</v>
          </cell>
        </row>
        <row r="1837">
          <cell r="A1837" t="str">
            <v>Afinidad AFAPInversionesRPYG</v>
          </cell>
          <cell r="B1837" t="str">
            <v>Afinidad AFAP</v>
          </cell>
          <cell r="C1837" t="str">
            <v>PYG</v>
          </cell>
          <cell r="D1837" t="str">
            <v>R</v>
          </cell>
          <cell r="E1837" t="str">
            <v>Miles USD</v>
          </cell>
          <cell r="F1837" t="str">
            <v>Contabilidad</v>
          </cell>
          <cell r="G1837" t="str">
            <v>Inversiones</v>
          </cell>
          <cell r="I1837">
            <v>0</v>
          </cell>
          <cell r="J1837">
            <v>0</v>
          </cell>
          <cell r="K1837">
            <v>0</v>
          </cell>
          <cell r="L1837">
            <v>0</v>
          </cell>
          <cell r="M1837">
            <v>0</v>
          </cell>
          <cell r="N1837">
            <v>0</v>
          </cell>
          <cell r="O1837">
            <v>0</v>
          </cell>
          <cell r="P1837">
            <v>0</v>
          </cell>
          <cell r="Q1837">
            <v>0</v>
          </cell>
          <cell r="R1837">
            <v>0</v>
          </cell>
          <cell r="S1837">
            <v>0</v>
          </cell>
          <cell r="T1837">
            <v>0</v>
          </cell>
          <cell r="U1837">
            <v>0</v>
          </cell>
          <cell r="V1837">
            <v>0</v>
          </cell>
          <cell r="W1837">
            <v>0</v>
          </cell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0</v>
          </cell>
          <cell r="AD1837">
            <v>0</v>
          </cell>
          <cell r="AE1837">
            <v>0</v>
          </cell>
          <cell r="AF1837">
            <v>0</v>
          </cell>
          <cell r="AG1837">
            <v>0</v>
          </cell>
          <cell r="AH1837">
            <v>0</v>
          </cell>
          <cell r="AI1837">
            <v>0</v>
          </cell>
          <cell r="AJ1837">
            <v>0</v>
          </cell>
          <cell r="AK1837">
            <v>0</v>
          </cell>
          <cell r="AL1837">
            <v>0</v>
          </cell>
          <cell r="AM1837">
            <v>0</v>
          </cell>
          <cell r="AN1837">
            <v>0</v>
          </cell>
          <cell r="AO1837">
            <v>0</v>
          </cell>
          <cell r="AP1837">
            <v>0</v>
          </cell>
          <cell r="AQ1837">
            <v>0</v>
          </cell>
          <cell r="AR1837">
            <v>0</v>
          </cell>
          <cell r="AS1837">
            <v>0</v>
          </cell>
          <cell r="AT1837">
            <v>0</v>
          </cell>
          <cell r="AU1837">
            <v>0</v>
          </cell>
          <cell r="AV1837">
            <v>0</v>
          </cell>
          <cell r="AW1837">
            <v>0</v>
          </cell>
          <cell r="AX1837">
            <v>0</v>
          </cell>
          <cell r="AY1837">
            <v>0</v>
          </cell>
          <cell r="AZ1837">
            <v>0</v>
          </cell>
          <cell r="BA1837">
            <v>0</v>
          </cell>
          <cell r="BB1837">
            <v>0</v>
          </cell>
          <cell r="BC1837">
            <v>0</v>
          </cell>
          <cell r="BD1837">
            <v>0</v>
          </cell>
          <cell r="BE1837">
            <v>0</v>
          </cell>
          <cell r="BF1837">
            <v>0</v>
          </cell>
          <cell r="BG1837">
            <v>0</v>
          </cell>
          <cell r="BH1837">
            <v>0</v>
          </cell>
          <cell r="BI1837">
            <v>0</v>
          </cell>
          <cell r="BJ1837">
            <v>0</v>
          </cell>
          <cell r="BK1837">
            <v>0</v>
          </cell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0</v>
          </cell>
          <cell r="BR1837">
            <v>0</v>
          </cell>
          <cell r="BS1837">
            <v>0</v>
          </cell>
          <cell r="BT1837">
            <v>0</v>
          </cell>
          <cell r="BU1837">
            <v>0</v>
          </cell>
          <cell r="BV1837">
            <v>0</v>
          </cell>
          <cell r="BW1837">
            <v>0</v>
          </cell>
          <cell r="BX1837">
            <v>0</v>
          </cell>
          <cell r="BY1837">
            <v>0</v>
          </cell>
          <cell r="BZ1837">
            <v>0</v>
          </cell>
          <cell r="CA1837">
            <v>0</v>
          </cell>
          <cell r="CB1837">
            <v>0</v>
          </cell>
          <cell r="CC1837">
            <v>0</v>
          </cell>
          <cell r="CD1837">
            <v>0</v>
          </cell>
          <cell r="CE1837">
            <v>0</v>
          </cell>
          <cell r="CF1837">
            <v>0</v>
          </cell>
          <cell r="CG1837">
            <v>0</v>
          </cell>
          <cell r="CH1837">
            <v>0</v>
          </cell>
          <cell r="CI1837">
            <v>0</v>
          </cell>
          <cell r="CJ1837">
            <v>0</v>
          </cell>
          <cell r="CK1837">
            <v>0</v>
          </cell>
          <cell r="CL1837">
            <v>0</v>
          </cell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0</v>
          </cell>
          <cell r="CR1837">
            <v>0</v>
          </cell>
          <cell r="CS1837">
            <v>0</v>
          </cell>
          <cell r="CT1837">
            <v>0</v>
          </cell>
          <cell r="CU1837">
            <v>0</v>
          </cell>
          <cell r="CV1837">
            <v>0</v>
          </cell>
          <cell r="CW1837">
            <v>0</v>
          </cell>
          <cell r="CX1837">
            <v>0</v>
          </cell>
          <cell r="CY1837">
            <v>0</v>
          </cell>
          <cell r="CZ1837">
            <v>0</v>
          </cell>
          <cell r="DA1837">
            <v>0</v>
          </cell>
          <cell r="DB1837">
            <v>0</v>
          </cell>
          <cell r="DC1837">
            <v>0</v>
          </cell>
          <cell r="DD1837">
            <v>0</v>
          </cell>
          <cell r="DE1837">
            <v>0</v>
          </cell>
          <cell r="DF1837">
            <v>0</v>
          </cell>
          <cell r="DG1837">
            <v>0</v>
          </cell>
          <cell r="DH1837">
            <v>0</v>
          </cell>
          <cell r="DI1837">
            <v>0</v>
          </cell>
          <cell r="DJ1837">
            <v>0</v>
          </cell>
          <cell r="DK1837">
            <v>0</v>
          </cell>
          <cell r="DL1837">
            <v>0</v>
          </cell>
          <cell r="DM1837">
            <v>0</v>
          </cell>
          <cell r="DN1837">
            <v>0</v>
          </cell>
          <cell r="DO1837">
            <v>0</v>
          </cell>
          <cell r="DP1837">
            <v>0</v>
          </cell>
          <cell r="DQ1837">
            <v>0</v>
          </cell>
          <cell r="DR1837">
            <v>0</v>
          </cell>
          <cell r="DS1837">
            <v>0</v>
          </cell>
          <cell r="DT1837">
            <v>0</v>
          </cell>
          <cell r="DU1837">
            <v>0</v>
          </cell>
          <cell r="DV1837">
            <v>0</v>
          </cell>
        </row>
        <row r="1838">
          <cell r="A1838" t="str">
            <v>Afinidad AFAPCartera de créditoRPYG</v>
          </cell>
          <cell r="B1838" t="str">
            <v>Afinidad AFAP</v>
          </cell>
          <cell r="C1838" t="str">
            <v>PYG</v>
          </cell>
          <cell r="D1838" t="str">
            <v>R</v>
          </cell>
          <cell r="E1838" t="str">
            <v>Miles USD</v>
          </cell>
          <cell r="F1838" t="str">
            <v>Contabilidad</v>
          </cell>
          <cell r="G1838" t="str">
            <v>Cartera de crédito</v>
          </cell>
          <cell r="I1838">
            <v>0</v>
          </cell>
          <cell r="J1838">
            <v>0</v>
          </cell>
          <cell r="K1838">
            <v>0</v>
          </cell>
          <cell r="L1838">
            <v>0</v>
          </cell>
          <cell r="M1838">
            <v>0</v>
          </cell>
          <cell r="N1838">
            <v>0</v>
          </cell>
          <cell r="O1838">
            <v>0</v>
          </cell>
          <cell r="P1838">
            <v>0</v>
          </cell>
          <cell r="Q1838">
            <v>0</v>
          </cell>
          <cell r="R1838">
            <v>0</v>
          </cell>
          <cell r="S1838">
            <v>0</v>
          </cell>
          <cell r="T1838">
            <v>0</v>
          </cell>
          <cell r="U1838">
            <v>0</v>
          </cell>
          <cell r="V1838">
            <v>0</v>
          </cell>
          <cell r="W1838">
            <v>0</v>
          </cell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>
            <v>0</v>
          </cell>
          <cell r="AH1838">
            <v>0</v>
          </cell>
          <cell r="AI1838">
            <v>0</v>
          </cell>
          <cell r="AJ1838">
            <v>0</v>
          </cell>
          <cell r="AK1838">
            <v>0</v>
          </cell>
          <cell r="AL1838">
            <v>0</v>
          </cell>
          <cell r="AM1838">
            <v>0</v>
          </cell>
          <cell r="AN1838">
            <v>0</v>
          </cell>
          <cell r="AO1838">
            <v>0</v>
          </cell>
          <cell r="AP1838">
            <v>0</v>
          </cell>
          <cell r="AQ1838">
            <v>0</v>
          </cell>
          <cell r="AR1838">
            <v>0</v>
          </cell>
          <cell r="AS1838">
            <v>0</v>
          </cell>
          <cell r="AT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>
            <v>0</v>
          </cell>
          <cell r="AZ1838">
            <v>0</v>
          </cell>
          <cell r="BA1838">
            <v>0</v>
          </cell>
          <cell r="BB1838">
            <v>0</v>
          </cell>
          <cell r="BC1838">
            <v>0</v>
          </cell>
          <cell r="BD1838">
            <v>0</v>
          </cell>
          <cell r="BE1838">
            <v>0</v>
          </cell>
          <cell r="BF1838">
            <v>0</v>
          </cell>
          <cell r="BG1838">
            <v>0</v>
          </cell>
          <cell r="BH1838">
            <v>0</v>
          </cell>
          <cell r="BI1838">
            <v>0</v>
          </cell>
          <cell r="BJ1838">
            <v>0</v>
          </cell>
          <cell r="BK1838">
            <v>0</v>
          </cell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>
            <v>0</v>
          </cell>
          <cell r="BV1838">
            <v>0</v>
          </cell>
          <cell r="BW1838">
            <v>0</v>
          </cell>
          <cell r="BX1838">
            <v>0</v>
          </cell>
          <cell r="BY1838">
            <v>0</v>
          </cell>
          <cell r="BZ1838">
            <v>0</v>
          </cell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>
            <v>0</v>
          </cell>
          <cell r="CI1838">
            <v>0</v>
          </cell>
          <cell r="CJ1838">
            <v>0</v>
          </cell>
          <cell r="CK1838">
            <v>0</v>
          </cell>
          <cell r="CL1838">
            <v>0</v>
          </cell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>
            <v>0</v>
          </cell>
          <cell r="CV1838">
            <v>0</v>
          </cell>
          <cell r="CW1838">
            <v>0</v>
          </cell>
          <cell r="CX1838">
            <v>0</v>
          </cell>
          <cell r="CY1838">
            <v>0</v>
          </cell>
          <cell r="CZ1838">
            <v>0</v>
          </cell>
          <cell r="DA1838">
            <v>0</v>
          </cell>
          <cell r="DB1838">
            <v>0</v>
          </cell>
          <cell r="DC1838">
            <v>0</v>
          </cell>
          <cell r="DD1838">
            <v>0</v>
          </cell>
          <cell r="DE1838">
            <v>0</v>
          </cell>
          <cell r="DF1838">
            <v>0</v>
          </cell>
          <cell r="DG1838">
            <v>0</v>
          </cell>
          <cell r="DH1838">
            <v>0</v>
          </cell>
          <cell r="DI1838">
            <v>0</v>
          </cell>
          <cell r="DJ1838">
            <v>0</v>
          </cell>
          <cell r="DK1838">
            <v>0</v>
          </cell>
          <cell r="DL1838">
            <v>0</v>
          </cell>
          <cell r="DM1838">
            <v>0</v>
          </cell>
          <cell r="DN1838">
            <v>0</v>
          </cell>
          <cell r="DO1838">
            <v>0</v>
          </cell>
          <cell r="DP1838">
            <v>0</v>
          </cell>
          <cell r="DQ1838">
            <v>0</v>
          </cell>
          <cell r="DR1838">
            <v>0</v>
          </cell>
          <cell r="DS1838">
            <v>0</v>
          </cell>
          <cell r="DT1838">
            <v>0</v>
          </cell>
          <cell r="DU1838">
            <v>0</v>
          </cell>
          <cell r="DV1838">
            <v>0</v>
          </cell>
        </row>
        <row r="1839">
          <cell r="A1839" t="str">
            <v>Afinidad AFAPCuentas por cobrar actividad aseguradoraRPYG</v>
          </cell>
          <cell r="B1839" t="str">
            <v>Afinidad AFAP</v>
          </cell>
          <cell r="C1839" t="str">
            <v>PYG</v>
          </cell>
          <cell r="D1839" t="str">
            <v>R</v>
          </cell>
          <cell r="E1839" t="str">
            <v>Miles USD</v>
          </cell>
          <cell r="F1839" t="str">
            <v>Contabilidad</v>
          </cell>
          <cell r="G1839" t="str">
            <v>Cuentas por cobrar actividad aseguradora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>
            <v>0</v>
          </cell>
          <cell r="AK1839">
            <v>0</v>
          </cell>
          <cell r="AL1839">
            <v>0</v>
          </cell>
          <cell r="AM1839">
            <v>0</v>
          </cell>
          <cell r="AN1839">
            <v>0</v>
          </cell>
          <cell r="AO1839">
            <v>0</v>
          </cell>
          <cell r="AP1839">
            <v>0</v>
          </cell>
          <cell r="AQ1839">
            <v>0</v>
          </cell>
          <cell r="AR1839">
            <v>0</v>
          </cell>
          <cell r="AS1839">
            <v>0</v>
          </cell>
          <cell r="AT1839">
            <v>0</v>
          </cell>
          <cell r="AU1839">
            <v>0</v>
          </cell>
          <cell r="AV1839">
            <v>0</v>
          </cell>
          <cell r="AW1839">
            <v>0</v>
          </cell>
          <cell r="AX1839">
            <v>0</v>
          </cell>
          <cell r="AY1839">
            <v>0</v>
          </cell>
          <cell r="AZ1839">
            <v>0</v>
          </cell>
          <cell r="BA1839">
            <v>0</v>
          </cell>
          <cell r="BB1839">
            <v>0</v>
          </cell>
          <cell r="BC1839">
            <v>0</v>
          </cell>
          <cell r="BD1839">
            <v>0</v>
          </cell>
          <cell r="BE1839">
            <v>0</v>
          </cell>
          <cell r="BF1839">
            <v>0</v>
          </cell>
          <cell r="BG1839">
            <v>0</v>
          </cell>
          <cell r="BH1839">
            <v>0</v>
          </cell>
          <cell r="BI1839">
            <v>0</v>
          </cell>
          <cell r="BJ1839">
            <v>0</v>
          </cell>
          <cell r="BK1839">
            <v>0</v>
          </cell>
          <cell r="BL1839">
            <v>0</v>
          </cell>
          <cell r="BM1839">
            <v>0</v>
          </cell>
          <cell r="BN1839">
            <v>0</v>
          </cell>
          <cell r="BO1839">
            <v>0</v>
          </cell>
          <cell r="BP1839">
            <v>0</v>
          </cell>
          <cell r="BQ1839">
            <v>0</v>
          </cell>
          <cell r="BR1839">
            <v>0</v>
          </cell>
          <cell r="BS1839">
            <v>0</v>
          </cell>
          <cell r="BT1839">
            <v>0</v>
          </cell>
          <cell r="BU1839">
            <v>0</v>
          </cell>
          <cell r="BV1839">
            <v>0</v>
          </cell>
          <cell r="BW1839">
            <v>0</v>
          </cell>
          <cell r="BX1839">
            <v>0</v>
          </cell>
          <cell r="BY1839">
            <v>0</v>
          </cell>
          <cell r="BZ1839">
            <v>0</v>
          </cell>
          <cell r="CA1839">
            <v>0</v>
          </cell>
          <cell r="CB1839">
            <v>0</v>
          </cell>
          <cell r="CC1839">
            <v>0</v>
          </cell>
          <cell r="CD1839">
            <v>0</v>
          </cell>
          <cell r="CE1839">
            <v>0</v>
          </cell>
          <cell r="CF1839">
            <v>0</v>
          </cell>
          <cell r="CG1839">
            <v>0</v>
          </cell>
          <cell r="CH1839">
            <v>0</v>
          </cell>
          <cell r="CI1839">
            <v>0</v>
          </cell>
          <cell r="CJ1839">
            <v>0</v>
          </cell>
          <cell r="CK1839">
            <v>0</v>
          </cell>
          <cell r="CL1839">
            <v>0</v>
          </cell>
          <cell r="CM1839">
            <v>0</v>
          </cell>
          <cell r="CN1839">
            <v>0</v>
          </cell>
          <cell r="CO1839">
            <v>0</v>
          </cell>
          <cell r="CP1839">
            <v>0</v>
          </cell>
          <cell r="CQ1839">
            <v>0</v>
          </cell>
          <cell r="CR1839">
            <v>0</v>
          </cell>
          <cell r="CS1839">
            <v>0</v>
          </cell>
          <cell r="CT1839">
            <v>0</v>
          </cell>
          <cell r="CU1839">
            <v>0</v>
          </cell>
          <cell r="CV1839">
            <v>0</v>
          </cell>
          <cell r="CW1839">
            <v>0</v>
          </cell>
          <cell r="CX1839">
            <v>0</v>
          </cell>
          <cell r="CY1839">
            <v>0</v>
          </cell>
          <cell r="CZ1839">
            <v>0</v>
          </cell>
          <cell r="DA1839">
            <v>0</v>
          </cell>
          <cell r="DB1839">
            <v>0</v>
          </cell>
          <cell r="DC1839">
            <v>0</v>
          </cell>
          <cell r="DD1839">
            <v>0</v>
          </cell>
          <cell r="DE1839">
            <v>0</v>
          </cell>
          <cell r="DF1839">
            <v>0</v>
          </cell>
          <cell r="DG1839">
            <v>0</v>
          </cell>
          <cell r="DH1839">
            <v>0</v>
          </cell>
          <cell r="DI1839">
            <v>0</v>
          </cell>
          <cell r="DJ1839">
            <v>0</v>
          </cell>
          <cell r="DK1839">
            <v>0</v>
          </cell>
          <cell r="DL1839">
            <v>0</v>
          </cell>
          <cell r="DM1839">
            <v>0</v>
          </cell>
          <cell r="DN1839">
            <v>0</v>
          </cell>
          <cell r="DO1839">
            <v>0</v>
          </cell>
          <cell r="DP1839">
            <v>0</v>
          </cell>
          <cell r="DQ1839">
            <v>0</v>
          </cell>
          <cell r="DR1839">
            <v>0</v>
          </cell>
          <cell r="DS1839">
            <v>0</v>
          </cell>
          <cell r="DT1839">
            <v>0</v>
          </cell>
          <cell r="DU1839">
            <v>0</v>
          </cell>
          <cell r="DV1839">
            <v>0</v>
          </cell>
        </row>
        <row r="1840">
          <cell r="A1840" t="str">
            <v>Afinidad AFAPOtrasRPYG</v>
          </cell>
          <cell r="B1840" t="str">
            <v>Afinidad AFAP</v>
          </cell>
          <cell r="C1840" t="str">
            <v>PYG</v>
          </cell>
          <cell r="D1840" t="str">
            <v>R</v>
          </cell>
          <cell r="E1840" t="str">
            <v>Miles USD</v>
          </cell>
          <cell r="F1840" t="str">
            <v>Contabilidad</v>
          </cell>
          <cell r="G1840" t="str">
            <v>Otras</v>
          </cell>
          <cell r="I1840">
            <v>0</v>
          </cell>
          <cell r="J1840">
            <v>0</v>
          </cell>
          <cell r="K1840">
            <v>0</v>
          </cell>
          <cell r="L1840">
            <v>0</v>
          </cell>
          <cell r="M1840">
            <v>0</v>
          </cell>
          <cell r="N1840">
            <v>0</v>
          </cell>
          <cell r="O1840">
            <v>0</v>
          </cell>
          <cell r="P1840">
            <v>0</v>
          </cell>
          <cell r="Q1840">
            <v>0</v>
          </cell>
          <cell r="R1840">
            <v>0</v>
          </cell>
          <cell r="S1840">
            <v>0</v>
          </cell>
          <cell r="T1840">
            <v>0</v>
          </cell>
          <cell r="U1840">
            <v>0</v>
          </cell>
          <cell r="V1840">
            <v>0</v>
          </cell>
          <cell r="W1840">
            <v>0</v>
          </cell>
          <cell r="X1840">
            <v>0</v>
          </cell>
          <cell r="Y1840">
            <v>0</v>
          </cell>
          <cell r="Z1840">
            <v>0</v>
          </cell>
          <cell r="AA1840">
            <v>0</v>
          </cell>
          <cell r="AB1840">
            <v>0</v>
          </cell>
          <cell r="AC1840">
            <v>0</v>
          </cell>
          <cell r="AD1840">
            <v>0</v>
          </cell>
          <cell r="AE1840">
            <v>0</v>
          </cell>
          <cell r="AF1840">
            <v>0</v>
          </cell>
          <cell r="AG1840">
            <v>0</v>
          </cell>
          <cell r="AH1840">
            <v>0</v>
          </cell>
          <cell r="AI1840">
            <v>0</v>
          </cell>
          <cell r="AJ1840">
            <v>0</v>
          </cell>
          <cell r="AK1840">
            <v>0</v>
          </cell>
          <cell r="AL1840">
            <v>0</v>
          </cell>
          <cell r="AM1840">
            <v>0</v>
          </cell>
          <cell r="AN1840">
            <v>0</v>
          </cell>
          <cell r="AO1840">
            <v>0</v>
          </cell>
          <cell r="AP1840">
            <v>0</v>
          </cell>
          <cell r="AQ1840">
            <v>0</v>
          </cell>
          <cell r="AR1840">
            <v>0</v>
          </cell>
          <cell r="AS1840">
            <v>0</v>
          </cell>
          <cell r="AT1840">
            <v>0</v>
          </cell>
          <cell r="AU1840">
            <v>0</v>
          </cell>
          <cell r="AV1840">
            <v>0</v>
          </cell>
          <cell r="AW1840">
            <v>0</v>
          </cell>
          <cell r="AX1840">
            <v>0</v>
          </cell>
          <cell r="AY1840">
            <v>0</v>
          </cell>
          <cell r="AZ1840">
            <v>0</v>
          </cell>
          <cell r="BA1840">
            <v>0</v>
          </cell>
          <cell r="BB1840">
            <v>0</v>
          </cell>
          <cell r="BC1840">
            <v>0</v>
          </cell>
          <cell r="BD1840">
            <v>0</v>
          </cell>
          <cell r="BE1840">
            <v>0</v>
          </cell>
          <cell r="BF1840">
            <v>0</v>
          </cell>
          <cell r="BG1840">
            <v>0</v>
          </cell>
          <cell r="BH1840">
            <v>0</v>
          </cell>
          <cell r="BI1840">
            <v>0</v>
          </cell>
          <cell r="BJ1840">
            <v>0</v>
          </cell>
          <cell r="BK1840">
            <v>0</v>
          </cell>
          <cell r="BL1840">
            <v>0</v>
          </cell>
          <cell r="BM1840">
            <v>0</v>
          </cell>
          <cell r="BN1840">
            <v>0</v>
          </cell>
          <cell r="BO1840">
            <v>0</v>
          </cell>
          <cell r="BP1840">
            <v>0</v>
          </cell>
          <cell r="BQ1840">
            <v>0</v>
          </cell>
          <cell r="BR1840">
            <v>0</v>
          </cell>
          <cell r="BS1840">
            <v>0</v>
          </cell>
          <cell r="BT1840">
            <v>0</v>
          </cell>
          <cell r="BU1840">
            <v>0</v>
          </cell>
          <cell r="BV1840">
            <v>0</v>
          </cell>
          <cell r="BW1840">
            <v>0</v>
          </cell>
          <cell r="BX1840">
            <v>0</v>
          </cell>
          <cell r="BY1840">
            <v>0</v>
          </cell>
          <cell r="BZ1840">
            <v>0</v>
          </cell>
          <cell r="CA1840">
            <v>0</v>
          </cell>
          <cell r="CB1840">
            <v>0</v>
          </cell>
          <cell r="CC1840">
            <v>0</v>
          </cell>
          <cell r="CD1840">
            <v>0</v>
          </cell>
          <cell r="CE1840">
            <v>0</v>
          </cell>
          <cell r="CF1840">
            <v>0</v>
          </cell>
          <cell r="CG1840">
            <v>0</v>
          </cell>
          <cell r="CH1840">
            <v>0</v>
          </cell>
          <cell r="CI1840">
            <v>0</v>
          </cell>
          <cell r="CJ1840">
            <v>0</v>
          </cell>
          <cell r="CK1840">
            <v>0</v>
          </cell>
          <cell r="CL1840">
            <v>0</v>
          </cell>
          <cell r="CM1840">
            <v>0</v>
          </cell>
          <cell r="CN1840">
            <v>0</v>
          </cell>
          <cell r="CO1840">
            <v>0</v>
          </cell>
          <cell r="CP1840">
            <v>0</v>
          </cell>
          <cell r="CQ1840">
            <v>0</v>
          </cell>
          <cell r="CR1840">
            <v>0</v>
          </cell>
          <cell r="CS1840">
            <v>0</v>
          </cell>
          <cell r="CT1840">
            <v>0</v>
          </cell>
          <cell r="CU1840">
            <v>0</v>
          </cell>
          <cell r="CV1840">
            <v>0</v>
          </cell>
          <cell r="CW1840">
            <v>0</v>
          </cell>
          <cell r="CX1840">
            <v>0</v>
          </cell>
          <cell r="CY1840">
            <v>0</v>
          </cell>
          <cell r="CZ1840">
            <v>0</v>
          </cell>
          <cell r="DA1840">
            <v>0</v>
          </cell>
          <cell r="DB1840">
            <v>0</v>
          </cell>
          <cell r="DC1840">
            <v>0</v>
          </cell>
          <cell r="DD1840">
            <v>0</v>
          </cell>
          <cell r="DE1840">
            <v>0</v>
          </cell>
          <cell r="DF1840">
            <v>0</v>
          </cell>
          <cell r="DG1840">
            <v>0</v>
          </cell>
          <cell r="DH1840">
            <v>0</v>
          </cell>
          <cell r="DI1840">
            <v>0</v>
          </cell>
          <cell r="DJ1840">
            <v>0</v>
          </cell>
          <cell r="DK1840">
            <v>0</v>
          </cell>
          <cell r="DL1840">
            <v>0</v>
          </cell>
          <cell r="DM1840">
            <v>0</v>
          </cell>
          <cell r="DN1840">
            <v>0</v>
          </cell>
          <cell r="DO1840">
            <v>0</v>
          </cell>
          <cell r="DP1840">
            <v>0</v>
          </cell>
          <cell r="DQ1840">
            <v>0</v>
          </cell>
          <cell r="DR1840">
            <v>0</v>
          </cell>
          <cell r="DS1840">
            <v>0</v>
          </cell>
          <cell r="DT1840">
            <v>0</v>
          </cell>
          <cell r="DU1840">
            <v>0</v>
          </cell>
          <cell r="DV1840">
            <v>0</v>
          </cell>
        </row>
        <row r="1841">
          <cell r="A1841" t="str">
            <v>Afinidad AFAPDepreciacionesRPYG</v>
          </cell>
          <cell r="B1841" t="str">
            <v>Afinidad AFAP</v>
          </cell>
          <cell r="C1841" t="str">
            <v>PYG</v>
          </cell>
          <cell r="D1841" t="str">
            <v>R</v>
          </cell>
          <cell r="E1841" t="str">
            <v>Miles USD</v>
          </cell>
          <cell r="F1841" t="str">
            <v>Contabilidad</v>
          </cell>
          <cell r="G1841" t="str">
            <v>Depreciaciones</v>
          </cell>
          <cell r="I1841">
            <v>0</v>
          </cell>
          <cell r="J1841">
            <v>0</v>
          </cell>
          <cell r="K1841">
            <v>0</v>
          </cell>
          <cell r="L1841">
            <v>0</v>
          </cell>
          <cell r="M1841">
            <v>0</v>
          </cell>
          <cell r="N1841">
            <v>421.96593999999999</v>
          </cell>
          <cell r="O1841">
            <v>386.89332000000002</v>
          </cell>
          <cell r="P1841">
            <v>203.28552999999999</v>
          </cell>
          <cell r="Q1841">
            <v>189.29542999999998</v>
          </cell>
          <cell r="R1841">
            <v>2384.0432000000001</v>
          </cell>
          <cell r="S1841">
            <v>2202.1437999999998</v>
          </cell>
          <cell r="T1841">
            <v>0</v>
          </cell>
          <cell r="U1841">
            <v>0</v>
          </cell>
          <cell r="V1841">
            <v>0</v>
          </cell>
          <cell r="W1841">
            <v>0</v>
          </cell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>
            <v>0</v>
          </cell>
          <cell r="AH1841">
            <v>0</v>
          </cell>
          <cell r="AI1841">
            <v>0</v>
          </cell>
          <cell r="AJ1841">
            <v>0</v>
          </cell>
          <cell r="AK1841">
            <v>0</v>
          </cell>
          <cell r="AL1841">
            <v>0</v>
          </cell>
          <cell r="AM1841">
            <v>0</v>
          </cell>
          <cell r="AN1841">
            <v>0</v>
          </cell>
          <cell r="AO1841">
            <v>0</v>
          </cell>
          <cell r="AP1841">
            <v>0</v>
          </cell>
          <cell r="AQ1841">
            <v>0</v>
          </cell>
          <cell r="AR1841">
            <v>0</v>
          </cell>
          <cell r="AS1841">
            <v>0</v>
          </cell>
          <cell r="AT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>
            <v>0</v>
          </cell>
          <cell r="AZ1841">
            <v>0</v>
          </cell>
          <cell r="BA1841">
            <v>0</v>
          </cell>
          <cell r="BB1841">
            <v>0</v>
          </cell>
          <cell r="BC1841">
            <v>0</v>
          </cell>
          <cell r="BD1841">
            <v>0</v>
          </cell>
          <cell r="BE1841">
            <v>0</v>
          </cell>
          <cell r="BF1841">
            <v>0</v>
          </cell>
          <cell r="BG1841">
            <v>0</v>
          </cell>
          <cell r="BH1841">
            <v>0</v>
          </cell>
          <cell r="BI1841">
            <v>0</v>
          </cell>
          <cell r="BJ1841">
            <v>0</v>
          </cell>
          <cell r="BK1841">
            <v>0</v>
          </cell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>
            <v>0</v>
          </cell>
          <cell r="BV1841">
            <v>0</v>
          </cell>
          <cell r="BW1841">
            <v>0</v>
          </cell>
          <cell r="BX1841">
            <v>0</v>
          </cell>
          <cell r="BY1841">
            <v>0</v>
          </cell>
          <cell r="BZ1841">
            <v>0</v>
          </cell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>
            <v>0</v>
          </cell>
          <cell r="CI1841">
            <v>0</v>
          </cell>
          <cell r="CJ1841">
            <v>0</v>
          </cell>
          <cell r="CK1841">
            <v>0</v>
          </cell>
          <cell r="CL1841">
            <v>0</v>
          </cell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>
            <v>0</v>
          </cell>
          <cell r="CV1841">
            <v>0</v>
          </cell>
          <cell r="CW1841">
            <v>0</v>
          </cell>
          <cell r="CX1841">
            <v>0</v>
          </cell>
          <cell r="CY1841">
            <v>0</v>
          </cell>
          <cell r="CZ1841">
            <v>0</v>
          </cell>
          <cell r="DA1841">
            <v>0</v>
          </cell>
          <cell r="DB1841">
            <v>0</v>
          </cell>
          <cell r="DC1841">
            <v>0</v>
          </cell>
          <cell r="DD1841">
            <v>0</v>
          </cell>
          <cell r="DE1841">
            <v>0</v>
          </cell>
          <cell r="DF1841">
            <v>0</v>
          </cell>
          <cell r="DG1841">
            <v>0</v>
          </cell>
          <cell r="DH1841">
            <v>0</v>
          </cell>
          <cell r="DI1841">
            <v>0</v>
          </cell>
          <cell r="DJ1841">
            <v>0</v>
          </cell>
          <cell r="DK1841">
            <v>0</v>
          </cell>
          <cell r="DL1841">
            <v>0</v>
          </cell>
          <cell r="DM1841">
            <v>0</v>
          </cell>
          <cell r="DN1841">
            <v>0</v>
          </cell>
          <cell r="DO1841">
            <v>0</v>
          </cell>
          <cell r="DP1841">
            <v>0</v>
          </cell>
          <cell r="DQ1841">
            <v>0</v>
          </cell>
          <cell r="DR1841">
            <v>0</v>
          </cell>
          <cell r="DS1841">
            <v>0</v>
          </cell>
          <cell r="DT1841">
            <v>0</v>
          </cell>
          <cell r="DU1841">
            <v>0</v>
          </cell>
          <cell r="DV1841">
            <v>0</v>
          </cell>
        </row>
        <row r="1842">
          <cell r="A1842" t="str">
            <v>Afinidad AFAPAmortizacionesRPYG</v>
          </cell>
          <cell r="B1842" t="str">
            <v>Afinidad AFAP</v>
          </cell>
          <cell r="C1842" t="str">
            <v>PYG</v>
          </cell>
          <cell r="D1842" t="str">
            <v>R</v>
          </cell>
          <cell r="E1842" t="str">
            <v>Miles USD</v>
          </cell>
          <cell r="F1842" t="str">
            <v>Contabilidad</v>
          </cell>
          <cell r="G1842" t="str">
            <v>Amortizaciones</v>
          </cell>
          <cell r="I1842">
            <v>0</v>
          </cell>
          <cell r="J1842">
            <v>0</v>
          </cell>
          <cell r="K1842">
            <v>0</v>
          </cell>
          <cell r="L1842">
            <v>0</v>
          </cell>
          <cell r="M1842">
            <v>0</v>
          </cell>
          <cell r="N1842">
            <v>0</v>
          </cell>
          <cell r="O1842">
            <v>0</v>
          </cell>
          <cell r="P1842">
            <v>0</v>
          </cell>
          <cell r="Q1842">
            <v>0</v>
          </cell>
          <cell r="R1842">
            <v>0</v>
          </cell>
          <cell r="S1842">
            <v>0</v>
          </cell>
          <cell r="T1842">
            <v>0</v>
          </cell>
          <cell r="U1842">
            <v>0</v>
          </cell>
          <cell r="V1842">
            <v>0</v>
          </cell>
          <cell r="W1842">
            <v>0</v>
          </cell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>
            <v>0</v>
          </cell>
          <cell r="AH1842">
            <v>0</v>
          </cell>
          <cell r="AI1842">
            <v>0</v>
          </cell>
          <cell r="AJ1842">
            <v>0</v>
          </cell>
          <cell r="AK1842">
            <v>0</v>
          </cell>
          <cell r="AL1842">
            <v>0</v>
          </cell>
          <cell r="AM1842">
            <v>0</v>
          </cell>
          <cell r="AN1842">
            <v>0</v>
          </cell>
          <cell r="AO1842">
            <v>0</v>
          </cell>
          <cell r="AP1842">
            <v>0</v>
          </cell>
          <cell r="AQ1842">
            <v>0</v>
          </cell>
          <cell r="AR1842">
            <v>0</v>
          </cell>
          <cell r="AS1842">
            <v>0</v>
          </cell>
          <cell r="AT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>
            <v>0</v>
          </cell>
          <cell r="AZ1842">
            <v>0</v>
          </cell>
          <cell r="BA1842">
            <v>0</v>
          </cell>
          <cell r="BB1842">
            <v>0</v>
          </cell>
          <cell r="BC1842">
            <v>0</v>
          </cell>
          <cell r="BD1842">
            <v>0</v>
          </cell>
          <cell r="BE1842">
            <v>0</v>
          </cell>
          <cell r="BF1842">
            <v>0</v>
          </cell>
          <cell r="BG1842">
            <v>0</v>
          </cell>
          <cell r="BH1842">
            <v>0</v>
          </cell>
          <cell r="BI1842">
            <v>0</v>
          </cell>
          <cell r="BJ1842">
            <v>0</v>
          </cell>
          <cell r="BK1842">
            <v>0</v>
          </cell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>
            <v>0</v>
          </cell>
          <cell r="BV1842">
            <v>0</v>
          </cell>
          <cell r="BW1842">
            <v>0</v>
          </cell>
          <cell r="BX1842">
            <v>0</v>
          </cell>
          <cell r="BY1842">
            <v>0</v>
          </cell>
          <cell r="BZ1842">
            <v>0</v>
          </cell>
          <cell r="CA1842">
            <v>0</v>
          </cell>
          <cell r="CB1842">
            <v>0</v>
          </cell>
          <cell r="CC1842">
            <v>0</v>
          </cell>
          <cell r="CD1842">
            <v>0</v>
          </cell>
          <cell r="CE1842">
            <v>0</v>
          </cell>
          <cell r="CF1842">
            <v>0</v>
          </cell>
          <cell r="CG1842">
            <v>0</v>
          </cell>
          <cell r="CH1842">
            <v>0</v>
          </cell>
          <cell r="CI1842">
            <v>0</v>
          </cell>
          <cell r="CJ1842">
            <v>0</v>
          </cell>
          <cell r="CK1842">
            <v>0</v>
          </cell>
          <cell r="CL1842">
            <v>0</v>
          </cell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0</v>
          </cell>
          <cell r="CR1842">
            <v>0</v>
          </cell>
          <cell r="CS1842">
            <v>0</v>
          </cell>
          <cell r="CT1842">
            <v>0</v>
          </cell>
          <cell r="CU1842">
            <v>0</v>
          </cell>
          <cell r="CV1842">
            <v>0</v>
          </cell>
          <cell r="CW1842">
            <v>0</v>
          </cell>
          <cell r="CX1842">
            <v>0</v>
          </cell>
          <cell r="CY1842">
            <v>0</v>
          </cell>
          <cell r="CZ1842">
            <v>0</v>
          </cell>
          <cell r="DA1842">
            <v>0</v>
          </cell>
          <cell r="DB1842">
            <v>0</v>
          </cell>
          <cell r="DC1842">
            <v>0</v>
          </cell>
          <cell r="DD1842">
            <v>0</v>
          </cell>
          <cell r="DE1842">
            <v>0</v>
          </cell>
          <cell r="DF1842">
            <v>0</v>
          </cell>
          <cell r="DG1842">
            <v>0</v>
          </cell>
          <cell r="DH1842">
            <v>0</v>
          </cell>
          <cell r="DI1842">
            <v>0</v>
          </cell>
          <cell r="DJ1842">
            <v>0</v>
          </cell>
          <cell r="DK1842">
            <v>0</v>
          </cell>
          <cell r="DL1842">
            <v>0</v>
          </cell>
          <cell r="DM1842">
            <v>0</v>
          </cell>
          <cell r="DN1842">
            <v>0</v>
          </cell>
          <cell r="DO1842">
            <v>0</v>
          </cell>
          <cell r="DP1842">
            <v>0</v>
          </cell>
          <cell r="DQ1842">
            <v>0</v>
          </cell>
          <cell r="DR1842">
            <v>0</v>
          </cell>
          <cell r="DS1842">
            <v>0</v>
          </cell>
          <cell r="DT1842">
            <v>0</v>
          </cell>
          <cell r="DU1842">
            <v>0</v>
          </cell>
          <cell r="DV1842">
            <v>0</v>
          </cell>
        </row>
        <row r="1843">
          <cell r="A1843" t="str">
            <v>Afinidad AFAPResultado operacional netoRPYG</v>
          </cell>
          <cell r="B1843" t="str">
            <v>Afinidad AFAP</v>
          </cell>
          <cell r="C1843" t="str">
            <v>PYG</v>
          </cell>
          <cell r="D1843" t="str">
            <v>R</v>
          </cell>
          <cell r="E1843" t="str">
            <v>Miles USD</v>
          </cell>
          <cell r="F1843" t="str">
            <v>Contabilidad</v>
          </cell>
          <cell r="G1843" t="str">
            <v>Resultado operacional neto</v>
          </cell>
          <cell r="I1843">
            <v>0</v>
          </cell>
          <cell r="J1843">
            <v>0</v>
          </cell>
          <cell r="K1843">
            <v>0</v>
          </cell>
          <cell r="L1843">
            <v>0</v>
          </cell>
          <cell r="M1843">
            <v>0</v>
          </cell>
          <cell r="N1843">
            <v>52910.947110000001</v>
          </cell>
          <cell r="O1843">
            <v>48731.464449999999</v>
          </cell>
          <cell r="P1843">
            <v>14868.004169999998</v>
          </cell>
          <cell r="Q1843">
            <v>14988.626869999995</v>
          </cell>
          <cell r="R1843">
            <v>229437.06659999999</v>
          </cell>
          <cell r="S1843">
            <v>204284.63679999998</v>
          </cell>
          <cell r="T1843">
            <v>0</v>
          </cell>
          <cell r="U1843">
            <v>0</v>
          </cell>
          <cell r="V1843">
            <v>0</v>
          </cell>
          <cell r="W1843">
            <v>0</v>
          </cell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0</v>
          </cell>
          <cell r="AD1843">
            <v>0</v>
          </cell>
          <cell r="AE1843">
            <v>0</v>
          </cell>
          <cell r="AF1843">
            <v>0</v>
          </cell>
          <cell r="AG1843">
            <v>0</v>
          </cell>
          <cell r="AH1843">
            <v>0</v>
          </cell>
          <cell r="AI1843">
            <v>0</v>
          </cell>
          <cell r="AJ1843">
            <v>0</v>
          </cell>
          <cell r="AK1843">
            <v>0</v>
          </cell>
          <cell r="AL1843">
            <v>0</v>
          </cell>
          <cell r="AM1843">
            <v>0</v>
          </cell>
          <cell r="AN1843">
            <v>0</v>
          </cell>
          <cell r="AO1843">
            <v>0</v>
          </cell>
          <cell r="AP1843">
            <v>0</v>
          </cell>
          <cell r="AQ1843">
            <v>0</v>
          </cell>
          <cell r="AR1843">
            <v>0</v>
          </cell>
          <cell r="AS1843">
            <v>0</v>
          </cell>
          <cell r="AT1843">
            <v>0</v>
          </cell>
          <cell r="AU1843">
            <v>0</v>
          </cell>
          <cell r="AV1843">
            <v>0</v>
          </cell>
          <cell r="AW1843">
            <v>0</v>
          </cell>
          <cell r="AX1843">
            <v>0</v>
          </cell>
          <cell r="AY1843">
            <v>0</v>
          </cell>
          <cell r="AZ1843">
            <v>0</v>
          </cell>
          <cell r="BA1843">
            <v>0</v>
          </cell>
          <cell r="BB1843">
            <v>0</v>
          </cell>
          <cell r="BC1843">
            <v>0</v>
          </cell>
          <cell r="BD1843">
            <v>0</v>
          </cell>
          <cell r="BE1843">
            <v>0</v>
          </cell>
          <cell r="BF1843">
            <v>0</v>
          </cell>
          <cell r="BG1843">
            <v>0</v>
          </cell>
          <cell r="BH1843">
            <v>0</v>
          </cell>
          <cell r="BI1843">
            <v>0</v>
          </cell>
          <cell r="BJ1843">
            <v>0</v>
          </cell>
          <cell r="BK1843">
            <v>0</v>
          </cell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0</v>
          </cell>
          <cell r="BR1843">
            <v>0</v>
          </cell>
          <cell r="BS1843">
            <v>0</v>
          </cell>
          <cell r="BT1843">
            <v>0</v>
          </cell>
          <cell r="BU1843">
            <v>0</v>
          </cell>
          <cell r="BV1843">
            <v>0</v>
          </cell>
          <cell r="BW1843">
            <v>0</v>
          </cell>
          <cell r="BX1843">
            <v>0</v>
          </cell>
          <cell r="BY1843">
            <v>0</v>
          </cell>
          <cell r="BZ1843">
            <v>0</v>
          </cell>
          <cell r="CA1843">
            <v>0</v>
          </cell>
          <cell r="CB1843">
            <v>0</v>
          </cell>
          <cell r="CC1843">
            <v>0</v>
          </cell>
          <cell r="CD1843">
            <v>0</v>
          </cell>
          <cell r="CE1843">
            <v>0</v>
          </cell>
          <cell r="CF1843">
            <v>0</v>
          </cell>
          <cell r="CG1843">
            <v>0</v>
          </cell>
          <cell r="CH1843">
            <v>0</v>
          </cell>
          <cell r="CI1843">
            <v>0</v>
          </cell>
          <cell r="CJ1843">
            <v>0</v>
          </cell>
          <cell r="CK1843">
            <v>0</v>
          </cell>
          <cell r="CL1843">
            <v>0</v>
          </cell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0</v>
          </cell>
          <cell r="CR1843">
            <v>0</v>
          </cell>
          <cell r="CS1843">
            <v>0</v>
          </cell>
          <cell r="CT1843">
            <v>0</v>
          </cell>
          <cell r="CU1843">
            <v>0</v>
          </cell>
          <cell r="CV1843">
            <v>0</v>
          </cell>
          <cell r="CW1843">
            <v>0</v>
          </cell>
          <cell r="CX1843">
            <v>0</v>
          </cell>
          <cell r="CY1843">
            <v>0</v>
          </cell>
          <cell r="CZ1843">
            <v>0</v>
          </cell>
          <cell r="DA1843">
            <v>0</v>
          </cell>
          <cell r="DB1843">
            <v>0</v>
          </cell>
          <cell r="DC1843">
            <v>0</v>
          </cell>
          <cell r="DD1843">
            <v>0</v>
          </cell>
          <cell r="DE1843">
            <v>0</v>
          </cell>
          <cell r="DF1843">
            <v>0</v>
          </cell>
          <cell r="DG1843">
            <v>0</v>
          </cell>
          <cell r="DH1843">
            <v>0</v>
          </cell>
          <cell r="DI1843">
            <v>0</v>
          </cell>
          <cell r="DJ1843">
            <v>0</v>
          </cell>
          <cell r="DK1843">
            <v>0</v>
          </cell>
          <cell r="DL1843">
            <v>0</v>
          </cell>
          <cell r="DM1843">
            <v>0</v>
          </cell>
          <cell r="DN1843">
            <v>0</v>
          </cell>
          <cell r="DO1843">
            <v>0</v>
          </cell>
          <cell r="DP1843">
            <v>0</v>
          </cell>
          <cell r="DQ1843">
            <v>0</v>
          </cell>
          <cell r="DR1843">
            <v>0</v>
          </cell>
          <cell r="DS1843">
            <v>0</v>
          </cell>
          <cell r="DT1843">
            <v>0</v>
          </cell>
          <cell r="DU1843">
            <v>0</v>
          </cell>
          <cell r="DV1843">
            <v>0</v>
          </cell>
        </row>
        <row r="1844">
          <cell r="A1844" t="str">
            <v>Afinidad AFAPIngresos no operacionalesRPYG</v>
          </cell>
          <cell r="B1844" t="str">
            <v>Afinidad AFAP</v>
          </cell>
          <cell r="C1844" t="str">
            <v>PYG</v>
          </cell>
          <cell r="D1844" t="str">
            <v>R</v>
          </cell>
          <cell r="E1844" t="str">
            <v>Miles USD</v>
          </cell>
          <cell r="F1844" t="str">
            <v>Contabilidad</v>
          </cell>
          <cell r="G1844" t="str">
            <v>Ingresos no operacionales</v>
          </cell>
          <cell r="I1844">
            <v>0</v>
          </cell>
          <cell r="J1844">
            <v>0</v>
          </cell>
          <cell r="K1844">
            <v>0</v>
          </cell>
          <cell r="L1844">
            <v>0</v>
          </cell>
          <cell r="M1844">
            <v>0</v>
          </cell>
          <cell r="N1844">
            <v>0</v>
          </cell>
          <cell r="O1844">
            <v>0</v>
          </cell>
          <cell r="P1844">
            <v>0</v>
          </cell>
          <cell r="Q1844">
            <v>0</v>
          </cell>
          <cell r="R1844">
            <v>4214.6477999999997</v>
          </cell>
          <cell r="S1844">
            <v>119.97619999999999</v>
          </cell>
          <cell r="T1844">
            <v>0</v>
          </cell>
          <cell r="U1844">
            <v>0</v>
          </cell>
          <cell r="V1844">
            <v>0</v>
          </cell>
          <cell r="W1844">
            <v>0</v>
          </cell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0</v>
          </cell>
          <cell r="AD1844">
            <v>0</v>
          </cell>
          <cell r="AE1844">
            <v>0</v>
          </cell>
          <cell r="AF1844">
            <v>0</v>
          </cell>
          <cell r="AG1844">
            <v>0</v>
          </cell>
          <cell r="AH1844">
            <v>0</v>
          </cell>
          <cell r="AI1844">
            <v>0</v>
          </cell>
          <cell r="AJ1844">
            <v>0</v>
          </cell>
          <cell r="AK1844">
            <v>0</v>
          </cell>
          <cell r="AL1844">
            <v>0</v>
          </cell>
          <cell r="AM1844">
            <v>0</v>
          </cell>
          <cell r="AN1844">
            <v>0</v>
          </cell>
          <cell r="AO1844">
            <v>0</v>
          </cell>
          <cell r="AP1844">
            <v>0</v>
          </cell>
          <cell r="AQ1844">
            <v>0</v>
          </cell>
          <cell r="AR1844">
            <v>0</v>
          </cell>
          <cell r="AS1844">
            <v>0</v>
          </cell>
          <cell r="AT1844">
            <v>0</v>
          </cell>
          <cell r="AU1844">
            <v>0</v>
          </cell>
          <cell r="AV1844">
            <v>0</v>
          </cell>
          <cell r="AW1844">
            <v>0</v>
          </cell>
          <cell r="AX1844">
            <v>0</v>
          </cell>
          <cell r="AY1844">
            <v>0</v>
          </cell>
          <cell r="AZ1844">
            <v>0</v>
          </cell>
          <cell r="BA1844">
            <v>0</v>
          </cell>
          <cell r="BB1844">
            <v>0</v>
          </cell>
          <cell r="BC1844">
            <v>0</v>
          </cell>
          <cell r="BD1844">
            <v>0</v>
          </cell>
          <cell r="BE1844">
            <v>0</v>
          </cell>
          <cell r="BF1844">
            <v>0</v>
          </cell>
          <cell r="BG1844">
            <v>0</v>
          </cell>
          <cell r="BH1844">
            <v>0</v>
          </cell>
          <cell r="BI1844">
            <v>0</v>
          </cell>
          <cell r="BJ1844">
            <v>0</v>
          </cell>
          <cell r="BK1844">
            <v>0</v>
          </cell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0</v>
          </cell>
          <cell r="BR1844">
            <v>0</v>
          </cell>
          <cell r="BS1844">
            <v>0</v>
          </cell>
          <cell r="BT1844">
            <v>0</v>
          </cell>
          <cell r="BU1844">
            <v>0</v>
          </cell>
          <cell r="BV1844">
            <v>0</v>
          </cell>
          <cell r="BW1844">
            <v>0</v>
          </cell>
          <cell r="BX1844">
            <v>0</v>
          </cell>
          <cell r="BY1844">
            <v>0</v>
          </cell>
          <cell r="BZ1844">
            <v>0</v>
          </cell>
          <cell r="CA1844">
            <v>0</v>
          </cell>
          <cell r="CB1844">
            <v>0</v>
          </cell>
          <cell r="CC1844">
            <v>0</v>
          </cell>
          <cell r="CD1844">
            <v>0</v>
          </cell>
          <cell r="CE1844">
            <v>0</v>
          </cell>
          <cell r="CF1844">
            <v>0</v>
          </cell>
          <cell r="CG1844">
            <v>0</v>
          </cell>
          <cell r="CH1844">
            <v>0</v>
          </cell>
          <cell r="CI1844">
            <v>0</v>
          </cell>
          <cell r="CJ1844">
            <v>0</v>
          </cell>
          <cell r="CK1844">
            <v>0</v>
          </cell>
          <cell r="CL1844">
            <v>0</v>
          </cell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0</v>
          </cell>
          <cell r="CR1844">
            <v>0</v>
          </cell>
          <cell r="CS1844">
            <v>0</v>
          </cell>
          <cell r="CT1844">
            <v>0</v>
          </cell>
          <cell r="CU1844">
            <v>0</v>
          </cell>
          <cell r="CV1844">
            <v>0</v>
          </cell>
          <cell r="CW1844">
            <v>0</v>
          </cell>
          <cell r="CX1844">
            <v>0</v>
          </cell>
          <cell r="CY1844">
            <v>0</v>
          </cell>
          <cell r="CZ1844">
            <v>0</v>
          </cell>
          <cell r="DA1844">
            <v>0</v>
          </cell>
          <cell r="DB1844">
            <v>0</v>
          </cell>
          <cell r="DC1844">
            <v>0</v>
          </cell>
          <cell r="DD1844">
            <v>0</v>
          </cell>
          <cell r="DE1844">
            <v>0</v>
          </cell>
          <cell r="DF1844">
            <v>0</v>
          </cell>
          <cell r="DG1844">
            <v>0</v>
          </cell>
          <cell r="DH1844">
            <v>0</v>
          </cell>
          <cell r="DI1844">
            <v>0</v>
          </cell>
          <cell r="DJ1844">
            <v>0</v>
          </cell>
          <cell r="DK1844">
            <v>0</v>
          </cell>
          <cell r="DL1844">
            <v>0</v>
          </cell>
          <cell r="DM1844">
            <v>0</v>
          </cell>
          <cell r="DN1844">
            <v>0</v>
          </cell>
          <cell r="DO1844">
            <v>0</v>
          </cell>
          <cell r="DP1844">
            <v>0</v>
          </cell>
          <cell r="DQ1844">
            <v>0</v>
          </cell>
          <cell r="DR1844">
            <v>0</v>
          </cell>
          <cell r="DS1844">
            <v>0</v>
          </cell>
          <cell r="DT1844">
            <v>0</v>
          </cell>
          <cell r="DU1844">
            <v>0</v>
          </cell>
          <cell r="DV1844">
            <v>0</v>
          </cell>
        </row>
        <row r="1845">
          <cell r="A1845" t="str">
            <v>Afinidad AFAPArrendamientosRPYG</v>
          </cell>
          <cell r="B1845" t="str">
            <v>Afinidad AFAP</v>
          </cell>
          <cell r="C1845" t="str">
            <v>PYG</v>
          </cell>
          <cell r="D1845" t="str">
            <v>R</v>
          </cell>
          <cell r="E1845" t="str">
            <v>Miles USD</v>
          </cell>
          <cell r="F1845" t="str">
            <v>Contabilidad</v>
          </cell>
          <cell r="G1845" t="str">
            <v>Arrendamientos</v>
          </cell>
          <cell r="I1845">
            <v>0</v>
          </cell>
          <cell r="J1845">
            <v>0</v>
          </cell>
          <cell r="K1845">
            <v>0</v>
          </cell>
          <cell r="L1845">
            <v>0</v>
          </cell>
          <cell r="M1845">
            <v>0</v>
          </cell>
          <cell r="N1845">
            <v>0</v>
          </cell>
          <cell r="O1845">
            <v>0</v>
          </cell>
          <cell r="P1845">
            <v>0</v>
          </cell>
          <cell r="Q1845">
            <v>0</v>
          </cell>
          <cell r="R1845">
            <v>0</v>
          </cell>
          <cell r="S1845">
            <v>0</v>
          </cell>
          <cell r="T1845">
            <v>0</v>
          </cell>
          <cell r="U1845">
            <v>0</v>
          </cell>
          <cell r="V1845">
            <v>0</v>
          </cell>
          <cell r="W1845">
            <v>0</v>
          </cell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0</v>
          </cell>
          <cell r="AD1845">
            <v>0</v>
          </cell>
          <cell r="AE1845">
            <v>0</v>
          </cell>
          <cell r="AF1845">
            <v>0</v>
          </cell>
          <cell r="AG1845">
            <v>0</v>
          </cell>
          <cell r="AH1845">
            <v>0</v>
          </cell>
          <cell r="AI1845">
            <v>0</v>
          </cell>
          <cell r="AJ1845">
            <v>0</v>
          </cell>
          <cell r="AK1845">
            <v>0</v>
          </cell>
          <cell r="AL1845">
            <v>0</v>
          </cell>
          <cell r="AM1845">
            <v>0</v>
          </cell>
          <cell r="AN1845">
            <v>0</v>
          </cell>
          <cell r="AO1845">
            <v>0</v>
          </cell>
          <cell r="AP1845">
            <v>0</v>
          </cell>
          <cell r="AQ1845">
            <v>0</v>
          </cell>
          <cell r="AR1845">
            <v>0</v>
          </cell>
          <cell r="AS1845">
            <v>0</v>
          </cell>
          <cell r="AT1845">
            <v>0</v>
          </cell>
          <cell r="AU1845">
            <v>0</v>
          </cell>
          <cell r="AV1845">
            <v>0</v>
          </cell>
          <cell r="AW1845">
            <v>0</v>
          </cell>
          <cell r="AX1845">
            <v>0</v>
          </cell>
          <cell r="AY1845">
            <v>0</v>
          </cell>
          <cell r="AZ1845">
            <v>0</v>
          </cell>
          <cell r="BA1845">
            <v>0</v>
          </cell>
          <cell r="BB1845">
            <v>0</v>
          </cell>
          <cell r="BC1845">
            <v>0</v>
          </cell>
          <cell r="BD1845">
            <v>0</v>
          </cell>
          <cell r="BE1845">
            <v>0</v>
          </cell>
          <cell r="BF1845">
            <v>0</v>
          </cell>
          <cell r="BG1845">
            <v>0</v>
          </cell>
          <cell r="BH1845">
            <v>0</v>
          </cell>
          <cell r="BI1845">
            <v>0</v>
          </cell>
          <cell r="BJ1845">
            <v>0</v>
          </cell>
          <cell r="BK1845">
            <v>0</v>
          </cell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0</v>
          </cell>
          <cell r="BR1845">
            <v>0</v>
          </cell>
          <cell r="BS1845">
            <v>0</v>
          </cell>
          <cell r="BT1845">
            <v>0</v>
          </cell>
          <cell r="BU1845">
            <v>0</v>
          </cell>
          <cell r="BV1845">
            <v>0</v>
          </cell>
          <cell r="BW1845">
            <v>0</v>
          </cell>
          <cell r="BX1845">
            <v>0</v>
          </cell>
          <cell r="BY1845">
            <v>0</v>
          </cell>
          <cell r="BZ1845">
            <v>0</v>
          </cell>
          <cell r="CA1845">
            <v>0</v>
          </cell>
          <cell r="CB1845">
            <v>0</v>
          </cell>
          <cell r="CC1845">
            <v>0</v>
          </cell>
          <cell r="CD1845">
            <v>0</v>
          </cell>
          <cell r="CE1845">
            <v>0</v>
          </cell>
          <cell r="CF1845">
            <v>0</v>
          </cell>
          <cell r="CG1845">
            <v>0</v>
          </cell>
          <cell r="CH1845">
            <v>0</v>
          </cell>
          <cell r="CI1845">
            <v>0</v>
          </cell>
          <cell r="CJ1845">
            <v>0</v>
          </cell>
          <cell r="CK1845">
            <v>0</v>
          </cell>
          <cell r="CL1845">
            <v>0</v>
          </cell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0</v>
          </cell>
          <cell r="CR1845">
            <v>0</v>
          </cell>
          <cell r="CS1845">
            <v>0</v>
          </cell>
          <cell r="CT1845">
            <v>0</v>
          </cell>
          <cell r="CU1845">
            <v>0</v>
          </cell>
          <cell r="CV1845">
            <v>0</v>
          </cell>
          <cell r="CW1845">
            <v>0</v>
          </cell>
          <cell r="CX1845">
            <v>0</v>
          </cell>
          <cell r="CY1845">
            <v>0</v>
          </cell>
          <cell r="CZ1845">
            <v>0</v>
          </cell>
          <cell r="DA1845">
            <v>0</v>
          </cell>
          <cell r="DB1845">
            <v>0</v>
          </cell>
          <cell r="DC1845">
            <v>0</v>
          </cell>
          <cell r="DD1845">
            <v>0</v>
          </cell>
          <cell r="DE1845">
            <v>0</v>
          </cell>
          <cell r="DF1845">
            <v>0</v>
          </cell>
          <cell r="DG1845">
            <v>0</v>
          </cell>
          <cell r="DH1845">
            <v>0</v>
          </cell>
          <cell r="DI1845">
            <v>0</v>
          </cell>
          <cell r="DJ1845">
            <v>0</v>
          </cell>
          <cell r="DK1845">
            <v>0</v>
          </cell>
          <cell r="DL1845">
            <v>0</v>
          </cell>
          <cell r="DM1845">
            <v>0</v>
          </cell>
          <cell r="DN1845">
            <v>0</v>
          </cell>
          <cell r="DO1845">
            <v>0</v>
          </cell>
          <cell r="DP1845">
            <v>0</v>
          </cell>
          <cell r="DQ1845">
            <v>0</v>
          </cell>
          <cell r="DR1845">
            <v>0</v>
          </cell>
          <cell r="DS1845">
            <v>0</v>
          </cell>
          <cell r="DT1845">
            <v>0</v>
          </cell>
          <cell r="DU1845">
            <v>0</v>
          </cell>
          <cell r="DV1845">
            <v>0</v>
          </cell>
        </row>
        <row r="1846">
          <cell r="A1846" t="str">
            <v>Afinidad AFAPRecuperaciones, otrasRPYG</v>
          </cell>
          <cell r="B1846" t="str">
            <v>Afinidad AFAP</v>
          </cell>
          <cell r="C1846" t="str">
            <v>PYG</v>
          </cell>
          <cell r="D1846" t="str">
            <v>R</v>
          </cell>
          <cell r="E1846" t="str">
            <v>Miles USD</v>
          </cell>
          <cell r="F1846" t="str">
            <v>Contabilidad</v>
          </cell>
          <cell r="G1846" t="str">
            <v>Recuperaciones, otras</v>
          </cell>
          <cell r="I1846">
            <v>0</v>
          </cell>
          <cell r="J1846">
            <v>0</v>
          </cell>
          <cell r="K1846">
            <v>0</v>
          </cell>
          <cell r="L1846">
            <v>0</v>
          </cell>
          <cell r="M1846">
            <v>0</v>
          </cell>
          <cell r="N1846">
            <v>0</v>
          </cell>
          <cell r="O1846">
            <v>0</v>
          </cell>
          <cell r="P1846">
            <v>0</v>
          </cell>
          <cell r="Q1846">
            <v>0</v>
          </cell>
          <cell r="R1846">
            <v>0</v>
          </cell>
          <cell r="S1846">
            <v>0</v>
          </cell>
          <cell r="T1846">
            <v>0</v>
          </cell>
          <cell r="U1846">
            <v>0</v>
          </cell>
          <cell r="V1846">
            <v>0</v>
          </cell>
          <cell r="W1846">
            <v>0</v>
          </cell>
          <cell r="X1846">
            <v>0</v>
          </cell>
          <cell r="Y1846">
            <v>0</v>
          </cell>
          <cell r="Z1846">
            <v>0</v>
          </cell>
          <cell r="AA1846">
            <v>0</v>
          </cell>
          <cell r="AB1846">
            <v>0</v>
          </cell>
          <cell r="AC1846">
            <v>0</v>
          </cell>
          <cell r="AD1846">
            <v>0</v>
          </cell>
          <cell r="AE1846">
            <v>0</v>
          </cell>
          <cell r="AF1846">
            <v>0</v>
          </cell>
          <cell r="AG1846">
            <v>0</v>
          </cell>
          <cell r="AH1846">
            <v>0</v>
          </cell>
          <cell r="AI1846">
            <v>0</v>
          </cell>
          <cell r="AJ1846">
            <v>0</v>
          </cell>
          <cell r="AK1846">
            <v>0</v>
          </cell>
          <cell r="AL1846">
            <v>0</v>
          </cell>
          <cell r="AM1846">
            <v>0</v>
          </cell>
          <cell r="AN1846">
            <v>0</v>
          </cell>
          <cell r="AO1846">
            <v>0</v>
          </cell>
          <cell r="AP1846">
            <v>0</v>
          </cell>
          <cell r="AQ1846">
            <v>0</v>
          </cell>
          <cell r="AR1846">
            <v>0</v>
          </cell>
          <cell r="AS1846">
            <v>0</v>
          </cell>
          <cell r="AT1846">
            <v>0</v>
          </cell>
          <cell r="AU1846">
            <v>0</v>
          </cell>
          <cell r="AV1846">
            <v>0</v>
          </cell>
          <cell r="AW1846">
            <v>0</v>
          </cell>
          <cell r="AX1846">
            <v>0</v>
          </cell>
          <cell r="AY1846">
            <v>0</v>
          </cell>
          <cell r="AZ1846">
            <v>0</v>
          </cell>
          <cell r="BA1846">
            <v>0</v>
          </cell>
          <cell r="BB1846">
            <v>0</v>
          </cell>
          <cell r="BC1846">
            <v>0</v>
          </cell>
          <cell r="BD1846">
            <v>0</v>
          </cell>
          <cell r="BE1846">
            <v>0</v>
          </cell>
          <cell r="BF1846">
            <v>0</v>
          </cell>
          <cell r="BG1846">
            <v>0</v>
          </cell>
          <cell r="BH1846">
            <v>0</v>
          </cell>
          <cell r="BI1846">
            <v>0</v>
          </cell>
          <cell r="BJ1846">
            <v>0</v>
          </cell>
          <cell r="BK1846">
            <v>0</v>
          </cell>
          <cell r="BL1846">
            <v>0</v>
          </cell>
          <cell r="BM1846">
            <v>0</v>
          </cell>
          <cell r="BN1846">
            <v>0</v>
          </cell>
          <cell r="BO1846">
            <v>0</v>
          </cell>
          <cell r="BP1846">
            <v>0</v>
          </cell>
          <cell r="BQ1846">
            <v>0</v>
          </cell>
          <cell r="BR1846">
            <v>0</v>
          </cell>
          <cell r="BS1846">
            <v>0</v>
          </cell>
          <cell r="BT1846">
            <v>0</v>
          </cell>
          <cell r="BU1846">
            <v>0</v>
          </cell>
          <cell r="BV1846">
            <v>0</v>
          </cell>
          <cell r="BW1846">
            <v>0</v>
          </cell>
          <cell r="BX1846">
            <v>0</v>
          </cell>
          <cell r="BY1846">
            <v>0</v>
          </cell>
          <cell r="BZ1846">
            <v>0</v>
          </cell>
          <cell r="CA1846">
            <v>0</v>
          </cell>
          <cell r="CB1846">
            <v>0</v>
          </cell>
          <cell r="CC1846">
            <v>0</v>
          </cell>
          <cell r="CD1846">
            <v>0</v>
          </cell>
          <cell r="CE1846">
            <v>0</v>
          </cell>
          <cell r="CF1846">
            <v>0</v>
          </cell>
          <cell r="CG1846">
            <v>0</v>
          </cell>
          <cell r="CH1846">
            <v>0</v>
          </cell>
          <cell r="CI1846">
            <v>0</v>
          </cell>
          <cell r="CJ1846">
            <v>0</v>
          </cell>
          <cell r="CK1846">
            <v>0</v>
          </cell>
          <cell r="CL1846">
            <v>0</v>
          </cell>
          <cell r="CM1846">
            <v>0</v>
          </cell>
          <cell r="CN1846">
            <v>0</v>
          </cell>
          <cell r="CO1846">
            <v>0</v>
          </cell>
          <cell r="CP1846">
            <v>0</v>
          </cell>
          <cell r="CQ1846">
            <v>0</v>
          </cell>
          <cell r="CR1846">
            <v>0</v>
          </cell>
          <cell r="CS1846">
            <v>0</v>
          </cell>
          <cell r="CT1846">
            <v>0</v>
          </cell>
          <cell r="CU1846">
            <v>0</v>
          </cell>
          <cell r="CV1846">
            <v>0</v>
          </cell>
          <cell r="CW1846">
            <v>0</v>
          </cell>
          <cell r="CX1846">
            <v>0</v>
          </cell>
          <cell r="CY1846">
            <v>0</v>
          </cell>
          <cell r="CZ1846">
            <v>0</v>
          </cell>
          <cell r="DA1846">
            <v>0</v>
          </cell>
          <cell r="DB1846">
            <v>0</v>
          </cell>
          <cell r="DC1846">
            <v>0</v>
          </cell>
          <cell r="DD1846">
            <v>0</v>
          </cell>
          <cell r="DE1846">
            <v>0</v>
          </cell>
          <cell r="DF1846">
            <v>0</v>
          </cell>
          <cell r="DG1846">
            <v>0</v>
          </cell>
          <cell r="DH1846">
            <v>0</v>
          </cell>
          <cell r="DI1846">
            <v>0</v>
          </cell>
          <cell r="DJ1846">
            <v>0</v>
          </cell>
          <cell r="DK1846">
            <v>0</v>
          </cell>
          <cell r="DL1846">
            <v>0</v>
          </cell>
          <cell r="DM1846">
            <v>0</v>
          </cell>
          <cell r="DN1846">
            <v>0</v>
          </cell>
          <cell r="DO1846">
            <v>0</v>
          </cell>
          <cell r="DP1846">
            <v>0</v>
          </cell>
          <cell r="DQ1846">
            <v>0</v>
          </cell>
          <cell r="DR1846">
            <v>0</v>
          </cell>
          <cell r="DS1846">
            <v>0</v>
          </cell>
          <cell r="DT1846">
            <v>0</v>
          </cell>
          <cell r="DU1846">
            <v>0</v>
          </cell>
          <cell r="DV1846">
            <v>0</v>
          </cell>
        </row>
        <row r="1847">
          <cell r="A1847" t="str">
            <v>Afinidad AFAPUtilidad en venta de otros bienesRPYG</v>
          </cell>
          <cell r="B1847" t="str">
            <v>Afinidad AFAP</v>
          </cell>
          <cell r="C1847" t="str">
            <v>PYG</v>
          </cell>
          <cell r="D1847" t="str">
            <v>R</v>
          </cell>
          <cell r="E1847" t="str">
            <v>Miles USD</v>
          </cell>
          <cell r="F1847" t="str">
            <v>Contabilidad</v>
          </cell>
          <cell r="G1847" t="str">
            <v>Utilidad en venta de otros bienes</v>
          </cell>
          <cell r="I1847">
            <v>0</v>
          </cell>
          <cell r="J1847">
            <v>0</v>
          </cell>
          <cell r="K1847">
            <v>0</v>
          </cell>
          <cell r="L1847">
            <v>0</v>
          </cell>
          <cell r="M1847">
            <v>0</v>
          </cell>
          <cell r="N1847">
            <v>0</v>
          </cell>
          <cell r="O1847">
            <v>0</v>
          </cell>
          <cell r="P1847">
            <v>0</v>
          </cell>
          <cell r="Q1847">
            <v>0</v>
          </cell>
          <cell r="R1847">
            <v>0</v>
          </cell>
          <cell r="S1847">
            <v>0</v>
          </cell>
          <cell r="T1847">
            <v>0</v>
          </cell>
          <cell r="U1847">
            <v>0</v>
          </cell>
          <cell r="V1847">
            <v>0</v>
          </cell>
          <cell r="W1847">
            <v>0</v>
          </cell>
          <cell r="X1847">
            <v>0</v>
          </cell>
          <cell r="Y1847">
            <v>0</v>
          </cell>
          <cell r="Z1847">
            <v>0</v>
          </cell>
          <cell r="AA1847">
            <v>0</v>
          </cell>
          <cell r="AB1847">
            <v>0</v>
          </cell>
          <cell r="AC1847">
            <v>0</v>
          </cell>
          <cell r="AD1847">
            <v>0</v>
          </cell>
          <cell r="AE1847">
            <v>0</v>
          </cell>
          <cell r="AF1847">
            <v>0</v>
          </cell>
          <cell r="AG1847">
            <v>0</v>
          </cell>
          <cell r="AH1847">
            <v>0</v>
          </cell>
          <cell r="AI1847">
            <v>0</v>
          </cell>
          <cell r="AJ1847">
            <v>0</v>
          </cell>
          <cell r="AK1847">
            <v>0</v>
          </cell>
          <cell r="AL1847">
            <v>0</v>
          </cell>
          <cell r="AM1847">
            <v>0</v>
          </cell>
          <cell r="AN1847">
            <v>0</v>
          </cell>
          <cell r="AO1847">
            <v>0</v>
          </cell>
          <cell r="AP1847">
            <v>0</v>
          </cell>
          <cell r="AQ1847">
            <v>0</v>
          </cell>
          <cell r="AR1847">
            <v>0</v>
          </cell>
          <cell r="AS1847">
            <v>0</v>
          </cell>
          <cell r="AT1847">
            <v>0</v>
          </cell>
          <cell r="AU1847">
            <v>0</v>
          </cell>
          <cell r="AV1847">
            <v>0</v>
          </cell>
          <cell r="AW1847">
            <v>0</v>
          </cell>
          <cell r="AX1847">
            <v>0</v>
          </cell>
          <cell r="AY1847">
            <v>0</v>
          </cell>
          <cell r="AZ1847">
            <v>0</v>
          </cell>
          <cell r="BA1847">
            <v>0</v>
          </cell>
          <cell r="BB1847">
            <v>0</v>
          </cell>
          <cell r="BC1847">
            <v>0</v>
          </cell>
          <cell r="BD1847">
            <v>0</v>
          </cell>
          <cell r="BE1847">
            <v>0</v>
          </cell>
          <cell r="BF1847">
            <v>0</v>
          </cell>
          <cell r="BG1847">
            <v>0</v>
          </cell>
          <cell r="BH1847">
            <v>0</v>
          </cell>
          <cell r="BI1847">
            <v>0</v>
          </cell>
          <cell r="BJ1847">
            <v>0</v>
          </cell>
          <cell r="BK1847">
            <v>0</v>
          </cell>
          <cell r="BL1847">
            <v>0</v>
          </cell>
          <cell r="BM1847">
            <v>0</v>
          </cell>
          <cell r="BN1847">
            <v>0</v>
          </cell>
          <cell r="BO1847">
            <v>0</v>
          </cell>
          <cell r="BP1847">
            <v>0</v>
          </cell>
          <cell r="BQ1847">
            <v>0</v>
          </cell>
          <cell r="BR1847">
            <v>0</v>
          </cell>
          <cell r="BS1847">
            <v>0</v>
          </cell>
          <cell r="BT1847">
            <v>0</v>
          </cell>
          <cell r="BU1847">
            <v>0</v>
          </cell>
          <cell r="BV1847">
            <v>0</v>
          </cell>
          <cell r="BW1847">
            <v>0</v>
          </cell>
          <cell r="BX1847">
            <v>0</v>
          </cell>
          <cell r="BY1847">
            <v>0</v>
          </cell>
          <cell r="BZ1847">
            <v>0</v>
          </cell>
          <cell r="CA1847">
            <v>0</v>
          </cell>
          <cell r="CB1847">
            <v>0</v>
          </cell>
          <cell r="CC1847">
            <v>0</v>
          </cell>
          <cell r="CD1847">
            <v>0</v>
          </cell>
          <cell r="CE1847">
            <v>0</v>
          </cell>
          <cell r="CF1847">
            <v>0</v>
          </cell>
          <cell r="CG1847">
            <v>0</v>
          </cell>
          <cell r="CH1847">
            <v>0</v>
          </cell>
          <cell r="CI1847">
            <v>0</v>
          </cell>
          <cell r="CJ1847">
            <v>0</v>
          </cell>
          <cell r="CK1847">
            <v>0</v>
          </cell>
          <cell r="CL1847">
            <v>0</v>
          </cell>
          <cell r="CM1847">
            <v>0</v>
          </cell>
          <cell r="CN1847">
            <v>0</v>
          </cell>
          <cell r="CO1847">
            <v>0</v>
          </cell>
          <cell r="CP1847">
            <v>0</v>
          </cell>
          <cell r="CQ1847">
            <v>0</v>
          </cell>
          <cell r="CR1847">
            <v>0</v>
          </cell>
          <cell r="CS1847">
            <v>0</v>
          </cell>
          <cell r="CT1847">
            <v>0</v>
          </cell>
          <cell r="CU1847">
            <v>0</v>
          </cell>
          <cell r="CV1847">
            <v>0</v>
          </cell>
          <cell r="CW1847">
            <v>0</v>
          </cell>
          <cell r="CX1847">
            <v>0</v>
          </cell>
          <cell r="CY1847">
            <v>0</v>
          </cell>
          <cell r="CZ1847">
            <v>0</v>
          </cell>
          <cell r="DA1847">
            <v>0</v>
          </cell>
          <cell r="DB1847">
            <v>0</v>
          </cell>
          <cell r="DC1847">
            <v>0</v>
          </cell>
          <cell r="DD1847">
            <v>0</v>
          </cell>
          <cell r="DE1847">
            <v>0</v>
          </cell>
          <cell r="DF1847">
            <v>0</v>
          </cell>
          <cell r="DG1847">
            <v>0</v>
          </cell>
          <cell r="DH1847">
            <v>0</v>
          </cell>
          <cell r="DI1847">
            <v>0</v>
          </cell>
          <cell r="DJ1847">
            <v>0</v>
          </cell>
          <cell r="DK1847">
            <v>0</v>
          </cell>
          <cell r="DL1847">
            <v>0</v>
          </cell>
          <cell r="DM1847">
            <v>0</v>
          </cell>
          <cell r="DN1847">
            <v>0</v>
          </cell>
          <cell r="DO1847">
            <v>0</v>
          </cell>
          <cell r="DP1847">
            <v>0</v>
          </cell>
          <cell r="DQ1847">
            <v>0</v>
          </cell>
          <cell r="DR1847">
            <v>0</v>
          </cell>
          <cell r="DS1847">
            <v>0</v>
          </cell>
          <cell r="DT1847">
            <v>0</v>
          </cell>
          <cell r="DU1847">
            <v>0</v>
          </cell>
          <cell r="DV1847">
            <v>0</v>
          </cell>
        </row>
        <row r="1848">
          <cell r="A1848" t="str">
            <v>Afinidad AFAPOtrosRPYG</v>
          </cell>
          <cell r="B1848" t="str">
            <v>Afinidad AFAP</v>
          </cell>
          <cell r="C1848" t="str">
            <v>PYG</v>
          </cell>
          <cell r="D1848" t="str">
            <v>R</v>
          </cell>
          <cell r="E1848" t="str">
            <v>Miles USD</v>
          </cell>
          <cell r="F1848" t="str">
            <v>Contabilidad</v>
          </cell>
          <cell r="G1848" t="str">
            <v>Otros</v>
          </cell>
          <cell r="I1848">
            <v>0</v>
          </cell>
          <cell r="J1848">
            <v>0</v>
          </cell>
          <cell r="K1848">
            <v>0</v>
          </cell>
          <cell r="L1848">
            <v>0</v>
          </cell>
          <cell r="M1848">
            <v>0</v>
          </cell>
          <cell r="N1848">
            <v>0</v>
          </cell>
          <cell r="O1848">
            <v>0</v>
          </cell>
          <cell r="P1848">
            <v>0</v>
          </cell>
          <cell r="Q1848">
            <v>0</v>
          </cell>
          <cell r="R1848">
            <v>4214.6477999999997</v>
          </cell>
          <cell r="S1848">
            <v>119.97619999999999</v>
          </cell>
          <cell r="T1848">
            <v>0</v>
          </cell>
          <cell r="U1848">
            <v>0</v>
          </cell>
          <cell r="V1848">
            <v>0</v>
          </cell>
          <cell r="W1848">
            <v>0</v>
          </cell>
          <cell r="X1848">
            <v>0</v>
          </cell>
          <cell r="Y1848">
            <v>0</v>
          </cell>
          <cell r="Z1848">
            <v>0</v>
          </cell>
          <cell r="AA1848">
            <v>0</v>
          </cell>
          <cell r="AB1848">
            <v>0</v>
          </cell>
          <cell r="AC1848">
            <v>0</v>
          </cell>
          <cell r="AD1848">
            <v>0</v>
          </cell>
          <cell r="AE1848">
            <v>0</v>
          </cell>
          <cell r="AF1848">
            <v>0</v>
          </cell>
          <cell r="AG1848">
            <v>0</v>
          </cell>
          <cell r="AH1848">
            <v>0</v>
          </cell>
          <cell r="AI1848">
            <v>0</v>
          </cell>
          <cell r="AJ1848">
            <v>0</v>
          </cell>
          <cell r="AK1848">
            <v>0</v>
          </cell>
          <cell r="AL1848">
            <v>0</v>
          </cell>
          <cell r="AM1848">
            <v>0</v>
          </cell>
          <cell r="AN1848">
            <v>0</v>
          </cell>
          <cell r="AO1848">
            <v>0</v>
          </cell>
          <cell r="AP1848">
            <v>0</v>
          </cell>
          <cell r="AQ1848">
            <v>0</v>
          </cell>
          <cell r="AR1848">
            <v>0</v>
          </cell>
          <cell r="AS1848">
            <v>0</v>
          </cell>
          <cell r="AT1848">
            <v>0</v>
          </cell>
          <cell r="AU1848">
            <v>0</v>
          </cell>
          <cell r="AV1848">
            <v>0</v>
          </cell>
          <cell r="AW1848">
            <v>0</v>
          </cell>
          <cell r="AX1848">
            <v>0</v>
          </cell>
          <cell r="AY1848">
            <v>0</v>
          </cell>
          <cell r="AZ1848">
            <v>0</v>
          </cell>
          <cell r="BA1848">
            <v>0</v>
          </cell>
          <cell r="BB1848">
            <v>0</v>
          </cell>
          <cell r="BC1848">
            <v>0</v>
          </cell>
          <cell r="BD1848">
            <v>0</v>
          </cell>
          <cell r="BE1848">
            <v>0</v>
          </cell>
          <cell r="BF1848">
            <v>0</v>
          </cell>
          <cell r="BG1848">
            <v>0</v>
          </cell>
          <cell r="BH1848">
            <v>0</v>
          </cell>
          <cell r="BI1848">
            <v>0</v>
          </cell>
          <cell r="BJ1848">
            <v>0</v>
          </cell>
          <cell r="BK1848">
            <v>0</v>
          </cell>
          <cell r="BL1848">
            <v>0</v>
          </cell>
          <cell r="BM1848">
            <v>0</v>
          </cell>
          <cell r="BN1848">
            <v>0</v>
          </cell>
          <cell r="BO1848">
            <v>0</v>
          </cell>
          <cell r="BP1848">
            <v>0</v>
          </cell>
          <cell r="BQ1848">
            <v>0</v>
          </cell>
          <cell r="BR1848">
            <v>0</v>
          </cell>
          <cell r="BS1848">
            <v>0</v>
          </cell>
          <cell r="BT1848">
            <v>0</v>
          </cell>
          <cell r="BU1848">
            <v>0</v>
          </cell>
          <cell r="BV1848">
            <v>0</v>
          </cell>
          <cell r="BW1848">
            <v>0</v>
          </cell>
          <cell r="BX1848">
            <v>0</v>
          </cell>
          <cell r="BY1848">
            <v>0</v>
          </cell>
          <cell r="BZ1848">
            <v>0</v>
          </cell>
          <cell r="CA1848">
            <v>0</v>
          </cell>
          <cell r="CB1848">
            <v>0</v>
          </cell>
          <cell r="CC1848">
            <v>0</v>
          </cell>
          <cell r="CD1848">
            <v>0</v>
          </cell>
          <cell r="CE1848">
            <v>0</v>
          </cell>
          <cell r="CF1848">
            <v>0</v>
          </cell>
          <cell r="CG1848">
            <v>0</v>
          </cell>
          <cell r="CH1848">
            <v>0</v>
          </cell>
          <cell r="CI1848">
            <v>0</v>
          </cell>
          <cell r="CJ1848">
            <v>0</v>
          </cell>
          <cell r="CK1848">
            <v>0</v>
          </cell>
          <cell r="CL1848">
            <v>0</v>
          </cell>
          <cell r="CM1848">
            <v>0</v>
          </cell>
          <cell r="CN1848">
            <v>0</v>
          </cell>
          <cell r="CO1848">
            <v>0</v>
          </cell>
          <cell r="CP1848">
            <v>0</v>
          </cell>
          <cell r="CQ1848">
            <v>0</v>
          </cell>
          <cell r="CR1848">
            <v>0</v>
          </cell>
          <cell r="CS1848">
            <v>0</v>
          </cell>
          <cell r="CT1848">
            <v>0</v>
          </cell>
          <cell r="CU1848">
            <v>0</v>
          </cell>
          <cell r="CV1848">
            <v>0</v>
          </cell>
          <cell r="CW1848">
            <v>0</v>
          </cell>
          <cell r="CX1848">
            <v>0</v>
          </cell>
          <cell r="CY1848">
            <v>0</v>
          </cell>
          <cell r="CZ1848">
            <v>0</v>
          </cell>
          <cell r="DA1848">
            <v>0</v>
          </cell>
          <cell r="DB1848">
            <v>0</v>
          </cell>
          <cell r="DC1848">
            <v>0</v>
          </cell>
          <cell r="DD1848">
            <v>0</v>
          </cell>
          <cell r="DE1848">
            <v>0</v>
          </cell>
          <cell r="DF1848">
            <v>0</v>
          </cell>
          <cell r="DG1848">
            <v>0</v>
          </cell>
          <cell r="DH1848">
            <v>0</v>
          </cell>
          <cell r="DI1848">
            <v>0</v>
          </cell>
          <cell r="DJ1848">
            <v>0</v>
          </cell>
          <cell r="DK1848">
            <v>0</v>
          </cell>
          <cell r="DL1848">
            <v>0</v>
          </cell>
          <cell r="DM1848">
            <v>0</v>
          </cell>
          <cell r="DN1848">
            <v>0</v>
          </cell>
          <cell r="DO1848">
            <v>0</v>
          </cell>
          <cell r="DP1848">
            <v>0</v>
          </cell>
          <cell r="DQ1848">
            <v>0</v>
          </cell>
          <cell r="DR1848">
            <v>0</v>
          </cell>
          <cell r="DS1848">
            <v>0</v>
          </cell>
          <cell r="DT1848">
            <v>0</v>
          </cell>
          <cell r="DU1848">
            <v>0</v>
          </cell>
          <cell r="DV1848">
            <v>0</v>
          </cell>
        </row>
        <row r="1849">
          <cell r="A1849" t="str">
            <v>Afinidad AFAPGastos no operacionalesRPYG</v>
          </cell>
          <cell r="B1849" t="str">
            <v>Afinidad AFAP</v>
          </cell>
          <cell r="C1849" t="str">
            <v>PYG</v>
          </cell>
          <cell r="D1849" t="str">
            <v>R</v>
          </cell>
          <cell r="E1849" t="str">
            <v>Miles USD</v>
          </cell>
          <cell r="F1849" t="str">
            <v>Contabilidad</v>
          </cell>
          <cell r="G1849" t="str">
            <v>Gastos no operacionales</v>
          </cell>
          <cell r="I1849">
            <v>0</v>
          </cell>
          <cell r="J1849">
            <v>0</v>
          </cell>
          <cell r="K1849">
            <v>0</v>
          </cell>
          <cell r="L1849">
            <v>0</v>
          </cell>
          <cell r="M1849">
            <v>0</v>
          </cell>
          <cell r="N1849">
            <v>250.39507999999998</v>
          </cell>
          <cell r="O1849">
            <v>191.70904000000002</v>
          </cell>
          <cell r="P1849">
            <v>123.84586999999999</v>
          </cell>
          <cell r="Q1849">
            <v>96.78161999999999</v>
          </cell>
          <cell r="R1849">
            <v>12597.501</v>
          </cell>
          <cell r="S1849">
            <v>6778.6553000000004</v>
          </cell>
          <cell r="T1849">
            <v>0</v>
          </cell>
          <cell r="U1849">
            <v>0</v>
          </cell>
          <cell r="V1849">
            <v>0</v>
          </cell>
          <cell r="W1849">
            <v>0</v>
          </cell>
          <cell r="X1849">
            <v>0</v>
          </cell>
          <cell r="Y1849">
            <v>0</v>
          </cell>
          <cell r="Z1849">
            <v>0</v>
          </cell>
          <cell r="AA1849">
            <v>0</v>
          </cell>
          <cell r="AB1849">
            <v>0</v>
          </cell>
          <cell r="AC1849">
            <v>0</v>
          </cell>
          <cell r="AD1849">
            <v>0</v>
          </cell>
          <cell r="AE1849">
            <v>0</v>
          </cell>
          <cell r="AF1849">
            <v>0</v>
          </cell>
          <cell r="AG1849">
            <v>0</v>
          </cell>
          <cell r="AH1849">
            <v>0</v>
          </cell>
          <cell r="AI1849">
            <v>0</v>
          </cell>
          <cell r="AJ1849">
            <v>0</v>
          </cell>
          <cell r="AK1849">
            <v>0</v>
          </cell>
          <cell r="AL1849">
            <v>0</v>
          </cell>
          <cell r="AM1849">
            <v>0</v>
          </cell>
          <cell r="AN1849">
            <v>0</v>
          </cell>
          <cell r="AO1849">
            <v>0</v>
          </cell>
          <cell r="AP1849">
            <v>0</v>
          </cell>
          <cell r="AQ1849">
            <v>0</v>
          </cell>
          <cell r="AR1849">
            <v>0</v>
          </cell>
          <cell r="AS1849">
            <v>0</v>
          </cell>
          <cell r="AT1849">
            <v>0</v>
          </cell>
          <cell r="AU1849">
            <v>0</v>
          </cell>
          <cell r="AV1849">
            <v>0</v>
          </cell>
          <cell r="AW1849">
            <v>0</v>
          </cell>
          <cell r="AX1849">
            <v>0</v>
          </cell>
          <cell r="AY1849">
            <v>0</v>
          </cell>
          <cell r="AZ1849">
            <v>0</v>
          </cell>
          <cell r="BA1849">
            <v>0</v>
          </cell>
          <cell r="BB1849">
            <v>0</v>
          </cell>
          <cell r="BC1849">
            <v>0</v>
          </cell>
          <cell r="BD1849">
            <v>0</v>
          </cell>
          <cell r="BE1849">
            <v>0</v>
          </cell>
          <cell r="BF1849">
            <v>0</v>
          </cell>
          <cell r="BG1849">
            <v>0</v>
          </cell>
          <cell r="BH1849">
            <v>0</v>
          </cell>
          <cell r="BI1849">
            <v>0</v>
          </cell>
          <cell r="BJ1849">
            <v>0</v>
          </cell>
          <cell r="BK1849">
            <v>0</v>
          </cell>
          <cell r="BL1849">
            <v>0</v>
          </cell>
          <cell r="BM1849">
            <v>0</v>
          </cell>
          <cell r="BN1849">
            <v>0</v>
          </cell>
          <cell r="BO1849">
            <v>0</v>
          </cell>
          <cell r="BP1849">
            <v>0</v>
          </cell>
          <cell r="BQ1849">
            <v>0</v>
          </cell>
          <cell r="BR1849">
            <v>0</v>
          </cell>
          <cell r="BS1849">
            <v>0</v>
          </cell>
          <cell r="BT1849">
            <v>0</v>
          </cell>
          <cell r="BU1849">
            <v>0</v>
          </cell>
          <cell r="BV1849">
            <v>0</v>
          </cell>
          <cell r="BW1849">
            <v>0</v>
          </cell>
          <cell r="BX1849">
            <v>0</v>
          </cell>
          <cell r="BY1849">
            <v>0</v>
          </cell>
          <cell r="BZ1849">
            <v>0</v>
          </cell>
          <cell r="CA1849">
            <v>0</v>
          </cell>
          <cell r="CB1849">
            <v>0</v>
          </cell>
          <cell r="CC1849">
            <v>0</v>
          </cell>
          <cell r="CD1849">
            <v>0</v>
          </cell>
          <cell r="CE1849">
            <v>0</v>
          </cell>
          <cell r="CF1849">
            <v>0</v>
          </cell>
          <cell r="CG1849">
            <v>0</v>
          </cell>
          <cell r="CH1849">
            <v>0</v>
          </cell>
          <cell r="CI1849">
            <v>0</v>
          </cell>
          <cell r="CJ1849">
            <v>0</v>
          </cell>
          <cell r="CK1849">
            <v>0</v>
          </cell>
          <cell r="CL1849">
            <v>0</v>
          </cell>
          <cell r="CM1849">
            <v>0</v>
          </cell>
          <cell r="CN1849">
            <v>0</v>
          </cell>
          <cell r="CO1849">
            <v>0</v>
          </cell>
          <cell r="CP1849">
            <v>0</v>
          </cell>
          <cell r="CQ1849">
            <v>0</v>
          </cell>
          <cell r="CR1849">
            <v>0</v>
          </cell>
          <cell r="CS1849">
            <v>0</v>
          </cell>
          <cell r="CT1849">
            <v>0</v>
          </cell>
          <cell r="CU1849">
            <v>0</v>
          </cell>
          <cell r="CV1849">
            <v>0</v>
          </cell>
          <cell r="CW1849">
            <v>0</v>
          </cell>
          <cell r="CX1849">
            <v>0</v>
          </cell>
          <cell r="CY1849">
            <v>0</v>
          </cell>
          <cell r="CZ1849">
            <v>0</v>
          </cell>
          <cell r="DA1849">
            <v>0</v>
          </cell>
          <cell r="DB1849">
            <v>0</v>
          </cell>
          <cell r="DC1849">
            <v>0</v>
          </cell>
          <cell r="DD1849">
            <v>0</v>
          </cell>
          <cell r="DE1849">
            <v>0</v>
          </cell>
          <cell r="DF1849">
            <v>0</v>
          </cell>
          <cell r="DG1849">
            <v>0</v>
          </cell>
          <cell r="DH1849">
            <v>0</v>
          </cell>
          <cell r="DI1849">
            <v>0</v>
          </cell>
          <cell r="DJ1849">
            <v>0</v>
          </cell>
          <cell r="DK1849">
            <v>0</v>
          </cell>
          <cell r="DL1849">
            <v>0</v>
          </cell>
          <cell r="DM1849">
            <v>0</v>
          </cell>
          <cell r="DN1849">
            <v>0</v>
          </cell>
          <cell r="DO1849">
            <v>0</v>
          </cell>
          <cell r="DP1849">
            <v>0</v>
          </cell>
          <cell r="DQ1849">
            <v>0</v>
          </cell>
          <cell r="DR1849">
            <v>0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</row>
        <row r="1850">
          <cell r="A1850" t="str">
            <v>Afinidad AFAPIntereses, reajuste unidad de valor real - UVRRPYG</v>
          </cell>
          <cell r="B1850" t="str">
            <v>Afinidad AFAP</v>
          </cell>
          <cell r="C1850" t="str">
            <v>PYG</v>
          </cell>
          <cell r="D1850" t="str">
            <v>R</v>
          </cell>
          <cell r="E1850" t="str">
            <v>Miles USD</v>
          </cell>
          <cell r="F1850" t="str">
            <v>Contabilidad</v>
          </cell>
          <cell r="G1850" t="str">
            <v>Intereses, reajuste unidad de valor real - UVR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10143.7942</v>
          </cell>
          <cell r="S1850">
            <v>3750.2238000000002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>
            <v>0</v>
          </cell>
          <cell r="AK1850">
            <v>0</v>
          </cell>
          <cell r="AL1850">
            <v>0</v>
          </cell>
          <cell r="AM1850">
            <v>0</v>
          </cell>
          <cell r="AN1850">
            <v>0</v>
          </cell>
          <cell r="AO1850">
            <v>0</v>
          </cell>
          <cell r="AP1850">
            <v>0</v>
          </cell>
          <cell r="AQ1850">
            <v>0</v>
          </cell>
          <cell r="AR1850">
            <v>0</v>
          </cell>
          <cell r="AS1850">
            <v>0</v>
          </cell>
          <cell r="AT1850">
            <v>0</v>
          </cell>
          <cell r="AU1850">
            <v>0</v>
          </cell>
          <cell r="AV1850">
            <v>0</v>
          </cell>
          <cell r="AW1850">
            <v>0</v>
          </cell>
          <cell r="AX1850">
            <v>0</v>
          </cell>
          <cell r="AY1850">
            <v>0</v>
          </cell>
          <cell r="AZ1850">
            <v>0</v>
          </cell>
          <cell r="BA1850">
            <v>0</v>
          </cell>
          <cell r="BB1850">
            <v>0</v>
          </cell>
          <cell r="BC1850">
            <v>0</v>
          </cell>
          <cell r="BD1850">
            <v>0</v>
          </cell>
          <cell r="BE1850">
            <v>0</v>
          </cell>
          <cell r="BF1850">
            <v>0</v>
          </cell>
          <cell r="BG1850">
            <v>0</v>
          </cell>
          <cell r="BH1850">
            <v>0</v>
          </cell>
          <cell r="BI1850">
            <v>0</v>
          </cell>
          <cell r="BJ1850">
            <v>0</v>
          </cell>
          <cell r="BK1850">
            <v>0</v>
          </cell>
          <cell r="BL1850">
            <v>0</v>
          </cell>
          <cell r="BM1850">
            <v>0</v>
          </cell>
          <cell r="BN1850">
            <v>0</v>
          </cell>
          <cell r="BO1850">
            <v>0</v>
          </cell>
          <cell r="BP1850">
            <v>0</v>
          </cell>
          <cell r="BQ1850">
            <v>0</v>
          </cell>
          <cell r="BR1850">
            <v>0</v>
          </cell>
          <cell r="BS1850">
            <v>0</v>
          </cell>
          <cell r="BT1850">
            <v>0</v>
          </cell>
          <cell r="BU1850">
            <v>0</v>
          </cell>
          <cell r="BV1850">
            <v>0</v>
          </cell>
          <cell r="BW1850">
            <v>0</v>
          </cell>
          <cell r="BX1850">
            <v>0</v>
          </cell>
          <cell r="BY1850">
            <v>0</v>
          </cell>
          <cell r="BZ1850">
            <v>0</v>
          </cell>
          <cell r="CA1850">
            <v>0</v>
          </cell>
          <cell r="CB1850">
            <v>0</v>
          </cell>
          <cell r="CC1850">
            <v>0</v>
          </cell>
          <cell r="CD1850">
            <v>0</v>
          </cell>
          <cell r="CE1850">
            <v>0</v>
          </cell>
          <cell r="CF1850">
            <v>0</v>
          </cell>
          <cell r="CG1850">
            <v>0</v>
          </cell>
          <cell r="CH1850">
            <v>0</v>
          </cell>
          <cell r="CI1850">
            <v>0</v>
          </cell>
          <cell r="CJ1850">
            <v>0</v>
          </cell>
          <cell r="CK1850">
            <v>0</v>
          </cell>
          <cell r="CL1850">
            <v>0</v>
          </cell>
          <cell r="CM1850">
            <v>0</v>
          </cell>
          <cell r="CN1850">
            <v>0</v>
          </cell>
          <cell r="CO1850">
            <v>0</v>
          </cell>
          <cell r="CP1850">
            <v>0</v>
          </cell>
          <cell r="CQ1850">
            <v>0</v>
          </cell>
          <cell r="CR1850">
            <v>0</v>
          </cell>
          <cell r="CS1850">
            <v>0</v>
          </cell>
          <cell r="CT1850">
            <v>0</v>
          </cell>
          <cell r="CU1850">
            <v>0</v>
          </cell>
          <cell r="CV1850">
            <v>0</v>
          </cell>
          <cell r="CW1850">
            <v>0</v>
          </cell>
          <cell r="CX1850">
            <v>0</v>
          </cell>
          <cell r="CY1850">
            <v>0</v>
          </cell>
          <cell r="CZ1850">
            <v>0</v>
          </cell>
          <cell r="DA1850">
            <v>0</v>
          </cell>
          <cell r="DB1850">
            <v>0</v>
          </cell>
          <cell r="DC1850">
            <v>0</v>
          </cell>
          <cell r="DD1850">
            <v>0</v>
          </cell>
          <cell r="DE1850">
            <v>0</v>
          </cell>
          <cell r="DF1850">
            <v>0</v>
          </cell>
          <cell r="DG1850">
            <v>0</v>
          </cell>
          <cell r="DH1850">
            <v>0</v>
          </cell>
          <cell r="DI1850">
            <v>0</v>
          </cell>
          <cell r="DJ1850">
            <v>0</v>
          </cell>
          <cell r="DK1850">
            <v>0</v>
          </cell>
          <cell r="DL1850">
            <v>0</v>
          </cell>
          <cell r="DM1850">
            <v>0</v>
          </cell>
          <cell r="DN1850">
            <v>0</v>
          </cell>
          <cell r="DO1850">
            <v>0</v>
          </cell>
          <cell r="DP1850">
            <v>0</v>
          </cell>
          <cell r="DQ1850">
            <v>0</v>
          </cell>
          <cell r="DR1850">
            <v>0</v>
          </cell>
          <cell r="DS1850">
            <v>0</v>
          </cell>
          <cell r="DT1850">
            <v>0</v>
          </cell>
          <cell r="DU1850">
            <v>0</v>
          </cell>
          <cell r="DV1850">
            <v>0</v>
          </cell>
        </row>
        <row r="1851">
          <cell r="A1851" t="str">
            <v>Afinidad AFAPProgramas de prevención e investigaciones RPYG</v>
          </cell>
          <cell r="B1851" t="str">
            <v>Afinidad AFAP</v>
          </cell>
          <cell r="C1851" t="str">
            <v>PYG</v>
          </cell>
          <cell r="D1851" t="str">
            <v>R</v>
          </cell>
          <cell r="E1851" t="str">
            <v>Miles USD</v>
          </cell>
          <cell r="F1851" t="str">
            <v>Contabilidad</v>
          </cell>
          <cell r="G1851" t="str">
            <v xml:space="preserve">Programas de prevención e investigaciones </v>
          </cell>
          <cell r="I1851">
            <v>0</v>
          </cell>
          <cell r="J1851">
            <v>0</v>
          </cell>
          <cell r="K1851">
            <v>0</v>
          </cell>
          <cell r="L1851">
            <v>0</v>
          </cell>
          <cell r="M1851">
            <v>0</v>
          </cell>
          <cell r="N1851">
            <v>0</v>
          </cell>
          <cell r="O1851">
            <v>0</v>
          </cell>
          <cell r="P1851">
            <v>0</v>
          </cell>
          <cell r="Q1851">
            <v>0</v>
          </cell>
          <cell r="R1851">
            <v>0</v>
          </cell>
          <cell r="S1851">
            <v>0</v>
          </cell>
          <cell r="T1851">
            <v>0</v>
          </cell>
          <cell r="U1851">
            <v>0</v>
          </cell>
          <cell r="V1851">
            <v>0</v>
          </cell>
          <cell r="W1851">
            <v>0</v>
          </cell>
          <cell r="X1851">
            <v>0</v>
          </cell>
          <cell r="Y1851">
            <v>0</v>
          </cell>
          <cell r="Z1851">
            <v>0</v>
          </cell>
          <cell r="AA1851">
            <v>0</v>
          </cell>
          <cell r="AB1851">
            <v>0</v>
          </cell>
          <cell r="AC1851">
            <v>0</v>
          </cell>
          <cell r="AD1851">
            <v>0</v>
          </cell>
          <cell r="AE1851">
            <v>0</v>
          </cell>
          <cell r="AF1851">
            <v>0</v>
          </cell>
          <cell r="AG1851">
            <v>0</v>
          </cell>
          <cell r="AH1851">
            <v>0</v>
          </cell>
          <cell r="AI1851">
            <v>0</v>
          </cell>
          <cell r="AJ1851">
            <v>0</v>
          </cell>
          <cell r="AK1851">
            <v>0</v>
          </cell>
          <cell r="AL1851">
            <v>0</v>
          </cell>
          <cell r="AM1851">
            <v>0</v>
          </cell>
          <cell r="AN1851">
            <v>0</v>
          </cell>
          <cell r="AO1851">
            <v>0</v>
          </cell>
          <cell r="AP1851">
            <v>0</v>
          </cell>
          <cell r="AQ1851">
            <v>0</v>
          </cell>
          <cell r="AR1851">
            <v>0</v>
          </cell>
          <cell r="AS1851">
            <v>0</v>
          </cell>
          <cell r="AT1851">
            <v>0</v>
          </cell>
          <cell r="AU1851">
            <v>0</v>
          </cell>
          <cell r="AV1851">
            <v>0</v>
          </cell>
          <cell r="AW1851">
            <v>0</v>
          </cell>
          <cell r="AX1851">
            <v>0</v>
          </cell>
          <cell r="AY1851">
            <v>0</v>
          </cell>
          <cell r="AZ1851">
            <v>0</v>
          </cell>
          <cell r="BA1851">
            <v>0</v>
          </cell>
          <cell r="BB1851">
            <v>0</v>
          </cell>
          <cell r="BC1851">
            <v>0</v>
          </cell>
          <cell r="BD1851">
            <v>0</v>
          </cell>
          <cell r="BE1851">
            <v>0</v>
          </cell>
          <cell r="BF1851">
            <v>0</v>
          </cell>
          <cell r="BG1851">
            <v>0</v>
          </cell>
          <cell r="BH1851">
            <v>0</v>
          </cell>
          <cell r="BI1851">
            <v>0</v>
          </cell>
          <cell r="BJ1851">
            <v>0</v>
          </cell>
          <cell r="BK1851">
            <v>0</v>
          </cell>
          <cell r="BL1851">
            <v>0</v>
          </cell>
          <cell r="BM1851">
            <v>0</v>
          </cell>
          <cell r="BN1851">
            <v>0</v>
          </cell>
          <cell r="BO1851">
            <v>0</v>
          </cell>
          <cell r="BP1851">
            <v>0</v>
          </cell>
          <cell r="BQ1851">
            <v>0</v>
          </cell>
          <cell r="BR1851">
            <v>0</v>
          </cell>
          <cell r="BS1851">
            <v>0</v>
          </cell>
          <cell r="BT1851">
            <v>0</v>
          </cell>
          <cell r="BU1851">
            <v>0</v>
          </cell>
          <cell r="BV1851">
            <v>0</v>
          </cell>
          <cell r="BW1851">
            <v>0</v>
          </cell>
          <cell r="BX1851">
            <v>0</v>
          </cell>
          <cell r="BY1851">
            <v>0</v>
          </cell>
          <cell r="BZ1851">
            <v>0</v>
          </cell>
          <cell r="CA1851">
            <v>0</v>
          </cell>
          <cell r="CB1851">
            <v>0</v>
          </cell>
          <cell r="CC1851">
            <v>0</v>
          </cell>
          <cell r="CD1851">
            <v>0</v>
          </cell>
          <cell r="CE1851">
            <v>0</v>
          </cell>
          <cell r="CF1851">
            <v>0</v>
          </cell>
          <cell r="CG1851">
            <v>0</v>
          </cell>
          <cell r="CH1851">
            <v>0</v>
          </cell>
          <cell r="CI1851">
            <v>0</v>
          </cell>
          <cell r="CJ1851">
            <v>0</v>
          </cell>
          <cell r="CK1851">
            <v>0</v>
          </cell>
          <cell r="CL1851">
            <v>0</v>
          </cell>
          <cell r="CM1851">
            <v>0</v>
          </cell>
          <cell r="CN1851">
            <v>0</v>
          </cell>
          <cell r="CO1851">
            <v>0</v>
          </cell>
          <cell r="CP1851">
            <v>0</v>
          </cell>
          <cell r="CQ1851">
            <v>0</v>
          </cell>
          <cell r="CR1851">
            <v>0</v>
          </cell>
          <cell r="CS1851">
            <v>0</v>
          </cell>
          <cell r="CT1851">
            <v>0</v>
          </cell>
          <cell r="CU1851">
            <v>0</v>
          </cell>
          <cell r="CV1851">
            <v>0</v>
          </cell>
          <cell r="CW1851">
            <v>0</v>
          </cell>
          <cell r="CX1851">
            <v>0</v>
          </cell>
          <cell r="CY1851">
            <v>0</v>
          </cell>
          <cell r="CZ1851">
            <v>0</v>
          </cell>
          <cell r="DA1851">
            <v>0</v>
          </cell>
          <cell r="DB1851">
            <v>0</v>
          </cell>
          <cell r="DC1851">
            <v>0</v>
          </cell>
          <cell r="DD1851">
            <v>0</v>
          </cell>
          <cell r="DE1851">
            <v>0</v>
          </cell>
          <cell r="DF1851">
            <v>0</v>
          </cell>
          <cell r="DG1851">
            <v>0</v>
          </cell>
          <cell r="DH1851">
            <v>0</v>
          </cell>
          <cell r="DI1851">
            <v>0</v>
          </cell>
          <cell r="DJ1851">
            <v>0</v>
          </cell>
          <cell r="DK1851">
            <v>0</v>
          </cell>
          <cell r="DL1851">
            <v>0</v>
          </cell>
          <cell r="DM1851">
            <v>0</v>
          </cell>
          <cell r="DN1851">
            <v>0</v>
          </cell>
          <cell r="DO1851">
            <v>0</v>
          </cell>
          <cell r="DP1851">
            <v>0</v>
          </cell>
          <cell r="DQ1851">
            <v>0</v>
          </cell>
          <cell r="DR1851">
            <v>0</v>
          </cell>
          <cell r="DS1851">
            <v>0</v>
          </cell>
          <cell r="DT1851">
            <v>0</v>
          </cell>
          <cell r="DU1851">
            <v>0</v>
          </cell>
          <cell r="DV1851">
            <v>0</v>
          </cell>
        </row>
        <row r="1852">
          <cell r="A1852" t="str">
            <v>Afinidad AFAPDonacionesRPYG</v>
          </cell>
          <cell r="B1852" t="str">
            <v>Afinidad AFAP</v>
          </cell>
          <cell r="C1852" t="str">
            <v>PYG</v>
          </cell>
          <cell r="D1852" t="str">
            <v>R</v>
          </cell>
          <cell r="E1852" t="str">
            <v>Miles USD</v>
          </cell>
          <cell r="F1852" t="str">
            <v>Contabilidad</v>
          </cell>
          <cell r="G1852" t="str">
            <v>Donaciones</v>
          </cell>
          <cell r="I1852">
            <v>0</v>
          </cell>
          <cell r="J1852">
            <v>0</v>
          </cell>
          <cell r="K1852">
            <v>0</v>
          </cell>
          <cell r="L1852">
            <v>0</v>
          </cell>
          <cell r="M1852">
            <v>0</v>
          </cell>
          <cell r="N1852">
            <v>0</v>
          </cell>
          <cell r="O1852">
            <v>1.28271</v>
          </cell>
          <cell r="P1852">
            <v>0</v>
          </cell>
          <cell r="Q1852">
            <v>0</v>
          </cell>
          <cell r="R1852">
            <v>450.87829999999997</v>
          </cell>
          <cell r="S1852">
            <v>396.69549999999998</v>
          </cell>
          <cell r="T1852">
            <v>0</v>
          </cell>
          <cell r="U1852">
            <v>0</v>
          </cell>
          <cell r="V1852">
            <v>0</v>
          </cell>
          <cell r="W1852">
            <v>0</v>
          </cell>
          <cell r="X1852">
            <v>0</v>
          </cell>
          <cell r="Y1852">
            <v>0</v>
          </cell>
          <cell r="Z1852">
            <v>0</v>
          </cell>
          <cell r="AA1852">
            <v>0</v>
          </cell>
          <cell r="AB1852">
            <v>0</v>
          </cell>
          <cell r="AC1852">
            <v>0</v>
          </cell>
          <cell r="AD1852">
            <v>0</v>
          </cell>
          <cell r="AE1852">
            <v>0</v>
          </cell>
          <cell r="AF1852">
            <v>0</v>
          </cell>
          <cell r="AG1852">
            <v>0</v>
          </cell>
          <cell r="AH1852">
            <v>0</v>
          </cell>
          <cell r="AI1852">
            <v>0</v>
          </cell>
          <cell r="AJ1852">
            <v>0</v>
          </cell>
          <cell r="AK1852">
            <v>0</v>
          </cell>
          <cell r="AL1852">
            <v>0</v>
          </cell>
          <cell r="AM1852">
            <v>0</v>
          </cell>
          <cell r="AN1852">
            <v>0</v>
          </cell>
          <cell r="AO1852">
            <v>0</v>
          </cell>
          <cell r="AP1852">
            <v>0</v>
          </cell>
          <cell r="AQ1852">
            <v>0</v>
          </cell>
          <cell r="AR1852">
            <v>0</v>
          </cell>
          <cell r="AS1852">
            <v>0</v>
          </cell>
          <cell r="AT1852">
            <v>0</v>
          </cell>
          <cell r="AU1852">
            <v>0</v>
          </cell>
          <cell r="AV1852">
            <v>0</v>
          </cell>
          <cell r="AW1852">
            <v>0</v>
          </cell>
          <cell r="AX1852">
            <v>0</v>
          </cell>
          <cell r="AY1852">
            <v>0</v>
          </cell>
          <cell r="AZ1852">
            <v>0</v>
          </cell>
          <cell r="BA1852">
            <v>0</v>
          </cell>
          <cell r="BB1852">
            <v>0</v>
          </cell>
          <cell r="BC1852">
            <v>0</v>
          </cell>
          <cell r="BD1852">
            <v>0</v>
          </cell>
          <cell r="BE1852">
            <v>0</v>
          </cell>
          <cell r="BF1852">
            <v>0</v>
          </cell>
          <cell r="BG1852">
            <v>0</v>
          </cell>
          <cell r="BH1852">
            <v>0</v>
          </cell>
          <cell r="BI1852">
            <v>0</v>
          </cell>
          <cell r="BJ1852">
            <v>0</v>
          </cell>
          <cell r="BK1852">
            <v>0</v>
          </cell>
          <cell r="BL1852">
            <v>0</v>
          </cell>
          <cell r="BM1852">
            <v>0</v>
          </cell>
          <cell r="BN1852">
            <v>0</v>
          </cell>
          <cell r="BO1852">
            <v>0</v>
          </cell>
          <cell r="BP1852">
            <v>0</v>
          </cell>
          <cell r="BQ1852">
            <v>0</v>
          </cell>
          <cell r="BR1852">
            <v>0</v>
          </cell>
          <cell r="BS1852">
            <v>0</v>
          </cell>
          <cell r="BT1852">
            <v>0</v>
          </cell>
          <cell r="BU1852">
            <v>0</v>
          </cell>
          <cell r="BV1852">
            <v>0</v>
          </cell>
          <cell r="BW1852">
            <v>0</v>
          </cell>
          <cell r="BX1852">
            <v>0</v>
          </cell>
          <cell r="BY1852">
            <v>0</v>
          </cell>
          <cell r="BZ1852">
            <v>0</v>
          </cell>
          <cell r="CA1852">
            <v>0</v>
          </cell>
          <cell r="CB1852">
            <v>0</v>
          </cell>
          <cell r="CC1852">
            <v>0</v>
          </cell>
          <cell r="CD1852">
            <v>0</v>
          </cell>
          <cell r="CE1852">
            <v>0</v>
          </cell>
          <cell r="CF1852">
            <v>0</v>
          </cell>
          <cell r="CG1852">
            <v>0</v>
          </cell>
          <cell r="CH1852">
            <v>0</v>
          </cell>
          <cell r="CI1852">
            <v>0</v>
          </cell>
          <cell r="CJ1852">
            <v>0</v>
          </cell>
          <cell r="CK1852">
            <v>0</v>
          </cell>
          <cell r="CL1852">
            <v>0</v>
          </cell>
          <cell r="CM1852">
            <v>0</v>
          </cell>
          <cell r="CN1852">
            <v>0</v>
          </cell>
          <cell r="CO1852">
            <v>0</v>
          </cell>
          <cell r="CP1852">
            <v>0</v>
          </cell>
          <cell r="CQ1852">
            <v>0</v>
          </cell>
          <cell r="CR1852">
            <v>0</v>
          </cell>
          <cell r="CS1852">
            <v>0</v>
          </cell>
          <cell r="CT1852">
            <v>0</v>
          </cell>
          <cell r="CU1852">
            <v>0</v>
          </cell>
          <cell r="CV1852">
            <v>0</v>
          </cell>
          <cell r="CW1852">
            <v>0</v>
          </cell>
          <cell r="CX1852">
            <v>0</v>
          </cell>
          <cell r="CY1852">
            <v>0</v>
          </cell>
          <cell r="CZ1852">
            <v>0</v>
          </cell>
          <cell r="DA1852">
            <v>0</v>
          </cell>
          <cell r="DB1852">
            <v>0</v>
          </cell>
          <cell r="DC1852">
            <v>0</v>
          </cell>
          <cell r="DD1852">
            <v>0</v>
          </cell>
          <cell r="DE1852">
            <v>0</v>
          </cell>
          <cell r="DF1852">
            <v>0</v>
          </cell>
          <cell r="DG1852">
            <v>0</v>
          </cell>
          <cell r="DH1852">
            <v>0</v>
          </cell>
          <cell r="DI1852">
            <v>0</v>
          </cell>
          <cell r="DJ1852">
            <v>0</v>
          </cell>
          <cell r="DK1852">
            <v>0</v>
          </cell>
          <cell r="DL1852">
            <v>0</v>
          </cell>
          <cell r="DM1852">
            <v>0</v>
          </cell>
          <cell r="DN1852">
            <v>0</v>
          </cell>
          <cell r="DO1852">
            <v>0</v>
          </cell>
          <cell r="DP1852">
            <v>0</v>
          </cell>
          <cell r="DQ1852">
            <v>0</v>
          </cell>
          <cell r="DR1852">
            <v>0</v>
          </cell>
          <cell r="DS1852">
            <v>0</v>
          </cell>
          <cell r="DT1852">
            <v>0</v>
          </cell>
          <cell r="DU1852">
            <v>0</v>
          </cell>
          <cell r="DV1852">
            <v>0</v>
          </cell>
        </row>
        <row r="1853">
          <cell r="A1853" t="str">
            <v>Afinidad AFAPImpuesto al patrimonioRPYG</v>
          </cell>
          <cell r="B1853" t="str">
            <v>Afinidad AFAP</v>
          </cell>
          <cell r="C1853" t="str">
            <v>PYG</v>
          </cell>
          <cell r="D1853" t="str">
            <v>R</v>
          </cell>
          <cell r="E1853" t="str">
            <v>Miles USD</v>
          </cell>
          <cell r="F1853" t="str">
            <v>Contabilidad</v>
          </cell>
          <cell r="G1853" t="str">
            <v>Impuesto al patrimonio</v>
          </cell>
          <cell r="I1853">
            <v>0</v>
          </cell>
          <cell r="J1853">
            <v>0</v>
          </cell>
          <cell r="K1853">
            <v>0</v>
          </cell>
          <cell r="L1853">
            <v>0</v>
          </cell>
          <cell r="M1853">
            <v>0</v>
          </cell>
          <cell r="N1853">
            <v>211.90199999999999</v>
          </cell>
          <cell r="O1853">
            <v>173.93</v>
          </cell>
          <cell r="P1853">
            <v>105.95099999999999</v>
          </cell>
          <cell r="Q1853">
            <v>86.965000000000003</v>
          </cell>
          <cell r="R1853">
            <v>1132.0335</v>
          </cell>
          <cell r="S1853">
            <v>905.62679999999989</v>
          </cell>
          <cell r="T1853">
            <v>0</v>
          </cell>
          <cell r="U1853">
            <v>0</v>
          </cell>
          <cell r="V1853">
            <v>0</v>
          </cell>
          <cell r="W1853">
            <v>0</v>
          </cell>
          <cell r="X1853">
            <v>0</v>
          </cell>
          <cell r="Y1853">
            <v>0</v>
          </cell>
          <cell r="Z1853">
            <v>0</v>
          </cell>
          <cell r="AA1853">
            <v>0</v>
          </cell>
          <cell r="AB1853">
            <v>0</v>
          </cell>
          <cell r="AC1853">
            <v>0</v>
          </cell>
          <cell r="AD1853">
            <v>0</v>
          </cell>
          <cell r="AE1853">
            <v>0</v>
          </cell>
          <cell r="AF1853">
            <v>0</v>
          </cell>
          <cell r="AG1853">
            <v>0</v>
          </cell>
          <cell r="AH1853">
            <v>0</v>
          </cell>
          <cell r="AI1853">
            <v>0</v>
          </cell>
          <cell r="AJ1853">
            <v>0</v>
          </cell>
          <cell r="AK1853">
            <v>0</v>
          </cell>
          <cell r="AL1853">
            <v>0</v>
          </cell>
          <cell r="AM1853">
            <v>0</v>
          </cell>
          <cell r="AN1853">
            <v>0</v>
          </cell>
          <cell r="AO1853">
            <v>0</v>
          </cell>
          <cell r="AP1853">
            <v>0</v>
          </cell>
          <cell r="AQ1853">
            <v>0</v>
          </cell>
          <cell r="AR1853">
            <v>0</v>
          </cell>
          <cell r="AS1853">
            <v>0</v>
          </cell>
          <cell r="AT1853">
            <v>0</v>
          </cell>
          <cell r="AU1853">
            <v>0</v>
          </cell>
          <cell r="AV1853">
            <v>0</v>
          </cell>
          <cell r="AW1853">
            <v>0</v>
          </cell>
          <cell r="AX1853">
            <v>0</v>
          </cell>
          <cell r="AY1853">
            <v>0</v>
          </cell>
          <cell r="AZ1853">
            <v>0</v>
          </cell>
          <cell r="BA1853">
            <v>0</v>
          </cell>
          <cell r="BB1853">
            <v>0</v>
          </cell>
          <cell r="BC1853">
            <v>0</v>
          </cell>
          <cell r="BD1853">
            <v>0</v>
          </cell>
          <cell r="BE1853">
            <v>0</v>
          </cell>
          <cell r="BF1853">
            <v>0</v>
          </cell>
          <cell r="BG1853">
            <v>0</v>
          </cell>
          <cell r="BH1853">
            <v>0</v>
          </cell>
          <cell r="BI1853">
            <v>0</v>
          </cell>
          <cell r="BJ1853">
            <v>0</v>
          </cell>
          <cell r="BK1853">
            <v>0</v>
          </cell>
          <cell r="BL1853">
            <v>0</v>
          </cell>
          <cell r="BM1853">
            <v>0</v>
          </cell>
          <cell r="BN1853">
            <v>0</v>
          </cell>
          <cell r="BO1853">
            <v>0</v>
          </cell>
          <cell r="BP1853">
            <v>0</v>
          </cell>
          <cell r="BQ1853">
            <v>0</v>
          </cell>
          <cell r="BR1853">
            <v>0</v>
          </cell>
          <cell r="BS1853">
            <v>0</v>
          </cell>
          <cell r="BT1853">
            <v>0</v>
          </cell>
          <cell r="BU1853">
            <v>0</v>
          </cell>
          <cell r="BV1853">
            <v>0</v>
          </cell>
          <cell r="BW1853">
            <v>0</v>
          </cell>
          <cell r="BX1853">
            <v>0</v>
          </cell>
          <cell r="BY1853">
            <v>0</v>
          </cell>
          <cell r="BZ1853">
            <v>0</v>
          </cell>
          <cell r="CA1853">
            <v>0</v>
          </cell>
          <cell r="CB1853">
            <v>0</v>
          </cell>
          <cell r="CC1853">
            <v>0</v>
          </cell>
          <cell r="CD1853">
            <v>0</v>
          </cell>
          <cell r="CE1853">
            <v>0</v>
          </cell>
          <cell r="CF1853">
            <v>0</v>
          </cell>
          <cell r="CG1853">
            <v>0</v>
          </cell>
          <cell r="CH1853">
            <v>0</v>
          </cell>
          <cell r="CI1853">
            <v>0</v>
          </cell>
          <cell r="CJ1853">
            <v>0</v>
          </cell>
          <cell r="CK1853">
            <v>0</v>
          </cell>
          <cell r="CL1853">
            <v>0</v>
          </cell>
          <cell r="CM1853">
            <v>0</v>
          </cell>
          <cell r="CN1853">
            <v>0</v>
          </cell>
          <cell r="CO1853">
            <v>0</v>
          </cell>
          <cell r="CP1853">
            <v>0</v>
          </cell>
          <cell r="CQ1853">
            <v>0</v>
          </cell>
          <cell r="CR1853">
            <v>0</v>
          </cell>
          <cell r="CS1853">
            <v>0</v>
          </cell>
          <cell r="CT1853">
            <v>0</v>
          </cell>
          <cell r="CU1853">
            <v>0</v>
          </cell>
          <cell r="CV1853">
            <v>0</v>
          </cell>
          <cell r="CW1853">
            <v>0</v>
          </cell>
          <cell r="CX1853">
            <v>0</v>
          </cell>
          <cell r="CY1853">
            <v>0</v>
          </cell>
          <cell r="CZ1853">
            <v>0</v>
          </cell>
          <cell r="DA1853">
            <v>0</v>
          </cell>
          <cell r="DB1853">
            <v>0</v>
          </cell>
          <cell r="DC1853">
            <v>0</v>
          </cell>
          <cell r="DD1853">
            <v>0</v>
          </cell>
          <cell r="DE1853">
            <v>0</v>
          </cell>
          <cell r="DF1853">
            <v>0</v>
          </cell>
          <cell r="DG1853">
            <v>0</v>
          </cell>
          <cell r="DH1853">
            <v>0</v>
          </cell>
          <cell r="DI1853">
            <v>0</v>
          </cell>
          <cell r="DJ1853">
            <v>0</v>
          </cell>
          <cell r="DK1853">
            <v>0</v>
          </cell>
          <cell r="DL1853">
            <v>0</v>
          </cell>
          <cell r="DM1853">
            <v>0</v>
          </cell>
          <cell r="DN1853">
            <v>0</v>
          </cell>
          <cell r="DO1853">
            <v>0</v>
          </cell>
          <cell r="DP1853">
            <v>0</v>
          </cell>
          <cell r="DQ1853">
            <v>0</v>
          </cell>
          <cell r="DR1853">
            <v>0</v>
          </cell>
          <cell r="DS1853">
            <v>0</v>
          </cell>
          <cell r="DT1853">
            <v>0</v>
          </cell>
          <cell r="DU1853">
            <v>0</v>
          </cell>
          <cell r="DV1853">
            <v>0</v>
          </cell>
        </row>
        <row r="1854">
          <cell r="A1854" t="str">
            <v>Afinidad AFAPAjuste por diferencia en cambioRPYG</v>
          </cell>
          <cell r="B1854" t="str">
            <v>Afinidad AFAP</v>
          </cell>
          <cell r="C1854" t="str">
            <v>PYG</v>
          </cell>
          <cell r="D1854" t="str">
            <v>R</v>
          </cell>
          <cell r="E1854" t="str">
            <v>Miles USD</v>
          </cell>
          <cell r="F1854" t="str">
            <v>Contabilidad</v>
          </cell>
          <cell r="G1854" t="str">
            <v>Ajuste por diferencia en cambio</v>
          </cell>
          <cell r="I1854">
            <v>0</v>
          </cell>
          <cell r="J1854">
            <v>0</v>
          </cell>
          <cell r="K1854">
            <v>0</v>
          </cell>
          <cell r="L1854">
            <v>0</v>
          </cell>
          <cell r="M1854">
            <v>0</v>
          </cell>
          <cell r="N1854">
            <v>38.493079999999999</v>
          </cell>
          <cell r="O1854">
            <v>16.49633</v>
          </cell>
          <cell r="P1854">
            <v>17.894870000000001</v>
          </cell>
          <cell r="Q1854">
            <v>9.8166200000000003</v>
          </cell>
          <cell r="R1854">
            <v>870.79499999999996</v>
          </cell>
          <cell r="S1854">
            <v>1728.0442999999998</v>
          </cell>
          <cell r="T1854">
            <v>0</v>
          </cell>
          <cell r="U1854">
            <v>0</v>
          </cell>
          <cell r="V1854">
            <v>0</v>
          </cell>
          <cell r="W1854">
            <v>0</v>
          </cell>
          <cell r="X1854">
            <v>0</v>
          </cell>
          <cell r="Y1854">
            <v>0</v>
          </cell>
          <cell r="Z1854">
            <v>0</v>
          </cell>
          <cell r="AA1854">
            <v>0</v>
          </cell>
          <cell r="AB1854">
            <v>0</v>
          </cell>
          <cell r="AC1854">
            <v>0</v>
          </cell>
          <cell r="AD1854">
            <v>0</v>
          </cell>
          <cell r="AE1854">
            <v>0</v>
          </cell>
          <cell r="AF1854">
            <v>0</v>
          </cell>
          <cell r="AG1854">
            <v>0</v>
          </cell>
          <cell r="AH1854">
            <v>0</v>
          </cell>
          <cell r="AI1854">
            <v>0</v>
          </cell>
          <cell r="AJ1854">
            <v>0</v>
          </cell>
          <cell r="AK1854">
            <v>0</v>
          </cell>
          <cell r="AL1854">
            <v>0</v>
          </cell>
          <cell r="AM1854">
            <v>0</v>
          </cell>
          <cell r="AN1854">
            <v>0</v>
          </cell>
          <cell r="AO1854">
            <v>0</v>
          </cell>
          <cell r="AP1854">
            <v>0</v>
          </cell>
          <cell r="AQ1854">
            <v>0</v>
          </cell>
          <cell r="AR1854">
            <v>0</v>
          </cell>
          <cell r="AS1854">
            <v>0</v>
          </cell>
          <cell r="AT1854">
            <v>0</v>
          </cell>
          <cell r="AU1854">
            <v>0</v>
          </cell>
          <cell r="AV1854">
            <v>0</v>
          </cell>
          <cell r="AW1854">
            <v>0</v>
          </cell>
          <cell r="AX1854">
            <v>0</v>
          </cell>
          <cell r="AY1854">
            <v>0</v>
          </cell>
          <cell r="AZ1854">
            <v>0</v>
          </cell>
          <cell r="BA1854">
            <v>0</v>
          </cell>
          <cell r="BB1854">
            <v>0</v>
          </cell>
          <cell r="BC1854">
            <v>0</v>
          </cell>
          <cell r="BD1854">
            <v>0</v>
          </cell>
          <cell r="BE1854">
            <v>0</v>
          </cell>
          <cell r="BF1854">
            <v>0</v>
          </cell>
          <cell r="BG1854">
            <v>0</v>
          </cell>
          <cell r="BH1854">
            <v>0</v>
          </cell>
          <cell r="BI1854">
            <v>0</v>
          </cell>
          <cell r="BJ1854">
            <v>0</v>
          </cell>
          <cell r="BK1854">
            <v>0</v>
          </cell>
          <cell r="BL1854">
            <v>0</v>
          </cell>
          <cell r="BM1854">
            <v>0</v>
          </cell>
          <cell r="BN1854">
            <v>0</v>
          </cell>
          <cell r="BO1854">
            <v>0</v>
          </cell>
          <cell r="BP1854">
            <v>0</v>
          </cell>
          <cell r="BQ1854">
            <v>0</v>
          </cell>
          <cell r="BR1854">
            <v>0</v>
          </cell>
          <cell r="BS1854">
            <v>0</v>
          </cell>
          <cell r="BT1854">
            <v>0</v>
          </cell>
          <cell r="BU1854">
            <v>0</v>
          </cell>
          <cell r="BV1854">
            <v>0</v>
          </cell>
          <cell r="BW1854">
            <v>0</v>
          </cell>
          <cell r="BX1854">
            <v>0</v>
          </cell>
          <cell r="BY1854">
            <v>0</v>
          </cell>
          <cell r="BZ1854">
            <v>0</v>
          </cell>
          <cell r="CA1854">
            <v>0</v>
          </cell>
          <cell r="CB1854">
            <v>0</v>
          </cell>
          <cell r="CC1854">
            <v>0</v>
          </cell>
          <cell r="CD1854">
            <v>0</v>
          </cell>
          <cell r="CE1854">
            <v>0</v>
          </cell>
          <cell r="CF1854">
            <v>0</v>
          </cell>
          <cell r="CG1854">
            <v>0</v>
          </cell>
          <cell r="CH1854">
            <v>0</v>
          </cell>
          <cell r="CI1854">
            <v>0</v>
          </cell>
          <cell r="CJ1854">
            <v>0</v>
          </cell>
          <cell r="CK1854">
            <v>0</v>
          </cell>
          <cell r="CL1854">
            <v>0</v>
          </cell>
          <cell r="CM1854">
            <v>0</v>
          </cell>
          <cell r="CN1854">
            <v>0</v>
          </cell>
          <cell r="CO1854">
            <v>0</v>
          </cell>
          <cell r="CP1854">
            <v>0</v>
          </cell>
          <cell r="CQ1854">
            <v>0</v>
          </cell>
          <cell r="CR1854">
            <v>0</v>
          </cell>
          <cell r="CS1854">
            <v>0</v>
          </cell>
          <cell r="CT1854">
            <v>0</v>
          </cell>
          <cell r="CU1854">
            <v>0</v>
          </cell>
          <cell r="CV1854">
            <v>0</v>
          </cell>
          <cell r="CW1854">
            <v>0</v>
          </cell>
          <cell r="CX1854">
            <v>0</v>
          </cell>
          <cell r="CY1854">
            <v>0</v>
          </cell>
          <cell r="CZ1854">
            <v>0</v>
          </cell>
          <cell r="DA1854">
            <v>0</v>
          </cell>
          <cell r="DB1854">
            <v>0</v>
          </cell>
          <cell r="DC1854">
            <v>0</v>
          </cell>
          <cell r="DD1854">
            <v>0</v>
          </cell>
          <cell r="DE1854">
            <v>0</v>
          </cell>
          <cell r="DF1854">
            <v>0</v>
          </cell>
          <cell r="DG1854">
            <v>0</v>
          </cell>
          <cell r="DH1854">
            <v>0</v>
          </cell>
          <cell r="DI1854">
            <v>0</v>
          </cell>
          <cell r="DJ1854">
            <v>0</v>
          </cell>
          <cell r="DK1854">
            <v>0</v>
          </cell>
          <cell r="DL1854">
            <v>0</v>
          </cell>
          <cell r="DM1854">
            <v>0</v>
          </cell>
          <cell r="DN1854">
            <v>0</v>
          </cell>
          <cell r="DO1854">
            <v>0</v>
          </cell>
          <cell r="DP1854">
            <v>0</v>
          </cell>
          <cell r="DQ1854">
            <v>0</v>
          </cell>
          <cell r="DR1854">
            <v>0</v>
          </cell>
          <cell r="DS1854">
            <v>0</v>
          </cell>
          <cell r="DT1854">
            <v>0</v>
          </cell>
          <cell r="DU1854">
            <v>0</v>
          </cell>
          <cell r="DV1854">
            <v>0</v>
          </cell>
        </row>
        <row r="1855">
          <cell r="A1855" t="str">
            <v>Afinidad AFAPPérdida en venta de otros bienesRPYG</v>
          </cell>
          <cell r="B1855" t="str">
            <v>Afinidad AFAP</v>
          </cell>
          <cell r="C1855" t="str">
            <v>PYG</v>
          </cell>
          <cell r="D1855" t="str">
            <v>R</v>
          </cell>
          <cell r="E1855" t="str">
            <v>Miles USD</v>
          </cell>
          <cell r="F1855" t="str">
            <v>Contabilidad</v>
          </cell>
          <cell r="G1855" t="str">
            <v>Pérdida en venta de otros bienes</v>
          </cell>
          <cell r="I1855">
            <v>0</v>
          </cell>
          <cell r="J1855">
            <v>0</v>
          </cell>
          <cell r="K1855">
            <v>0</v>
          </cell>
          <cell r="L1855">
            <v>0</v>
          </cell>
          <cell r="M1855">
            <v>0</v>
          </cell>
          <cell r="N1855">
            <v>0</v>
          </cell>
          <cell r="O1855">
            <v>0</v>
          </cell>
          <cell r="P1855">
            <v>0</v>
          </cell>
          <cell r="Q1855">
            <v>0</v>
          </cell>
          <cell r="R1855">
            <v>0</v>
          </cell>
          <cell r="S1855">
            <v>0</v>
          </cell>
          <cell r="T1855">
            <v>0</v>
          </cell>
          <cell r="U1855">
            <v>0</v>
          </cell>
          <cell r="V1855">
            <v>0</v>
          </cell>
          <cell r="W1855">
            <v>0</v>
          </cell>
          <cell r="X1855">
            <v>0</v>
          </cell>
          <cell r="Y1855">
            <v>0</v>
          </cell>
          <cell r="Z1855">
            <v>0</v>
          </cell>
          <cell r="AA1855">
            <v>0</v>
          </cell>
          <cell r="AB1855">
            <v>0</v>
          </cell>
          <cell r="AC1855">
            <v>0</v>
          </cell>
          <cell r="AD1855">
            <v>0</v>
          </cell>
          <cell r="AE1855">
            <v>0</v>
          </cell>
          <cell r="AF1855">
            <v>0</v>
          </cell>
          <cell r="AG1855">
            <v>0</v>
          </cell>
          <cell r="AH1855">
            <v>0</v>
          </cell>
          <cell r="AI1855">
            <v>0</v>
          </cell>
          <cell r="AJ1855">
            <v>0</v>
          </cell>
          <cell r="AK1855">
            <v>0</v>
          </cell>
          <cell r="AL1855">
            <v>0</v>
          </cell>
          <cell r="AM1855">
            <v>0</v>
          </cell>
          <cell r="AN1855">
            <v>0</v>
          </cell>
          <cell r="AO1855">
            <v>0</v>
          </cell>
          <cell r="AP1855">
            <v>0</v>
          </cell>
          <cell r="AQ1855">
            <v>0</v>
          </cell>
          <cell r="AR1855">
            <v>0</v>
          </cell>
          <cell r="AS1855">
            <v>0</v>
          </cell>
          <cell r="AT1855">
            <v>0</v>
          </cell>
          <cell r="AU1855">
            <v>0</v>
          </cell>
          <cell r="AV1855">
            <v>0</v>
          </cell>
          <cell r="AW1855">
            <v>0</v>
          </cell>
          <cell r="AX1855">
            <v>0</v>
          </cell>
          <cell r="AY1855">
            <v>0</v>
          </cell>
          <cell r="AZ1855">
            <v>0</v>
          </cell>
          <cell r="BA1855">
            <v>0</v>
          </cell>
          <cell r="BB1855">
            <v>0</v>
          </cell>
          <cell r="BC1855">
            <v>0</v>
          </cell>
          <cell r="BD1855">
            <v>0</v>
          </cell>
          <cell r="BE1855">
            <v>0</v>
          </cell>
          <cell r="BF1855">
            <v>0</v>
          </cell>
          <cell r="BG1855">
            <v>0</v>
          </cell>
          <cell r="BH1855">
            <v>0</v>
          </cell>
          <cell r="BI1855">
            <v>0</v>
          </cell>
          <cell r="BJ1855">
            <v>0</v>
          </cell>
          <cell r="BK1855">
            <v>0</v>
          </cell>
          <cell r="BL1855">
            <v>0</v>
          </cell>
          <cell r="BM1855">
            <v>0</v>
          </cell>
          <cell r="BN1855">
            <v>0</v>
          </cell>
          <cell r="BO1855">
            <v>0</v>
          </cell>
          <cell r="BP1855">
            <v>0</v>
          </cell>
          <cell r="BQ1855">
            <v>0</v>
          </cell>
          <cell r="BR1855">
            <v>0</v>
          </cell>
          <cell r="BS1855">
            <v>0</v>
          </cell>
          <cell r="BT1855">
            <v>0</v>
          </cell>
          <cell r="BU1855">
            <v>0</v>
          </cell>
          <cell r="BV1855">
            <v>0</v>
          </cell>
          <cell r="BW1855">
            <v>0</v>
          </cell>
          <cell r="BX1855">
            <v>0</v>
          </cell>
          <cell r="BY1855">
            <v>0</v>
          </cell>
          <cell r="BZ1855">
            <v>0</v>
          </cell>
          <cell r="CA1855">
            <v>0</v>
          </cell>
          <cell r="CB1855">
            <v>0</v>
          </cell>
          <cell r="CC1855">
            <v>0</v>
          </cell>
          <cell r="CD1855">
            <v>0</v>
          </cell>
          <cell r="CE1855">
            <v>0</v>
          </cell>
          <cell r="CF1855">
            <v>0</v>
          </cell>
          <cell r="CG1855">
            <v>0</v>
          </cell>
          <cell r="CH1855">
            <v>0</v>
          </cell>
          <cell r="CI1855">
            <v>0</v>
          </cell>
          <cell r="CJ1855">
            <v>0</v>
          </cell>
          <cell r="CK1855">
            <v>0</v>
          </cell>
          <cell r="CL1855">
            <v>0</v>
          </cell>
          <cell r="CM1855">
            <v>0</v>
          </cell>
          <cell r="CN1855">
            <v>0</v>
          </cell>
          <cell r="CO1855">
            <v>0</v>
          </cell>
          <cell r="CP1855">
            <v>0</v>
          </cell>
          <cell r="CQ1855">
            <v>0</v>
          </cell>
          <cell r="CR1855">
            <v>0</v>
          </cell>
          <cell r="CS1855">
            <v>0</v>
          </cell>
          <cell r="CT1855">
            <v>0</v>
          </cell>
          <cell r="CU1855">
            <v>0</v>
          </cell>
          <cell r="CV1855">
            <v>0</v>
          </cell>
          <cell r="CW1855">
            <v>0</v>
          </cell>
          <cell r="CX1855">
            <v>0</v>
          </cell>
          <cell r="CY1855">
            <v>0</v>
          </cell>
          <cell r="CZ1855">
            <v>0</v>
          </cell>
          <cell r="DA1855">
            <v>0</v>
          </cell>
          <cell r="DB1855">
            <v>0</v>
          </cell>
          <cell r="DC1855">
            <v>0</v>
          </cell>
          <cell r="DD1855">
            <v>0</v>
          </cell>
          <cell r="DE1855">
            <v>0</v>
          </cell>
          <cell r="DF1855">
            <v>0</v>
          </cell>
          <cell r="DG1855">
            <v>0</v>
          </cell>
          <cell r="DH1855">
            <v>0</v>
          </cell>
          <cell r="DI1855">
            <v>0</v>
          </cell>
          <cell r="DJ1855">
            <v>0</v>
          </cell>
          <cell r="DK1855">
            <v>0</v>
          </cell>
          <cell r="DL1855">
            <v>0</v>
          </cell>
          <cell r="DM1855">
            <v>0</v>
          </cell>
          <cell r="DN1855">
            <v>0</v>
          </cell>
          <cell r="DO1855">
            <v>0</v>
          </cell>
          <cell r="DP1855">
            <v>0</v>
          </cell>
          <cell r="DQ1855">
            <v>0</v>
          </cell>
          <cell r="DR1855">
            <v>0</v>
          </cell>
          <cell r="DS1855">
            <v>0</v>
          </cell>
          <cell r="DT1855">
            <v>0</v>
          </cell>
          <cell r="DU1855">
            <v>0</v>
          </cell>
          <cell r="DV1855">
            <v>0</v>
          </cell>
        </row>
        <row r="1856">
          <cell r="A1856" t="str">
            <v>Afinidad AFAPOtrosRPYG</v>
          </cell>
          <cell r="B1856" t="str">
            <v>Afinidad AFAP</v>
          </cell>
          <cell r="C1856" t="str">
            <v>PYG</v>
          </cell>
          <cell r="D1856" t="str">
            <v>R</v>
          </cell>
          <cell r="E1856" t="str">
            <v>Miles USD</v>
          </cell>
          <cell r="F1856" t="str">
            <v>Contabilidad</v>
          </cell>
          <cell r="G1856" t="str">
            <v>Otros</v>
          </cell>
          <cell r="I1856">
            <v>0</v>
          </cell>
          <cell r="J1856">
            <v>0</v>
          </cell>
          <cell r="K1856">
            <v>0</v>
          </cell>
          <cell r="L1856">
            <v>0</v>
          </cell>
          <cell r="M1856">
            <v>0</v>
          </cell>
          <cell r="N1856">
            <v>0</v>
          </cell>
          <cell r="O1856">
            <v>0</v>
          </cell>
          <cell r="P1856">
            <v>0</v>
          </cell>
          <cell r="Q1856">
            <v>0</v>
          </cell>
          <cell r="R1856">
            <v>0</v>
          </cell>
          <cell r="S1856">
            <v>0</v>
          </cell>
          <cell r="T1856">
            <v>0</v>
          </cell>
          <cell r="U1856">
            <v>0</v>
          </cell>
          <cell r="V1856">
            <v>0</v>
          </cell>
          <cell r="W1856">
            <v>0</v>
          </cell>
          <cell r="X1856">
            <v>0</v>
          </cell>
          <cell r="Y1856">
            <v>0</v>
          </cell>
          <cell r="Z1856">
            <v>0</v>
          </cell>
          <cell r="AA1856">
            <v>0</v>
          </cell>
          <cell r="AB1856">
            <v>0</v>
          </cell>
          <cell r="AC1856">
            <v>0</v>
          </cell>
          <cell r="AD1856">
            <v>0</v>
          </cell>
          <cell r="AE1856">
            <v>0</v>
          </cell>
          <cell r="AF1856">
            <v>0</v>
          </cell>
          <cell r="AG1856">
            <v>0</v>
          </cell>
          <cell r="AH1856">
            <v>0</v>
          </cell>
          <cell r="AI1856">
            <v>0</v>
          </cell>
          <cell r="AJ1856">
            <v>0</v>
          </cell>
          <cell r="AK1856">
            <v>0</v>
          </cell>
          <cell r="AL1856">
            <v>0</v>
          </cell>
          <cell r="AM1856">
            <v>0</v>
          </cell>
          <cell r="AN1856">
            <v>0</v>
          </cell>
          <cell r="AO1856">
            <v>0</v>
          </cell>
          <cell r="AP1856">
            <v>0</v>
          </cell>
          <cell r="AQ1856">
            <v>0</v>
          </cell>
          <cell r="AR1856">
            <v>0</v>
          </cell>
          <cell r="AS1856">
            <v>0</v>
          </cell>
          <cell r="AT1856">
            <v>0</v>
          </cell>
          <cell r="AU1856">
            <v>0</v>
          </cell>
          <cell r="AV1856">
            <v>0</v>
          </cell>
          <cell r="AW1856">
            <v>0</v>
          </cell>
          <cell r="AX1856">
            <v>0</v>
          </cell>
          <cell r="AY1856">
            <v>0</v>
          </cell>
          <cell r="AZ1856">
            <v>0</v>
          </cell>
          <cell r="BA1856">
            <v>0</v>
          </cell>
          <cell r="BB1856">
            <v>0</v>
          </cell>
          <cell r="BC1856">
            <v>0</v>
          </cell>
          <cell r="BD1856">
            <v>0</v>
          </cell>
          <cell r="BE1856">
            <v>0</v>
          </cell>
          <cell r="BF1856">
            <v>0</v>
          </cell>
          <cell r="BG1856">
            <v>0</v>
          </cell>
          <cell r="BH1856">
            <v>0</v>
          </cell>
          <cell r="BI1856">
            <v>0</v>
          </cell>
          <cell r="BJ1856">
            <v>0</v>
          </cell>
          <cell r="BK1856">
            <v>0</v>
          </cell>
          <cell r="BL1856">
            <v>0</v>
          </cell>
          <cell r="BM1856">
            <v>0</v>
          </cell>
          <cell r="BN1856">
            <v>0</v>
          </cell>
          <cell r="BO1856">
            <v>0</v>
          </cell>
          <cell r="BP1856">
            <v>0</v>
          </cell>
          <cell r="BQ1856">
            <v>0</v>
          </cell>
          <cell r="BR1856">
            <v>0</v>
          </cell>
          <cell r="BS1856">
            <v>0</v>
          </cell>
          <cell r="BT1856">
            <v>0</v>
          </cell>
          <cell r="BU1856">
            <v>0</v>
          </cell>
          <cell r="BV1856">
            <v>0</v>
          </cell>
          <cell r="BW1856">
            <v>0</v>
          </cell>
          <cell r="BX1856">
            <v>0</v>
          </cell>
          <cell r="BY1856">
            <v>0</v>
          </cell>
          <cell r="BZ1856">
            <v>0</v>
          </cell>
          <cell r="CA1856">
            <v>0</v>
          </cell>
          <cell r="CB1856">
            <v>0</v>
          </cell>
          <cell r="CC1856">
            <v>0</v>
          </cell>
          <cell r="CD1856">
            <v>0</v>
          </cell>
          <cell r="CE1856">
            <v>0</v>
          </cell>
          <cell r="CF1856">
            <v>0</v>
          </cell>
          <cell r="CG1856">
            <v>0</v>
          </cell>
          <cell r="CH1856">
            <v>0</v>
          </cell>
          <cell r="CI1856">
            <v>0</v>
          </cell>
          <cell r="CJ1856">
            <v>0</v>
          </cell>
          <cell r="CK1856">
            <v>0</v>
          </cell>
          <cell r="CL1856">
            <v>0</v>
          </cell>
          <cell r="CM1856">
            <v>0</v>
          </cell>
          <cell r="CN1856">
            <v>0</v>
          </cell>
          <cell r="CO1856">
            <v>0</v>
          </cell>
          <cell r="CP1856">
            <v>0</v>
          </cell>
          <cell r="CQ1856">
            <v>0</v>
          </cell>
          <cell r="CR1856">
            <v>0</v>
          </cell>
          <cell r="CS1856">
            <v>0</v>
          </cell>
          <cell r="CT1856">
            <v>0</v>
          </cell>
          <cell r="CU1856">
            <v>0</v>
          </cell>
          <cell r="CV1856">
            <v>0</v>
          </cell>
          <cell r="CW1856">
            <v>0</v>
          </cell>
          <cell r="CX1856">
            <v>0</v>
          </cell>
          <cell r="CY1856">
            <v>0</v>
          </cell>
          <cell r="CZ1856">
            <v>0</v>
          </cell>
          <cell r="DA1856">
            <v>0</v>
          </cell>
          <cell r="DB1856">
            <v>0</v>
          </cell>
          <cell r="DC1856">
            <v>0</v>
          </cell>
          <cell r="DD1856">
            <v>0</v>
          </cell>
          <cell r="DE1856">
            <v>0</v>
          </cell>
          <cell r="DF1856">
            <v>0</v>
          </cell>
          <cell r="DG1856">
            <v>0</v>
          </cell>
          <cell r="DH1856">
            <v>0</v>
          </cell>
          <cell r="DI1856">
            <v>0</v>
          </cell>
          <cell r="DJ1856">
            <v>0</v>
          </cell>
          <cell r="DK1856">
            <v>0</v>
          </cell>
          <cell r="DL1856">
            <v>0</v>
          </cell>
          <cell r="DM1856">
            <v>0</v>
          </cell>
          <cell r="DN1856">
            <v>0</v>
          </cell>
          <cell r="DO1856">
            <v>0</v>
          </cell>
          <cell r="DP1856">
            <v>0</v>
          </cell>
          <cell r="DQ1856">
            <v>0</v>
          </cell>
          <cell r="DR1856">
            <v>0</v>
          </cell>
          <cell r="DS1856">
            <v>0</v>
          </cell>
          <cell r="DT1856">
            <v>0</v>
          </cell>
          <cell r="DU1856">
            <v>0</v>
          </cell>
          <cell r="DV1856">
            <v>0</v>
          </cell>
        </row>
        <row r="1857">
          <cell r="A1857" t="str">
            <v>Afinidad AFAPUtilidad antes de ajustes por inflación RPYG</v>
          </cell>
          <cell r="B1857" t="str">
            <v>Afinidad AFAP</v>
          </cell>
          <cell r="C1857" t="str">
            <v>PYG</v>
          </cell>
          <cell r="D1857" t="str">
            <v>R</v>
          </cell>
          <cell r="E1857" t="str">
            <v>Miles USD</v>
          </cell>
          <cell r="F1857" t="str">
            <v>Contabilidad</v>
          </cell>
          <cell r="G1857" t="str">
            <v xml:space="preserve">Utilidad antes de ajustes por inflación </v>
          </cell>
          <cell r="I1857">
            <v>0</v>
          </cell>
          <cell r="J1857">
            <v>0</v>
          </cell>
          <cell r="K1857">
            <v>0</v>
          </cell>
          <cell r="L1857">
            <v>0</v>
          </cell>
          <cell r="M1857">
            <v>0</v>
          </cell>
          <cell r="N1857">
            <v>52660.552029999999</v>
          </cell>
          <cell r="O1857">
            <v>48539.755409999998</v>
          </cell>
          <cell r="P1857">
            <v>14744.158299999999</v>
          </cell>
          <cell r="Q1857">
            <v>14891.845249999997</v>
          </cell>
          <cell r="R1857">
            <v>221052.27829999998</v>
          </cell>
          <cell r="S1857">
            <v>197625.9577</v>
          </cell>
          <cell r="T1857">
            <v>0</v>
          </cell>
          <cell r="U1857">
            <v>0</v>
          </cell>
          <cell r="V1857">
            <v>0</v>
          </cell>
          <cell r="W1857">
            <v>0</v>
          </cell>
          <cell r="X1857">
            <v>0</v>
          </cell>
          <cell r="Y1857">
            <v>0</v>
          </cell>
          <cell r="Z1857">
            <v>0</v>
          </cell>
          <cell r="AA1857">
            <v>0</v>
          </cell>
          <cell r="AB1857">
            <v>0</v>
          </cell>
          <cell r="AC1857">
            <v>0</v>
          </cell>
          <cell r="AD1857">
            <v>0</v>
          </cell>
          <cell r="AE1857">
            <v>0</v>
          </cell>
          <cell r="AF1857">
            <v>0</v>
          </cell>
          <cell r="AG1857">
            <v>0</v>
          </cell>
          <cell r="AH1857">
            <v>0</v>
          </cell>
          <cell r="AI1857">
            <v>0</v>
          </cell>
          <cell r="AJ1857">
            <v>0</v>
          </cell>
          <cell r="AK1857">
            <v>0</v>
          </cell>
          <cell r="AL1857">
            <v>0</v>
          </cell>
          <cell r="AM1857">
            <v>0</v>
          </cell>
          <cell r="AN1857">
            <v>0</v>
          </cell>
          <cell r="AO1857">
            <v>0</v>
          </cell>
          <cell r="AP1857">
            <v>0</v>
          </cell>
          <cell r="AQ1857">
            <v>0</v>
          </cell>
          <cell r="AR1857">
            <v>0</v>
          </cell>
          <cell r="AS1857">
            <v>0</v>
          </cell>
          <cell r="AT1857">
            <v>0</v>
          </cell>
          <cell r="AU1857">
            <v>0</v>
          </cell>
          <cell r="AV1857">
            <v>0</v>
          </cell>
          <cell r="AW1857">
            <v>0</v>
          </cell>
          <cell r="AX1857">
            <v>0</v>
          </cell>
          <cell r="AY1857">
            <v>0</v>
          </cell>
          <cell r="AZ1857">
            <v>0</v>
          </cell>
          <cell r="BA1857">
            <v>0</v>
          </cell>
          <cell r="BB1857">
            <v>0</v>
          </cell>
          <cell r="BC1857">
            <v>0</v>
          </cell>
          <cell r="BD1857">
            <v>0</v>
          </cell>
          <cell r="BE1857">
            <v>0</v>
          </cell>
          <cell r="BF1857">
            <v>0</v>
          </cell>
          <cell r="BG1857">
            <v>0</v>
          </cell>
          <cell r="BH1857">
            <v>0</v>
          </cell>
          <cell r="BI1857">
            <v>0</v>
          </cell>
          <cell r="BJ1857">
            <v>0</v>
          </cell>
          <cell r="BK1857">
            <v>0</v>
          </cell>
          <cell r="BL1857">
            <v>0</v>
          </cell>
          <cell r="BM1857">
            <v>0</v>
          </cell>
          <cell r="BN1857">
            <v>0</v>
          </cell>
          <cell r="BO1857">
            <v>0</v>
          </cell>
          <cell r="BP1857">
            <v>0</v>
          </cell>
          <cell r="BQ1857">
            <v>0</v>
          </cell>
          <cell r="BR1857">
            <v>0</v>
          </cell>
          <cell r="BS1857">
            <v>0</v>
          </cell>
          <cell r="BT1857">
            <v>0</v>
          </cell>
          <cell r="BU1857">
            <v>0</v>
          </cell>
          <cell r="BV1857">
            <v>0</v>
          </cell>
          <cell r="BW1857">
            <v>0</v>
          </cell>
          <cell r="BX1857">
            <v>0</v>
          </cell>
          <cell r="BY1857">
            <v>0</v>
          </cell>
          <cell r="BZ1857">
            <v>0</v>
          </cell>
          <cell r="CA1857">
            <v>0</v>
          </cell>
          <cell r="CB1857">
            <v>0</v>
          </cell>
          <cell r="CC1857">
            <v>0</v>
          </cell>
          <cell r="CD1857">
            <v>0</v>
          </cell>
          <cell r="CE1857">
            <v>0</v>
          </cell>
          <cell r="CF1857">
            <v>0</v>
          </cell>
          <cell r="CG1857">
            <v>0</v>
          </cell>
          <cell r="CH1857">
            <v>0</v>
          </cell>
          <cell r="CI1857">
            <v>0</v>
          </cell>
          <cell r="CJ1857">
            <v>0</v>
          </cell>
          <cell r="CK1857">
            <v>0</v>
          </cell>
          <cell r="CL1857">
            <v>0</v>
          </cell>
          <cell r="CM1857">
            <v>0</v>
          </cell>
          <cell r="CN1857">
            <v>0</v>
          </cell>
          <cell r="CO1857">
            <v>0</v>
          </cell>
          <cell r="CP1857">
            <v>0</v>
          </cell>
          <cell r="CQ1857">
            <v>0</v>
          </cell>
          <cell r="CR1857">
            <v>0</v>
          </cell>
          <cell r="CS1857">
            <v>0</v>
          </cell>
          <cell r="CT1857">
            <v>0</v>
          </cell>
          <cell r="CU1857">
            <v>0</v>
          </cell>
          <cell r="CV1857">
            <v>0</v>
          </cell>
          <cell r="CW1857">
            <v>0</v>
          </cell>
          <cell r="CX1857">
            <v>0</v>
          </cell>
          <cell r="CY1857">
            <v>0</v>
          </cell>
          <cell r="CZ1857">
            <v>0</v>
          </cell>
          <cell r="DA1857">
            <v>0</v>
          </cell>
          <cell r="DB1857">
            <v>0</v>
          </cell>
          <cell r="DC1857">
            <v>0</v>
          </cell>
          <cell r="DD1857">
            <v>0</v>
          </cell>
          <cell r="DE1857">
            <v>0</v>
          </cell>
          <cell r="DF1857">
            <v>0</v>
          </cell>
          <cell r="DG1857">
            <v>0</v>
          </cell>
          <cell r="DH1857">
            <v>0</v>
          </cell>
          <cell r="DI1857">
            <v>0</v>
          </cell>
          <cell r="DJ1857">
            <v>0</v>
          </cell>
          <cell r="DK1857">
            <v>0</v>
          </cell>
          <cell r="DL1857">
            <v>0</v>
          </cell>
          <cell r="DM1857">
            <v>0</v>
          </cell>
          <cell r="DN1857">
            <v>0</v>
          </cell>
          <cell r="DO1857">
            <v>0</v>
          </cell>
          <cell r="DP1857">
            <v>0</v>
          </cell>
          <cell r="DQ1857">
            <v>0</v>
          </cell>
          <cell r="DR1857">
            <v>0</v>
          </cell>
          <cell r="DS1857">
            <v>0</v>
          </cell>
          <cell r="DT1857">
            <v>0</v>
          </cell>
          <cell r="DU1857">
            <v>0</v>
          </cell>
          <cell r="DV1857">
            <v>0</v>
          </cell>
        </row>
        <row r="1858">
          <cell r="A1858" t="str">
            <v>Afinidad AFAPUtilidad (pérdida) por exposición a la inflaciónRPYG</v>
          </cell>
          <cell r="B1858" t="str">
            <v>Afinidad AFAP</v>
          </cell>
          <cell r="C1858" t="str">
            <v>PYG</v>
          </cell>
          <cell r="D1858" t="str">
            <v>R</v>
          </cell>
          <cell r="E1858" t="str">
            <v>Miles USD</v>
          </cell>
          <cell r="F1858" t="str">
            <v>Contabilidad</v>
          </cell>
          <cell r="G1858" t="str">
            <v>Utilidad (pérdida) por exposición a la inflación</v>
          </cell>
          <cell r="I1858">
            <v>0</v>
          </cell>
          <cell r="J1858">
            <v>0</v>
          </cell>
          <cell r="K1858">
            <v>0</v>
          </cell>
          <cell r="L1858">
            <v>0</v>
          </cell>
          <cell r="M1858">
            <v>0</v>
          </cell>
          <cell r="N1858">
            <v>0</v>
          </cell>
          <cell r="O1858">
            <v>0</v>
          </cell>
          <cell r="P1858">
            <v>0</v>
          </cell>
          <cell r="Q1858">
            <v>0</v>
          </cell>
          <cell r="R1858">
            <v>0</v>
          </cell>
          <cell r="S1858">
            <v>0</v>
          </cell>
          <cell r="T1858">
            <v>0</v>
          </cell>
          <cell r="U1858">
            <v>0</v>
          </cell>
          <cell r="V1858">
            <v>0</v>
          </cell>
          <cell r="W1858">
            <v>0</v>
          </cell>
          <cell r="X1858">
            <v>0</v>
          </cell>
          <cell r="Y1858">
            <v>0</v>
          </cell>
          <cell r="Z1858">
            <v>0</v>
          </cell>
          <cell r="AA1858">
            <v>0</v>
          </cell>
          <cell r="AB1858">
            <v>0</v>
          </cell>
          <cell r="AC1858">
            <v>0</v>
          </cell>
          <cell r="AD1858">
            <v>0</v>
          </cell>
          <cell r="AE1858">
            <v>0</v>
          </cell>
          <cell r="AF1858">
            <v>0</v>
          </cell>
          <cell r="AG1858">
            <v>0</v>
          </cell>
          <cell r="AH1858">
            <v>0</v>
          </cell>
          <cell r="AI1858">
            <v>0</v>
          </cell>
          <cell r="AJ1858">
            <v>0</v>
          </cell>
          <cell r="AK1858">
            <v>0</v>
          </cell>
          <cell r="AL1858">
            <v>0</v>
          </cell>
          <cell r="AM1858">
            <v>0</v>
          </cell>
          <cell r="AN1858">
            <v>0</v>
          </cell>
          <cell r="AO1858">
            <v>0</v>
          </cell>
          <cell r="AP1858">
            <v>0</v>
          </cell>
          <cell r="AQ1858">
            <v>0</v>
          </cell>
          <cell r="AR1858">
            <v>0</v>
          </cell>
          <cell r="AS1858">
            <v>0</v>
          </cell>
          <cell r="AT1858">
            <v>0</v>
          </cell>
          <cell r="AU1858">
            <v>0</v>
          </cell>
          <cell r="AV1858">
            <v>0</v>
          </cell>
          <cell r="AW1858">
            <v>0</v>
          </cell>
          <cell r="AX1858">
            <v>0</v>
          </cell>
          <cell r="AY1858">
            <v>0</v>
          </cell>
          <cell r="AZ1858">
            <v>0</v>
          </cell>
          <cell r="BA1858">
            <v>0</v>
          </cell>
          <cell r="BB1858">
            <v>0</v>
          </cell>
          <cell r="BC1858">
            <v>0</v>
          </cell>
          <cell r="BD1858">
            <v>0</v>
          </cell>
          <cell r="BE1858">
            <v>0</v>
          </cell>
          <cell r="BF1858">
            <v>0</v>
          </cell>
          <cell r="BG1858">
            <v>0</v>
          </cell>
          <cell r="BH1858">
            <v>0</v>
          </cell>
          <cell r="BI1858">
            <v>0</v>
          </cell>
          <cell r="BJ1858">
            <v>0</v>
          </cell>
          <cell r="BK1858">
            <v>0</v>
          </cell>
          <cell r="BL1858">
            <v>0</v>
          </cell>
          <cell r="BM1858">
            <v>0</v>
          </cell>
          <cell r="BN1858">
            <v>0</v>
          </cell>
          <cell r="BO1858">
            <v>0</v>
          </cell>
          <cell r="BP1858">
            <v>0</v>
          </cell>
          <cell r="BQ1858">
            <v>0</v>
          </cell>
          <cell r="BR1858">
            <v>0</v>
          </cell>
          <cell r="BS1858">
            <v>0</v>
          </cell>
          <cell r="BT1858">
            <v>0</v>
          </cell>
          <cell r="BU1858">
            <v>0</v>
          </cell>
          <cell r="BV1858">
            <v>0</v>
          </cell>
          <cell r="BW1858">
            <v>0</v>
          </cell>
          <cell r="BX1858">
            <v>0</v>
          </cell>
          <cell r="BY1858">
            <v>0</v>
          </cell>
          <cell r="BZ1858">
            <v>0</v>
          </cell>
          <cell r="CA1858">
            <v>0</v>
          </cell>
          <cell r="CB1858">
            <v>0</v>
          </cell>
          <cell r="CC1858">
            <v>0</v>
          </cell>
          <cell r="CD1858">
            <v>0</v>
          </cell>
          <cell r="CE1858">
            <v>0</v>
          </cell>
          <cell r="CF1858">
            <v>0</v>
          </cell>
          <cell r="CG1858">
            <v>0</v>
          </cell>
          <cell r="CH1858">
            <v>0</v>
          </cell>
          <cell r="CI1858">
            <v>0</v>
          </cell>
          <cell r="CJ1858">
            <v>0</v>
          </cell>
          <cell r="CK1858">
            <v>0</v>
          </cell>
          <cell r="CL1858">
            <v>0</v>
          </cell>
          <cell r="CM1858">
            <v>0</v>
          </cell>
          <cell r="CN1858">
            <v>0</v>
          </cell>
          <cell r="CO1858">
            <v>0</v>
          </cell>
          <cell r="CP1858">
            <v>0</v>
          </cell>
          <cell r="CQ1858">
            <v>0</v>
          </cell>
          <cell r="CR1858">
            <v>0</v>
          </cell>
          <cell r="CS1858">
            <v>0</v>
          </cell>
          <cell r="CT1858">
            <v>0</v>
          </cell>
          <cell r="CU1858">
            <v>0</v>
          </cell>
          <cell r="CV1858">
            <v>0</v>
          </cell>
          <cell r="CW1858">
            <v>0</v>
          </cell>
          <cell r="CX1858">
            <v>0</v>
          </cell>
          <cell r="CY1858">
            <v>0</v>
          </cell>
          <cell r="CZ1858">
            <v>0</v>
          </cell>
          <cell r="DA1858">
            <v>0</v>
          </cell>
          <cell r="DB1858">
            <v>0</v>
          </cell>
          <cell r="DC1858">
            <v>0</v>
          </cell>
          <cell r="DD1858">
            <v>0</v>
          </cell>
          <cell r="DE1858">
            <v>0</v>
          </cell>
          <cell r="DF1858">
            <v>0</v>
          </cell>
          <cell r="DG1858">
            <v>0</v>
          </cell>
          <cell r="DH1858">
            <v>0</v>
          </cell>
          <cell r="DI1858">
            <v>0</v>
          </cell>
          <cell r="DJ1858">
            <v>0</v>
          </cell>
          <cell r="DK1858">
            <v>0</v>
          </cell>
          <cell r="DL1858">
            <v>0</v>
          </cell>
          <cell r="DM1858">
            <v>0</v>
          </cell>
          <cell r="DN1858">
            <v>0</v>
          </cell>
          <cell r="DO1858">
            <v>0</v>
          </cell>
          <cell r="DP1858">
            <v>0</v>
          </cell>
          <cell r="DQ1858">
            <v>0</v>
          </cell>
          <cell r="DR1858">
            <v>0</v>
          </cell>
          <cell r="DS1858">
            <v>0</v>
          </cell>
          <cell r="DT1858">
            <v>0</v>
          </cell>
          <cell r="DU1858">
            <v>0</v>
          </cell>
          <cell r="DV1858">
            <v>0</v>
          </cell>
        </row>
        <row r="1859">
          <cell r="A1859" t="str">
            <v>Afinidad AFAPUtilidad antes de impueso e interes minoritarioRPYG</v>
          </cell>
          <cell r="B1859" t="str">
            <v>Afinidad AFAP</v>
          </cell>
          <cell r="C1859" t="str">
            <v>PYG</v>
          </cell>
          <cell r="D1859" t="str">
            <v>R</v>
          </cell>
          <cell r="E1859" t="str">
            <v>Miles USD</v>
          </cell>
          <cell r="F1859" t="str">
            <v>Contabilidad</v>
          </cell>
          <cell r="G1859" t="str">
            <v>Utilidad antes de impueso e interes minoritario</v>
          </cell>
          <cell r="I1859">
            <v>0</v>
          </cell>
          <cell r="J1859">
            <v>0</v>
          </cell>
          <cell r="K1859">
            <v>0</v>
          </cell>
          <cell r="L1859">
            <v>0</v>
          </cell>
          <cell r="M1859">
            <v>0</v>
          </cell>
          <cell r="N1859">
            <v>52660.552029999999</v>
          </cell>
          <cell r="O1859">
            <v>48539.755409999998</v>
          </cell>
          <cell r="P1859">
            <v>14744.158299999999</v>
          </cell>
          <cell r="Q1859">
            <v>14891.845249999997</v>
          </cell>
          <cell r="R1859">
            <v>221052.27829999998</v>
          </cell>
          <cell r="S1859">
            <v>197625.9577</v>
          </cell>
          <cell r="T1859">
            <v>0</v>
          </cell>
          <cell r="U1859">
            <v>0</v>
          </cell>
          <cell r="V1859">
            <v>0</v>
          </cell>
          <cell r="W1859">
            <v>0</v>
          </cell>
          <cell r="X1859">
            <v>0</v>
          </cell>
          <cell r="Y1859">
            <v>0</v>
          </cell>
          <cell r="Z1859">
            <v>0</v>
          </cell>
          <cell r="AA1859">
            <v>0</v>
          </cell>
          <cell r="AB1859">
            <v>0</v>
          </cell>
          <cell r="AC1859">
            <v>0</v>
          </cell>
          <cell r="AD1859">
            <v>0</v>
          </cell>
          <cell r="AE1859">
            <v>0</v>
          </cell>
          <cell r="AF1859">
            <v>0</v>
          </cell>
          <cell r="AG1859">
            <v>0</v>
          </cell>
          <cell r="AH1859">
            <v>0</v>
          </cell>
          <cell r="AI1859">
            <v>0</v>
          </cell>
          <cell r="AJ1859">
            <v>0</v>
          </cell>
          <cell r="AK1859">
            <v>0</v>
          </cell>
          <cell r="AL1859">
            <v>0</v>
          </cell>
          <cell r="AM1859">
            <v>0</v>
          </cell>
          <cell r="AN1859">
            <v>0</v>
          </cell>
          <cell r="AO1859">
            <v>0</v>
          </cell>
          <cell r="AP1859">
            <v>0</v>
          </cell>
          <cell r="AQ1859">
            <v>0</v>
          </cell>
          <cell r="AR1859">
            <v>0</v>
          </cell>
          <cell r="AS1859">
            <v>0</v>
          </cell>
          <cell r="AT1859">
            <v>0</v>
          </cell>
          <cell r="AU1859">
            <v>0</v>
          </cell>
          <cell r="AV1859">
            <v>0</v>
          </cell>
          <cell r="AW1859">
            <v>0</v>
          </cell>
          <cell r="AX1859">
            <v>0</v>
          </cell>
          <cell r="AY1859">
            <v>0</v>
          </cell>
          <cell r="AZ1859">
            <v>0</v>
          </cell>
          <cell r="BA1859">
            <v>0</v>
          </cell>
          <cell r="BB1859">
            <v>0</v>
          </cell>
          <cell r="BC1859">
            <v>0</v>
          </cell>
          <cell r="BD1859">
            <v>0</v>
          </cell>
          <cell r="BE1859">
            <v>0</v>
          </cell>
          <cell r="BF1859">
            <v>0</v>
          </cell>
          <cell r="BG1859">
            <v>0</v>
          </cell>
          <cell r="BH1859">
            <v>0</v>
          </cell>
          <cell r="BI1859">
            <v>0</v>
          </cell>
          <cell r="BJ1859">
            <v>0</v>
          </cell>
          <cell r="BK1859">
            <v>0</v>
          </cell>
          <cell r="BL1859">
            <v>0</v>
          </cell>
          <cell r="BM1859">
            <v>0</v>
          </cell>
          <cell r="BN1859">
            <v>0</v>
          </cell>
          <cell r="BO1859">
            <v>0</v>
          </cell>
          <cell r="BP1859">
            <v>0</v>
          </cell>
          <cell r="BQ1859">
            <v>0</v>
          </cell>
          <cell r="BR1859">
            <v>0</v>
          </cell>
          <cell r="BS1859">
            <v>0</v>
          </cell>
          <cell r="BT1859">
            <v>0</v>
          </cell>
          <cell r="BU1859">
            <v>0</v>
          </cell>
          <cell r="BV1859">
            <v>0</v>
          </cell>
          <cell r="BW1859">
            <v>0</v>
          </cell>
          <cell r="BX1859">
            <v>0</v>
          </cell>
          <cell r="BY1859">
            <v>0</v>
          </cell>
          <cell r="BZ1859">
            <v>0</v>
          </cell>
          <cell r="CA1859">
            <v>0</v>
          </cell>
          <cell r="CB1859">
            <v>0</v>
          </cell>
          <cell r="CC1859">
            <v>0</v>
          </cell>
          <cell r="CD1859">
            <v>0</v>
          </cell>
          <cell r="CE1859">
            <v>0</v>
          </cell>
          <cell r="CF1859">
            <v>0</v>
          </cell>
          <cell r="CG1859">
            <v>0</v>
          </cell>
          <cell r="CH1859">
            <v>0</v>
          </cell>
          <cell r="CI1859">
            <v>0</v>
          </cell>
          <cell r="CJ1859">
            <v>0</v>
          </cell>
          <cell r="CK1859">
            <v>0</v>
          </cell>
          <cell r="CL1859">
            <v>0</v>
          </cell>
          <cell r="CM1859">
            <v>0</v>
          </cell>
          <cell r="CN1859">
            <v>0</v>
          </cell>
          <cell r="CO1859">
            <v>0</v>
          </cell>
          <cell r="CP1859">
            <v>0</v>
          </cell>
          <cell r="CQ1859">
            <v>0</v>
          </cell>
          <cell r="CR1859">
            <v>0</v>
          </cell>
          <cell r="CS1859">
            <v>0</v>
          </cell>
          <cell r="CT1859">
            <v>0</v>
          </cell>
          <cell r="CU1859">
            <v>0</v>
          </cell>
          <cell r="CV1859">
            <v>0</v>
          </cell>
          <cell r="CW1859">
            <v>0</v>
          </cell>
          <cell r="CX1859">
            <v>0</v>
          </cell>
          <cell r="CY1859">
            <v>0</v>
          </cell>
          <cell r="CZ1859">
            <v>0</v>
          </cell>
          <cell r="DA1859">
            <v>0</v>
          </cell>
          <cell r="DB1859">
            <v>0</v>
          </cell>
          <cell r="DC1859">
            <v>0</v>
          </cell>
          <cell r="DD1859">
            <v>0</v>
          </cell>
          <cell r="DE1859">
            <v>0</v>
          </cell>
          <cell r="DF1859">
            <v>0</v>
          </cell>
          <cell r="DG1859">
            <v>0</v>
          </cell>
          <cell r="DH1859">
            <v>0</v>
          </cell>
          <cell r="DI1859">
            <v>0</v>
          </cell>
          <cell r="DJ1859">
            <v>0</v>
          </cell>
          <cell r="DK1859">
            <v>0</v>
          </cell>
          <cell r="DL1859">
            <v>0</v>
          </cell>
          <cell r="DM1859">
            <v>0</v>
          </cell>
          <cell r="DN1859">
            <v>0</v>
          </cell>
          <cell r="DO1859">
            <v>0</v>
          </cell>
          <cell r="DP1859">
            <v>0</v>
          </cell>
          <cell r="DQ1859">
            <v>0</v>
          </cell>
          <cell r="DR1859">
            <v>0</v>
          </cell>
          <cell r="DS1859">
            <v>0</v>
          </cell>
          <cell r="DT1859">
            <v>0</v>
          </cell>
          <cell r="DU1859">
            <v>0</v>
          </cell>
          <cell r="DV1859">
            <v>0</v>
          </cell>
        </row>
        <row r="1860">
          <cell r="A1860" t="str">
            <v>Afinidad AFAPImpuesto a la renta y complementariosRPYG</v>
          </cell>
          <cell r="B1860" t="str">
            <v>Afinidad AFAP</v>
          </cell>
          <cell r="C1860" t="str">
            <v>PYG</v>
          </cell>
          <cell r="D1860" t="str">
            <v>R</v>
          </cell>
          <cell r="E1860" t="str">
            <v>Miles USD</v>
          </cell>
          <cell r="F1860" t="str">
            <v>Contabilidad</v>
          </cell>
          <cell r="G1860" t="str">
            <v>Impuesto a la renta y complementarios</v>
          </cell>
          <cell r="I1860">
            <v>0</v>
          </cell>
          <cell r="J1860">
            <v>0</v>
          </cell>
          <cell r="K1860">
            <v>0</v>
          </cell>
          <cell r="L1860">
            <v>0</v>
          </cell>
          <cell r="M1860">
            <v>0</v>
          </cell>
          <cell r="N1860">
            <v>12684.270390000001</v>
          </cell>
          <cell r="O1860">
            <v>9022.6849299999994</v>
          </cell>
          <cell r="P1860">
            <v>4250.0792199999996</v>
          </cell>
          <cell r="Q1860">
            <v>3238.5662599999996</v>
          </cell>
          <cell r="R1860">
            <v>48400.721199999993</v>
          </cell>
          <cell r="S1860">
            <v>46910.694199999991</v>
          </cell>
          <cell r="T1860">
            <v>0</v>
          </cell>
          <cell r="U1860">
            <v>0</v>
          </cell>
          <cell r="V1860">
            <v>0</v>
          </cell>
          <cell r="W1860">
            <v>0</v>
          </cell>
          <cell r="X1860">
            <v>0</v>
          </cell>
          <cell r="Y1860">
            <v>0</v>
          </cell>
          <cell r="Z1860">
            <v>0</v>
          </cell>
          <cell r="AA1860">
            <v>0</v>
          </cell>
          <cell r="AB1860">
            <v>0</v>
          </cell>
          <cell r="AC1860">
            <v>0</v>
          </cell>
          <cell r="AD1860">
            <v>0</v>
          </cell>
          <cell r="AE1860">
            <v>0</v>
          </cell>
          <cell r="AF1860">
            <v>0</v>
          </cell>
          <cell r="AG1860">
            <v>0</v>
          </cell>
          <cell r="AH1860">
            <v>0</v>
          </cell>
          <cell r="AI1860">
            <v>0</v>
          </cell>
          <cell r="AJ1860">
            <v>0</v>
          </cell>
          <cell r="AK1860">
            <v>0</v>
          </cell>
          <cell r="AL1860">
            <v>0</v>
          </cell>
          <cell r="AM1860">
            <v>0</v>
          </cell>
          <cell r="AN1860">
            <v>0</v>
          </cell>
          <cell r="AO1860">
            <v>0</v>
          </cell>
          <cell r="AP1860">
            <v>0</v>
          </cell>
          <cell r="AQ1860">
            <v>0</v>
          </cell>
          <cell r="AR1860">
            <v>0</v>
          </cell>
          <cell r="AS1860">
            <v>0</v>
          </cell>
          <cell r="AT1860">
            <v>0</v>
          </cell>
          <cell r="AU1860">
            <v>0</v>
          </cell>
          <cell r="AV1860">
            <v>0</v>
          </cell>
          <cell r="AW1860">
            <v>0</v>
          </cell>
          <cell r="AX1860">
            <v>0</v>
          </cell>
          <cell r="AY1860">
            <v>0</v>
          </cell>
          <cell r="AZ1860">
            <v>0</v>
          </cell>
          <cell r="BA1860">
            <v>0</v>
          </cell>
          <cell r="BB1860">
            <v>0</v>
          </cell>
          <cell r="BC1860">
            <v>0</v>
          </cell>
          <cell r="BD1860">
            <v>0</v>
          </cell>
          <cell r="BE1860">
            <v>0</v>
          </cell>
          <cell r="BF1860">
            <v>0</v>
          </cell>
          <cell r="BG1860">
            <v>0</v>
          </cell>
          <cell r="BH1860">
            <v>0</v>
          </cell>
          <cell r="BI1860">
            <v>0</v>
          </cell>
          <cell r="BJ1860">
            <v>0</v>
          </cell>
          <cell r="BK1860">
            <v>0</v>
          </cell>
          <cell r="BL1860">
            <v>0</v>
          </cell>
          <cell r="BM1860">
            <v>0</v>
          </cell>
          <cell r="BN1860">
            <v>0</v>
          </cell>
          <cell r="BO1860">
            <v>0</v>
          </cell>
          <cell r="BP1860">
            <v>0</v>
          </cell>
          <cell r="BQ1860">
            <v>0</v>
          </cell>
          <cell r="BR1860">
            <v>0</v>
          </cell>
          <cell r="BS1860">
            <v>0</v>
          </cell>
          <cell r="BT1860">
            <v>0</v>
          </cell>
          <cell r="BU1860">
            <v>0</v>
          </cell>
          <cell r="BV1860">
            <v>0</v>
          </cell>
          <cell r="BW1860">
            <v>0</v>
          </cell>
          <cell r="BX1860">
            <v>0</v>
          </cell>
          <cell r="BY1860">
            <v>0</v>
          </cell>
          <cell r="BZ1860">
            <v>0</v>
          </cell>
          <cell r="CA1860">
            <v>0</v>
          </cell>
          <cell r="CB1860">
            <v>0</v>
          </cell>
          <cell r="CC1860">
            <v>0</v>
          </cell>
          <cell r="CD1860">
            <v>0</v>
          </cell>
          <cell r="CE1860">
            <v>0</v>
          </cell>
          <cell r="CF1860">
            <v>0</v>
          </cell>
          <cell r="CG1860">
            <v>0</v>
          </cell>
          <cell r="CH1860">
            <v>0</v>
          </cell>
          <cell r="CI1860">
            <v>0</v>
          </cell>
          <cell r="CJ1860">
            <v>0</v>
          </cell>
          <cell r="CK1860">
            <v>0</v>
          </cell>
          <cell r="CL1860">
            <v>0</v>
          </cell>
          <cell r="CM1860">
            <v>0</v>
          </cell>
          <cell r="CN1860">
            <v>0</v>
          </cell>
          <cell r="CO1860">
            <v>0</v>
          </cell>
          <cell r="CP1860">
            <v>0</v>
          </cell>
          <cell r="CQ1860">
            <v>0</v>
          </cell>
          <cell r="CR1860">
            <v>0</v>
          </cell>
          <cell r="CS1860">
            <v>0</v>
          </cell>
          <cell r="CT1860">
            <v>0</v>
          </cell>
          <cell r="CU1860">
            <v>0</v>
          </cell>
          <cell r="CV1860">
            <v>0</v>
          </cell>
          <cell r="CW1860">
            <v>0</v>
          </cell>
          <cell r="CX1860">
            <v>0</v>
          </cell>
          <cell r="CY1860">
            <v>0</v>
          </cell>
          <cell r="CZ1860">
            <v>0</v>
          </cell>
          <cell r="DA1860">
            <v>0</v>
          </cell>
          <cell r="DB1860">
            <v>0</v>
          </cell>
          <cell r="DC1860">
            <v>0</v>
          </cell>
          <cell r="DD1860">
            <v>0</v>
          </cell>
          <cell r="DE1860">
            <v>0</v>
          </cell>
          <cell r="DF1860">
            <v>0</v>
          </cell>
          <cell r="DG1860">
            <v>0</v>
          </cell>
          <cell r="DH1860">
            <v>0</v>
          </cell>
          <cell r="DI1860">
            <v>0</v>
          </cell>
          <cell r="DJ1860">
            <v>0</v>
          </cell>
          <cell r="DK1860">
            <v>0</v>
          </cell>
          <cell r="DL1860">
            <v>0</v>
          </cell>
          <cell r="DM1860">
            <v>0</v>
          </cell>
          <cell r="DN1860">
            <v>0</v>
          </cell>
          <cell r="DO1860">
            <v>0</v>
          </cell>
          <cell r="DP1860">
            <v>0</v>
          </cell>
          <cell r="DQ1860">
            <v>0</v>
          </cell>
          <cell r="DR1860">
            <v>0</v>
          </cell>
          <cell r="DS1860">
            <v>0</v>
          </cell>
          <cell r="DT1860">
            <v>0</v>
          </cell>
          <cell r="DU1860">
            <v>0</v>
          </cell>
          <cell r="DV1860">
            <v>0</v>
          </cell>
        </row>
        <row r="1861">
          <cell r="A1861" t="str">
            <v>Afinidad AFAPUtilidad o pérdida antes de interés minoritarioRPYG</v>
          </cell>
          <cell r="B1861" t="str">
            <v>Afinidad AFAP</v>
          </cell>
          <cell r="C1861" t="str">
            <v>PYG</v>
          </cell>
          <cell r="D1861" t="str">
            <v>R</v>
          </cell>
          <cell r="E1861" t="str">
            <v>Miles USD</v>
          </cell>
          <cell r="F1861" t="str">
            <v>Contabilidad</v>
          </cell>
          <cell r="G1861" t="str">
            <v>Utilidad o pérdida antes de interés minoritario</v>
          </cell>
          <cell r="I1861">
            <v>0</v>
          </cell>
          <cell r="J1861">
            <v>0</v>
          </cell>
          <cell r="K1861">
            <v>0</v>
          </cell>
          <cell r="L1861">
            <v>0</v>
          </cell>
          <cell r="M1861">
            <v>0</v>
          </cell>
          <cell r="N1861">
            <v>39976.281640000001</v>
          </cell>
          <cell r="O1861">
            <v>39517.070479999995</v>
          </cell>
          <cell r="P1861">
            <v>10494.07908</v>
          </cell>
          <cell r="Q1861">
            <v>11653.278989999997</v>
          </cell>
          <cell r="R1861">
            <v>172651.55710000001</v>
          </cell>
          <cell r="S1861">
            <v>150715.2635</v>
          </cell>
          <cell r="T1861">
            <v>0</v>
          </cell>
          <cell r="U1861">
            <v>0</v>
          </cell>
          <cell r="V1861">
            <v>0</v>
          </cell>
          <cell r="W1861">
            <v>0</v>
          </cell>
          <cell r="X1861">
            <v>0</v>
          </cell>
          <cell r="Y1861">
            <v>0</v>
          </cell>
          <cell r="Z1861">
            <v>0</v>
          </cell>
          <cell r="AA1861">
            <v>0</v>
          </cell>
          <cell r="AB1861">
            <v>0</v>
          </cell>
          <cell r="AC1861">
            <v>0</v>
          </cell>
          <cell r="AD1861">
            <v>0</v>
          </cell>
          <cell r="AE1861">
            <v>0</v>
          </cell>
          <cell r="AF1861">
            <v>0</v>
          </cell>
          <cell r="AG1861">
            <v>0</v>
          </cell>
          <cell r="AH1861">
            <v>0</v>
          </cell>
          <cell r="AI1861">
            <v>0</v>
          </cell>
          <cell r="AJ1861">
            <v>0</v>
          </cell>
          <cell r="AK1861">
            <v>0</v>
          </cell>
          <cell r="AL1861">
            <v>0</v>
          </cell>
          <cell r="AM1861">
            <v>0</v>
          </cell>
          <cell r="AN1861">
            <v>0</v>
          </cell>
          <cell r="AO1861">
            <v>0</v>
          </cell>
          <cell r="AP1861">
            <v>0</v>
          </cell>
          <cell r="AQ1861">
            <v>0</v>
          </cell>
          <cell r="AR1861">
            <v>0</v>
          </cell>
          <cell r="AS1861">
            <v>0</v>
          </cell>
          <cell r="AT1861">
            <v>0</v>
          </cell>
          <cell r="AU1861">
            <v>0</v>
          </cell>
          <cell r="AV1861">
            <v>0</v>
          </cell>
          <cell r="AW1861">
            <v>0</v>
          </cell>
          <cell r="AX1861">
            <v>0</v>
          </cell>
          <cell r="AY1861">
            <v>0</v>
          </cell>
          <cell r="AZ1861">
            <v>0</v>
          </cell>
          <cell r="BA1861">
            <v>0</v>
          </cell>
          <cell r="BB1861">
            <v>0</v>
          </cell>
          <cell r="BC1861">
            <v>0</v>
          </cell>
          <cell r="BD1861">
            <v>0</v>
          </cell>
          <cell r="BE1861">
            <v>0</v>
          </cell>
          <cell r="BF1861">
            <v>0</v>
          </cell>
          <cell r="BG1861">
            <v>0</v>
          </cell>
          <cell r="BH1861">
            <v>0</v>
          </cell>
          <cell r="BI1861">
            <v>0</v>
          </cell>
          <cell r="BJ1861">
            <v>0</v>
          </cell>
          <cell r="BK1861">
            <v>0</v>
          </cell>
          <cell r="BL1861">
            <v>0</v>
          </cell>
          <cell r="BM1861">
            <v>0</v>
          </cell>
          <cell r="BN1861">
            <v>0</v>
          </cell>
          <cell r="BO1861">
            <v>0</v>
          </cell>
          <cell r="BP1861">
            <v>0</v>
          </cell>
          <cell r="BQ1861">
            <v>0</v>
          </cell>
          <cell r="BR1861">
            <v>0</v>
          </cell>
          <cell r="BS1861">
            <v>0</v>
          </cell>
          <cell r="BT1861">
            <v>0</v>
          </cell>
          <cell r="BU1861">
            <v>0</v>
          </cell>
          <cell r="BV1861">
            <v>0</v>
          </cell>
          <cell r="BW1861">
            <v>0</v>
          </cell>
          <cell r="BX1861">
            <v>0</v>
          </cell>
          <cell r="BY1861">
            <v>0</v>
          </cell>
          <cell r="BZ1861">
            <v>0</v>
          </cell>
          <cell r="CA1861">
            <v>0</v>
          </cell>
          <cell r="CB1861">
            <v>0</v>
          </cell>
          <cell r="CC1861">
            <v>0</v>
          </cell>
          <cell r="CD1861">
            <v>0</v>
          </cell>
          <cell r="CE1861">
            <v>0</v>
          </cell>
          <cell r="CF1861">
            <v>0</v>
          </cell>
          <cell r="CG1861">
            <v>0</v>
          </cell>
          <cell r="CH1861">
            <v>0</v>
          </cell>
          <cell r="CI1861">
            <v>0</v>
          </cell>
          <cell r="CJ1861">
            <v>0</v>
          </cell>
          <cell r="CK1861">
            <v>0</v>
          </cell>
          <cell r="CL1861">
            <v>0</v>
          </cell>
          <cell r="CM1861">
            <v>0</v>
          </cell>
          <cell r="CN1861">
            <v>0</v>
          </cell>
          <cell r="CO1861">
            <v>0</v>
          </cell>
          <cell r="CP1861">
            <v>0</v>
          </cell>
          <cell r="CQ1861">
            <v>0</v>
          </cell>
          <cell r="CR1861">
            <v>0</v>
          </cell>
          <cell r="CS1861">
            <v>0</v>
          </cell>
          <cell r="CT1861">
            <v>0</v>
          </cell>
          <cell r="CU1861">
            <v>0</v>
          </cell>
          <cell r="CV1861">
            <v>0</v>
          </cell>
          <cell r="CW1861">
            <v>0</v>
          </cell>
          <cell r="CX1861">
            <v>0</v>
          </cell>
          <cell r="CY1861">
            <v>0</v>
          </cell>
          <cell r="CZ1861">
            <v>0</v>
          </cell>
          <cell r="DA1861">
            <v>0</v>
          </cell>
          <cell r="DB1861">
            <v>0</v>
          </cell>
          <cell r="DC1861">
            <v>0</v>
          </cell>
          <cell r="DD1861">
            <v>0</v>
          </cell>
          <cell r="DE1861">
            <v>0</v>
          </cell>
          <cell r="DF1861">
            <v>0</v>
          </cell>
          <cell r="DG1861">
            <v>0</v>
          </cell>
          <cell r="DH1861">
            <v>0</v>
          </cell>
          <cell r="DI1861">
            <v>0</v>
          </cell>
          <cell r="DJ1861">
            <v>0</v>
          </cell>
          <cell r="DK1861">
            <v>0</v>
          </cell>
          <cell r="DL1861">
            <v>0</v>
          </cell>
          <cell r="DM1861">
            <v>0</v>
          </cell>
          <cell r="DN1861">
            <v>0</v>
          </cell>
          <cell r="DO1861">
            <v>0</v>
          </cell>
          <cell r="DP1861">
            <v>0</v>
          </cell>
          <cell r="DQ1861">
            <v>0</v>
          </cell>
          <cell r="DR1861">
            <v>0</v>
          </cell>
          <cell r="DS1861">
            <v>0</v>
          </cell>
          <cell r="DT1861">
            <v>0</v>
          </cell>
          <cell r="DU1861">
            <v>0</v>
          </cell>
          <cell r="DV1861">
            <v>0</v>
          </cell>
        </row>
        <row r="1862">
          <cell r="A1862" t="str">
            <v>Afinidad AFAPIntereses minoritarioRPYG</v>
          </cell>
          <cell r="B1862" t="str">
            <v>Afinidad AFAP</v>
          </cell>
          <cell r="C1862" t="str">
            <v>PYG</v>
          </cell>
          <cell r="D1862" t="str">
            <v>R</v>
          </cell>
          <cell r="E1862" t="str">
            <v>Miles USD</v>
          </cell>
          <cell r="F1862" t="str">
            <v>Contabilidad</v>
          </cell>
          <cell r="G1862" t="str">
            <v>Intereses minoritario</v>
          </cell>
          <cell r="I1862">
            <v>0</v>
          </cell>
          <cell r="J1862">
            <v>0</v>
          </cell>
          <cell r="K1862">
            <v>0</v>
          </cell>
          <cell r="L1862">
            <v>0</v>
          </cell>
          <cell r="M1862">
            <v>0</v>
          </cell>
          <cell r="N1862">
            <v>0</v>
          </cell>
          <cell r="O1862">
            <v>0</v>
          </cell>
          <cell r="P1862">
            <v>0</v>
          </cell>
          <cell r="Q1862">
            <v>0</v>
          </cell>
          <cell r="R1862">
            <v>0</v>
          </cell>
          <cell r="S1862">
            <v>0</v>
          </cell>
          <cell r="T1862">
            <v>0</v>
          </cell>
          <cell r="U1862">
            <v>0</v>
          </cell>
          <cell r="V1862">
            <v>0</v>
          </cell>
          <cell r="W1862">
            <v>0</v>
          </cell>
          <cell r="X1862">
            <v>0</v>
          </cell>
          <cell r="Y1862">
            <v>0</v>
          </cell>
          <cell r="Z1862">
            <v>0</v>
          </cell>
          <cell r="AA1862">
            <v>0</v>
          </cell>
          <cell r="AB1862">
            <v>0</v>
          </cell>
          <cell r="AC1862">
            <v>0</v>
          </cell>
          <cell r="AD1862">
            <v>0</v>
          </cell>
          <cell r="AE1862">
            <v>0</v>
          </cell>
          <cell r="AF1862">
            <v>0</v>
          </cell>
          <cell r="AG1862">
            <v>0</v>
          </cell>
          <cell r="AH1862">
            <v>0</v>
          </cell>
          <cell r="AI1862">
            <v>0</v>
          </cell>
          <cell r="AJ1862">
            <v>0</v>
          </cell>
          <cell r="AK1862">
            <v>0</v>
          </cell>
          <cell r="AL1862">
            <v>0</v>
          </cell>
          <cell r="AM1862">
            <v>0</v>
          </cell>
          <cell r="AN1862">
            <v>0</v>
          </cell>
          <cell r="AO1862">
            <v>0</v>
          </cell>
          <cell r="AP1862">
            <v>0</v>
          </cell>
          <cell r="AQ1862">
            <v>0</v>
          </cell>
          <cell r="AR1862">
            <v>0</v>
          </cell>
          <cell r="AS1862">
            <v>0</v>
          </cell>
          <cell r="AT1862">
            <v>0</v>
          </cell>
          <cell r="AU1862">
            <v>0</v>
          </cell>
          <cell r="AV1862">
            <v>0</v>
          </cell>
          <cell r="AW1862">
            <v>0</v>
          </cell>
          <cell r="AX1862">
            <v>0</v>
          </cell>
          <cell r="AY1862">
            <v>0</v>
          </cell>
          <cell r="AZ1862">
            <v>0</v>
          </cell>
          <cell r="BA1862">
            <v>0</v>
          </cell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0</v>
          </cell>
          <cell r="BG1862">
            <v>0</v>
          </cell>
          <cell r="BH1862">
            <v>0</v>
          </cell>
          <cell r="BI1862">
            <v>0</v>
          </cell>
          <cell r="BJ1862">
            <v>0</v>
          </cell>
          <cell r="BK1862">
            <v>0</v>
          </cell>
          <cell r="BL1862">
            <v>0</v>
          </cell>
          <cell r="BM1862">
            <v>0</v>
          </cell>
          <cell r="BN1862">
            <v>0</v>
          </cell>
          <cell r="BO1862">
            <v>0</v>
          </cell>
          <cell r="BP1862">
            <v>0</v>
          </cell>
          <cell r="BQ1862">
            <v>0</v>
          </cell>
          <cell r="BR1862">
            <v>0</v>
          </cell>
          <cell r="BS1862">
            <v>0</v>
          </cell>
          <cell r="BT1862">
            <v>0</v>
          </cell>
          <cell r="BU1862">
            <v>0</v>
          </cell>
          <cell r="BV1862">
            <v>0</v>
          </cell>
          <cell r="BW1862">
            <v>0</v>
          </cell>
          <cell r="BX1862">
            <v>0</v>
          </cell>
          <cell r="BY1862">
            <v>0</v>
          </cell>
          <cell r="BZ1862">
            <v>0</v>
          </cell>
          <cell r="CA1862">
            <v>0</v>
          </cell>
          <cell r="CB1862">
            <v>0</v>
          </cell>
          <cell r="CC1862">
            <v>0</v>
          </cell>
          <cell r="CD1862">
            <v>0</v>
          </cell>
          <cell r="CE1862">
            <v>0</v>
          </cell>
          <cell r="CF1862">
            <v>0</v>
          </cell>
          <cell r="CG1862">
            <v>0</v>
          </cell>
          <cell r="CH1862">
            <v>0</v>
          </cell>
          <cell r="CI1862">
            <v>0</v>
          </cell>
          <cell r="CJ1862">
            <v>0</v>
          </cell>
          <cell r="CK1862">
            <v>0</v>
          </cell>
          <cell r="CL1862">
            <v>0</v>
          </cell>
          <cell r="CM1862">
            <v>0</v>
          </cell>
          <cell r="CN1862">
            <v>0</v>
          </cell>
          <cell r="CO1862">
            <v>0</v>
          </cell>
          <cell r="CP1862">
            <v>0</v>
          </cell>
          <cell r="CQ1862">
            <v>0</v>
          </cell>
          <cell r="CR1862">
            <v>0</v>
          </cell>
          <cell r="CS1862">
            <v>0</v>
          </cell>
          <cell r="CT1862">
            <v>0</v>
          </cell>
          <cell r="CU1862">
            <v>0</v>
          </cell>
          <cell r="CV1862">
            <v>0</v>
          </cell>
          <cell r="CW1862">
            <v>0</v>
          </cell>
          <cell r="CX1862">
            <v>0</v>
          </cell>
          <cell r="CY1862">
            <v>0</v>
          </cell>
          <cell r="CZ1862">
            <v>0</v>
          </cell>
          <cell r="DA1862">
            <v>0</v>
          </cell>
          <cell r="DB1862">
            <v>0</v>
          </cell>
          <cell r="DC1862">
            <v>0</v>
          </cell>
          <cell r="DD1862">
            <v>0</v>
          </cell>
          <cell r="DE1862">
            <v>0</v>
          </cell>
          <cell r="DF1862">
            <v>0</v>
          </cell>
          <cell r="DG1862">
            <v>0</v>
          </cell>
          <cell r="DH1862">
            <v>0</v>
          </cell>
          <cell r="DI1862">
            <v>0</v>
          </cell>
          <cell r="DJ1862">
            <v>0</v>
          </cell>
          <cell r="DK1862">
            <v>0</v>
          </cell>
          <cell r="DL1862">
            <v>0</v>
          </cell>
          <cell r="DM1862">
            <v>0</v>
          </cell>
          <cell r="DN1862">
            <v>0</v>
          </cell>
          <cell r="DO1862">
            <v>0</v>
          </cell>
          <cell r="DP1862">
            <v>0</v>
          </cell>
          <cell r="DQ1862">
            <v>0</v>
          </cell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0</v>
          </cell>
        </row>
        <row r="1863">
          <cell r="A1863" t="str">
            <v>Afinidad AFAPUTILIDAD DEL EJERCICIORPYG</v>
          </cell>
          <cell r="B1863" t="str">
            <v>Afinidad AFAP</v>
          </cell>
          <cell r="C1863" t="str">
            <v>PYG</v>
          </cell>
          <cell r="D1863" t="str">
            <v>R</v>
          </cell>
          <cell r="E1863" t="str">
            <v>Miles USD</v>
          </cell>
          <cell r="F1863" t="str">
            <v>Contabilidad</v>
          </cell>
          <cell r="G1863" t="str">
            <v>UTILIDAD DEL EJERCICIO</v>
          </cell>
          <cell r="I1863">
            <v>0</v>
          </cell>
          <cell r="J1863">
            <v>0</v>
          </cell>
          <cell r="K1863">
            <v>0</v>
          </cell>
          <cell r="L1863">
            <v>0</v>
          </cell>
          <cell r="M1863">
            <v>0</v>
          </cell>
          <cell r="N1863">
            <v>39976.281640000001</v>
          </cell>
          <cell r="O1863">
            <v>39517.070479999995</v>
          </cell>
          <cell r="P1863">
            <v>10494.07908</v>
          </cell>
          <cell r="Q1863">
            <v>11653.278989999997</v>
          </cell>
          <cell r="R1863">
            <v>172651.55710000001</v>
          </cell>
          <cell r="S1863">
            <v>150715.2635</v>
          </cell>
          <cell r="T1863">
            <v>0</v>
          </cell>
          <cell r="U1863">
            <v>0</v>
          </cell>
          <cell r="V1863">
            <v>0</v>
          </cell>
          <cell r="W1863">
            <v>0</v>
          </cell>
          <cell r="X1863">
            <v>0</v>
          </cell>
          <cell r="Y1863">
            <v>0</v>
          </cell>
          <cell r="Z1863">
            <v>0</v>
          </cell>
          <cell r="AA1863">
            <v>0</v>
          </cell>
          <cell r="AB1863">
            <v>0</v>
          </cell>
          <cell r="AC1863">
            <v>0</v>
          </cell>
          <cell r="AD1863">
            <v>0</v>
          </cell>
          <cell r="AE1863">
            <v>0</v>
          </cell>
          <cell r="AF1863">
            <v>0</v>
          </cell>
          <cell r="AG1863">
            <v>0</v>
          </cell>
          <cell r="AH1863">
            <v>0</v>
          </cell>
          <cell r="AI1863">
            <v>0</v>
          </cell>
          <cell r="AJ1863">
            <v>0</v>
          </cell>
          <cell r="AK1863">
            <v>0</v>
          </cell>
          <cell r="AL1863">
            <v>0</v>
          </cell>
          <cell r="AM1863">
            <v>0</v>
          </cell>
          <cell r="AN1863">
            <v>0</v>
          </cell>
          <cell r="AO1863">
            <v>0</v>
          </cell>
          <cell r="AP1863">
            <v>0</v>
          </cell>
          <cell r="AQ1863">
            <v>0</v>
          </cell>
          <cell r="AR1863">
            <v>0</v>
          </cell>
          <cell r="AS1863">
            <v>0</v>
          </cell>
          <cell r="AT1863">
            <v>0</v>
          </cell>
          <cell r="AU1863">
            <v>0</v>
          </cell>
          <cell r="AV1863">
            <v>0</v>
          </cell>
          <cell r="AW1863">
            <v>0</v>
          </cell>
          <cell r="AX1863">
            <v>0</v>
          </cell>
          <cell r="AY1863">
            <v>0</v>
          </cell>
          <cell r="AZ1863">
            <v>0</v>
          </cell>
          <cell r="BA1863">
            <v>0</v>
          </cell>
          <cell r="BB1863">
            <v>0</v>
          </cell>
          <cell r="BC1863">
            <v>0</v>
          </cell>
          <cell r="BD1863">
            <v>0</v>
          </cell>
          <cell r="BE1863">
            <v>0</v>
          </cell>
          <cell r="BF1863">
            <v>0</v>
          </cell>
          <cell r="BG1863">
            <v>0</v>
          </cell>
          <cell r="BH1863">
            <v>0</v>
          </cell>
          <cell r="BI1863">
            <v>0</v>
          </cell>
          <cell r="BJ1863">
            <v>0</v>
          </cell>
          <cell r="BK1863">
            <v>0</v>
          </cell>
          <cell r="BL1863">
            <v>0</v>
          </cell>
          <cell r="BM1863">
            <v>0</v>
          </cell>
          <cell r="BN1863">
            <v>0</v>
          </cell>
          <cell r="BO1863">
            <v>0</v>
          </cell>
          <cell r="BP1863">
            <v>0</v>
          </cell>
          <cell r="BQ1863">
            <v>0</v>
          </cell>
          <cell r="BR1863">
            <v>0</v>
          </cell>
          <cell r="BS1863">
            <v>0</v>
          </cell>
          <cell r="BT1863">
            <v>0</v>
          </cell>
          <cell r="BU1863">
            <v>0</v>
          </cell>
          <cell r="BV1863">
            <v>0</v>
          </cell>
          <cell r="BW1863">
            <v>0</v>
          </cell>
          <cell r="BX1863">
            <v>0</v>
          </cell>
          <cell r="BY1863">
            <v>0</v>
          </cell>
          <cell r="BZ1863">
            <v>0</v>
          </cell>
          <cell r="CA1863">
            <v>0</v>
          </cell>
          <cell r="CB1863">
            <v>0</v>
          </cell>
          <cell r="CC1863">
            <v>0</v>
          </cell>
          <cell r="CD1863">
            <v>0</v>
          </cell>
          <cell r="CE1863">
            <v>0</v>
          </cell>
          <cell r="CF1863">
            <v>0</v>
          </cell>
          <cell r="CG1863">
            <v>0</v>
          </cell>
          <cell r="CH1863">
            <v>0</v>
          </cell>
          <cell r="CI1863">
            <v>0</v>
          </cell>
          <cell r="CJ1863">
            <v>0</v>
          </cell>
          <cell r="CK1863">
            <v>0</v>
          </cell>
          <cell r="CL1863">
            <v>0</v>
          </cell>
          <cell r="CM1863">
            <v>0</v>
          </cell>
          <cell r="CN1863">
            <v>0</v>
          </cell>
          <cell r="CO1863">
            <v>0</v>
          </cell>
          <cell r="CP1863">
            <v>0</v>
          </cell>
          <cell r="CQ1863">
            <v>0</v>
          </cell>
          <cell r="CR1863">
            <v>0</v>
          </cell>
          <cell r="CS1863">
            <v>0</v>
          </cell>
          <cell r="CT1863">
            <v>0</v>
          </cell>
          <cell r="CU1863">
            <v>0</v>
          </cell>
          <cell r="CV1863">
            <v>0</v>
          </cell>
          <cell r="CW1863">
            <v>0</v>
          </cell>
          <cell r="CX1863">
            <v>0</v>
          </cell>
          <cell r="CY1863">
            <v>0</v>
          </cell>
          <cell r="CZ1863">
            <v>0</v>
          </cell>
          <cell r="DA1863">
            <v>0</v>
          </cell>
          <cell r="DB1863">
            <v>0</v>
          </cell>
          <cell r="DC1863">
            <v>0</v>
          </cell>
          <cell r="DD1863">
            <v>0</v>
          </cell>
          <cell r="DE1863">
            <v>0</v>
          </cell>
          <cell r="DF1863">
            <v>0</v>
          </cell>
          <cell r="DG1863">
            <v>0</v>
          </cell>
          <cell r="DH1863">
            <v>0</v>
          </cell>
          <cell r="DI1863">
            <v>0</v>
          </cell>
          <cell r="DJ1863">
            <v>0</v>
          </cell>
          <cell r="DK1863">
            <v>0</v>
          </cell>
          <cell r="DL1863">
            <v>0</v>
          </cell>
          <cell r="DM1863">
            <v>0</v>
          </cell>
          <cell r="DN1863">
            <v>0</v>
          </cell>
          <cell r="DO1863">
            <v>0</v>
          </cell>
          <cell r="DP1863">
            <v>0</v>
          </cell>
          <cell r="DQ1863">
            <v>0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0</v>
          </cell>
        </row>
        <row r="1864">
          <cell r="A1864">
            <v>0</v>
          </cell>
          <cell r="B1864">
            <v>0</v>
          </cell>
          <cell r="C1864">
            <v>0</v>
          </cell>
          <cell r="D1864">
            <v>0</v>
          </cell>
          <cell r="E1864">
            <v>0</v>
          </cell>
          <cell r="F1864">
            <v>0</v>
          </cell>
          <cell r="G1864" t="str">
            <v>Valor de los fondos (MM USD)</v>
          </cell>
          <cell r="H1864">
            <v>0</v>
          </cell>
          <cell r="I1864">
            <v>0</v>
          </cell>
          <cell r="J1864">
            <v>0</v>
          </cell>
          <cell r="K1864">
            <v>0</v>
          </cell>
          <cell r="L1864">
            <v>0</v>
          </cell>
          <cell r="M1864">
            <v>0</v>
          </cell>
          <cell r="N1864">
            <v>0</v>
          </cell>
          <cell r="O1864">
            <v>0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  <cell r="U1864">
            <v>0</v>
          </cell>
          <cell r="V1864">
            <v>0</v>
          </cell>
          <cell r="W1864">
            <v>0</v>
          </cell>
          <cell r="X1864">
            <v>0</v>
          </cell>
          <cell r="Y1864">
            <v>0</v>
          </cell>
          <cell r="Z1864">
            <v>0</v>
          </cell>
          <cell r="AA1864">
            <v>0</v>
          </cell>
          <cell r="AB1864">
            <v>0</v>
          </cell>
          <cell r="AC1864">
            <v>0</v>
          </cell>
          <cell r="AD1864">
            <v>0</v>
          </cell>
          <cell r="AE1864">
            <v>0</v>
          </cell>
          <cell r="AF1864">
            <v>0</v>
          </cell>
          <cell r="AG1864">
            <v>0</v>
          </cell>
          <cell r="AH1864">
            <v>0</v>
          </cell>
          <cell r="AI1864">
            <v>0</v>
          </cell>
          <cell r="AJ1864">
            <v>0</v>
          </cell>
          <cell r="AK1864">
            <v>0</v>
          </cell>
          <cell r="AL1864">
            <v>0</v>
          </cell>
          <cell r="AM1864">
            <v>0</v>
          </cell>
          <cell r="AN1864">
            <v>0</v>
          </cell>
          <cell r="AO1864">
            <v>0</v>
          </cell>
          <cell r="AP1864">
            <v>0</v>
          </cell>
          <cell r="AQ1864">
            <v>0</v>
          </cell>
          <cell r="AR1864">
            <v>0</v>
          </cell>
          <cell r="AS1864">
            <v>0</v>
          </cell>
          <cell r="AT1864">
            <v>0</v>
          </cell>
          <cell r="AU1864">
            <v>0</v>
          </cell>
          <cell r="AV1864">
            <v>0</v>
          </cell>
          <cell r="AW1864">
            <v>0</v>
          </cell>
          <cell r="AX1864">
            <v>0</v>
          </cell>
          <cell r="AY1864">
            <v>0</v>
          </cell>
          <cell r="AZ1864">
            <v>0</v>
          </cell>
          <cell r="BA1864">
            <v>0</v>
          </cell>
          <cell r="BB1864">
            <v>0</v>
          </cell>
          <cell r="BC1864">
            <v>0</v>
          </cell>
          <cell r="BD1864">
            <v>0</v>
          </cell>
          <cell r="BE1864">
            <v>0</v>
          </cell>
          <cell r="BF1864">
            <v>0</v>
          </cell>
          <cell r="BG1864">
            <v>0</v>
          </cell>
          <cell r="BH1864">
            <v>0</v>
          </cell>
          <cell r="BI1864">
            <v>0</v>
          </cell>
          <cell r="BJ1864">
            <v>0</v>
          </cell>
          <cell r="BK1864">
            <v>0</v>
          </cell>
          <cell r="BL1864">
            <v>0</v>
          </cell>
          <cell r="BM1864">
            <v>0</v>
          </cell>
          <cell r="BN1864">
            <v>0</v>
          </cell>
          <cell r="BO1864">
            <v>0</v>
          </cell>
          <cell r="BP1864">
            <v>0</v>
          </cell>
          <cell r="BQ1864">
            <v>0</v>
          </cell>
          <cell r="BR1864">
            <v>0</v>
          </cell>
          <cell r="BS1864">
            <v>0</v>
          </cell>
          <cell r="BT1864">
            <v>0</v>
          </cell>
          <cell r="BU1864">
            <v>0</v>
          </cell>
          <cell r="BV1864">
            <v>0</v>
          </cell>
          <cell r="BW1864">
            <v>0</v>
          </cell>
          <cell r="BX1864">
            <v>0</v>
          </cell>
          <cell r="BY1864">
            <v>0</v>
          </cell>
          <cell r="BZ1864">
            <v>0</v>
          </cell>
          <cell r="CA1864">
            <v>0</v>
          </cell>
          <cell r="CB1864">
            <v>0</v>
          </cell>
          <cell r="CC1864">
            <v>0</v>
          </cell>
          <cell r="CD1864">
            <v>0</v>
          </cell>
          <cell r="CE1864">
            <v>0</v>
          </cell>
          <cell r="CF1864">
            <v>0</v>
          </cell>
          <cell r="CG1864">
            <v>0</v>
          </cell>
          <cell r="CH1864">
            <v>0</v>
          </cell>
          <cell r="CI1864">
            <v>0</v>
          </cell>
          <cell r="CJ1864">
            <v>0</v>
          </cell>
          <cell r="CK1864">
            <v>0</v>
          </cell>
          <cell r="CL1864">
            <v>0</v>
          </cell>
          <cell r="CM1864">
            <v>0</v>
          </cell>
          <cell r="CN1864">
            <v>0</v>
          </cell>
          <cell r="CO1864">
            <v>0</v>
          </cell>
          <cell r="CP1864">
            <v>0</v>
          </cell>
          <cell r="CQ1864">
            <v>0</v>
          </cell>
          <cell r="CR1864">
            <v>0</v>
          </cell>
          <cell r="CS1864">
            <v>0</v>
          </cell>
          <cell r="CT1864">
            <v>0</v>
          </cell>
          <cell r="CU1864">
            <v>0</v>
          </cell>
          <cell r="CV1864">
            <v>0</v>
          </cell>
          <cell r="CW1864">
            <v>0</v>
          </cell>
          <cell r="CX1864">
            <v>0</v>
          </cell>
          <cell r="CY1864">
            <v>0</v>
          </cell>
          <cell r="CZ1864">
            <v>0</v>
          </cell>
          <cell r="DA1864">
            <v>0</v>
          </cell>
          <cell r="DB1864">
            <v>0</v>
          </cell>
          <cell r="DC1864">
            <v>0</v>
          </cell>
          <cell r="DD1864">
            <v>0</v>
          </cell>
          <cell r="DE1864">
            <v>0</v>
          </cell>
          <cell r="DF1864">
            <v>0</v>
          </cell>
          <cell r="DG1864">
            <v>0</v>
          </cell>
          <cell r="DH1864">
            <v>0</v>
          </cell>
          <cell r="DI1864">
            <v>0</v>
          </cell>
          <cell r="DJ1864">
            <v>0</v>
          </cell>
          <cell r="DK1864">
            <v>0</v>
          </cell>
          <cell r="DL1864">
            <v>0</v>
          </cell>
          <cell r="DM1864">
            <v>0</v>
          </cell>
          <cell r="DN1864">
            <v>0</v>
          </cell>
          <cell r="DO1864">
            <v>0</v>
          </cell>
          <cell r="DP1864">
            <v>0</v>
          </cell>
          <cell r="DQ1864">
            <v>0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0</v>
          </cell>
        </row>
        <row r="1865">
          <cell r="A1865">
            <v>0</v>
          </cell>
          <cell r="B1865">
            <v>0</v>
          </cell>
          <cell r="C1865">
            <v>0</v>
          </cell>
          <cell r="D1865">
            <v>0</v>
          </cell>
          <cell r="E1865">
            <v>0</v>
          </cell>
          <cell r="F1865">
            <v>0</v>
          </cell>
          <cell r="G1865" t="str">
            <v xml:space="preserve">Pensiones Obligatorias </v>
          </cell>
          <cell r="H1865">
            <v>0</v>
          </cell>
          <cell r="I1865">
            <v>0</v>
          </cell>
          <cell r="J1865">
            <v>0</v>
          </cell>
          <cell r="K1865">
            <v>0</v>
          </cell>
          <cell r="L1865">
            <v>0</v>
          </cell>
          <cell r="M1865">
            <v>0</v>
          </cell>
          <cell r="N1865">
            <v>0</v>
          </cell>
          <cell r="O1865">
            <v>0</v>
          </cell>
          <cell r="P1865">
            <v>0</v>
          </cell>
          <cell r="Q1865">
            <v>0</v>
          </cell>
          <cell r="R1865">
            <v>0</v>
          </cell>
          <cell r="S1865">
            <v>0</v>
          </cell>
          <cell r="T1865">
            <v>0</v>
          </cell>
          <cell r="U1865">
            <v>0</v>
          </cell>
          <cell r="V1865">
            <v>0</v>
          </cell>
          <cell r="W1865">
            <v>0</v>
          </cell>
          <cell r="X1865">
            <v>0</v>
          </cell>
          <cell r="Y1865">
            <v>0</v>
          </cell>
          <cell r="Z1865">
            <v>0</v>
          </cell>
          <cell r="AA1865">
            <v>0</v>
          </cell>
          <cell r="AB1865">
            <v>0</v>
          </cell>
          <cell r="AC1865">
            <v>0</v>
          </cell>
          <cell r="AD1865">
            <v>0</v>
          </cell>
          <cell r="AE1865">
            <v>0</v>
          </cell>
          <cell r="AF1865">
            <v>0</v>
          </cell>
          <cell r="AG1865">
            <v>0</v>
          </cell>
          <cell r="AH1865">
            <v>0</v>
          </cell>
          <cell r="AI1865">
            <v>0</v>
          </cell>
          <cell r="AJ1865">
            <v>0</v>
          </cell>
          <cell r="AK1865">
            <v>0</v>
          </cell>
          <cell r="AL1865">
            <v>0</v>
          </cell>
          <cell r="AM1865">
            <v>0</v>
          </cell>
          <cell r="AN1865">
            <v>0</v>
          </cell>
          <cell r="AO1865">
            <v>0</v>
          </cell>
          <cell r="AP1865">
            <v>0</v>
          </cell>
          <cell r="AQ1865">
            <v>0</v>
          </cell>
          <cell r="AR1865">
            <v>0</v>
          </cell>
          <cell r="AS1865">
            <v>0</v>
          </cell>
          <cell r="AT1865">
            <v>0</v>
          </cell>
          <cell r="AU1865">
            <v>0</v>
          </cell>
          <cell r="AV1865">
            <v>0</v>
          </cell>
          <cell r="AW1865">
            <v>0</v>
          </cell>
          <cell r="AX1865">
            <v>0</v>
          </cell>
          <cell r="AY1865">
            <v>0</v>
          </cell>
          <cell r="AZ1865">
            <v>0</v>
          </cell>
          <cell r="BA1865">
            <v>0</v>
          </cell>
          <cell r="BB1865">
            <v>0</v>
          </cell>
          <cell r="BC1865">
            <v>0</v>
          </cell>
          <cell r="BD1865">
            <v>0</v>
          </cell>
          <cell r="BE1865">
            <v>0</v>
          </cell>
          <cell r="BF1865">
            <v>0</v>
          </cell>
          <cell r="BG1865">
            <v>0</v>
          </cell>
          <cell r="BH1865">
            <v>0</v>
          </cell>
          <cell r="BI1865">
            <v>0</v>
          </cell>
          <cell r="BJ1865">
            <v>0</v>
          </cell>
          <cell r="BK1865">
            <v>0</v>
          </cell>
          <cell r="BL1865">
            <v>0</v>
          </cell>
          <cell r="BM1865">
            <v>0</v>
          </cell>
          <cell r="BN1865">
            <v>0</v>
          </cell>
          <cell r="BO1865">
            <v>0</v>
          </cell>
          <cell r="BP1865">
            <v>0</v>
          </cell>
          <cell r="BQ1865">
            <v>0</v>
          </cell>
          <cell r="BR1865">
            <v>0</v>
          </cell>
          <cell r="BS1865">
            <v>0</v>
          </cell>
          <cell r="BT1865">
            <v>0</v>
          </cell>
          <cell r="BU1865">
            <v>0</v>
          </cell>
          <cell r="BV1865">
            <v>0</v>
          </cell>
          <cell r="BW1865">
            <v>0</v>
          </cell>
          <cell r="BX1865">
            <v>0</v>
          </cell>
          <cell r="BY1865">
            <v>0</v>
          </cell>
          <cell r="BZ1865">
            <v>0</v>
          </cell>
          <cell r="CA1865">
            <v>0</v>
          </cell>
          <cell r="CB1865">
            <v>0</v>
          </cell>
          <cell r="CC1865">
            <v>0</v>
          </cell>
          <cell r="CD1865">
            <v>0</v>
          </cell>
          <cell r="CE1865">
            <v>0</v>
          </cell>
          <cell r="CF1865">
            <v>0</v>
          </cell>
          <cell r="CG1865">
            <v>0</v>
          </cell>
          <cell r="CH1865">
            <v>0</v>
          </cell>
          <cell r="CI1865">
            <v>0</v>
          </cell>
          <cell r="CJ1865">
            <v>0</v>
          </cell>
          <cell r="CK1865">
            <v>0</v>
          </cell>
          <cell r="CL1865">
            <v>0</v>
          </cell>
          <cell r="CM1865">
            <v>0</v>
          </cell>
          <cell r="CN1865">
            <v>0</v>
          </cell>
          <cell r="CO1865">
            <v>0</v>
          </cell>
          <cell r="CP1865">
            <v>0</v>
          </cell>
          <cell r="CQ1865">
            <v>0</v>
          </cell>
          <cell r="CR1865">
            <v>0</v>
          </cell>
          <cell r="CS1865">
            <v>0</v>
          </cell>
          <cell r="CT1865">
            <v>0</v>
          </cell>
          <cell r="CU1865">
            <v>0</v>
          </cell>
          <cell r="CV1865">
            <v>0</v>
          </cell>
          <cell r="CW1865">
            <v>0</v>
          </cell>
          <cell r="CX1865">
            <v>0</v>
          </cell>
          <cell r="CY1865">
            <v>0</v>
          </cell>
          <cell r="CZ1865">
            <v>0</v>
          </cell>
          <cell r="DA1865">
            <v>0</v>
          </cell>
          <cell r="DB1865">
            <v>0</v>
          </cell>
          <cell r="DC1865">
            <v>0</v>
          </cell>
          <cell r="DD1865">
            <v>0</v>
          </cell>
          <cell r="DE1865">
            <v>0</v>
          </cell>
          <cell r="DF1865">
            <v>0</v>
          </cell>
          <cell r="DG1865">
            <v>0</v>
          </cell>
          <cell r="DH1865">
            <v>0</v>
          </cell>
          <cell r="DI1865">
            <v>0</v>
          </cell>
          <cell r="DJ1865">
            <v>0</v>
          </cell>
          <cell r="DK1865">
            <v>0</v>
          </cell>
          <cell r="DL1865">
            <v>0</v>
          </cell>
          <cell r="DM1865">
            <v>0</v>
          </cell>
          <cell r="DN1865">
            <v>0</v>
          </cell>
          <cell r="DO1865">
            <v>0</v>
          </cell>
          <cell r="DP1865">
            <v>0</v>
          </cell>
          <cell r="DQ1865">
            <v>0</v>
          </cell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0</v>
          </cell>
        </row>
        <row r="1866">
          <cell r="A1866" t="str">
            <v>Afinidad AFAPAfinidad AFAPRObligatorias</v>
          </cell>
          <cell r="B1866" t="str">
            <v>Afinidad AFAP</v>
          </cell>
          <cell r="C1866" t="str">
            <v>Obligatorias</v>
          </cell>
          <cell r="D1866" t="str">
            <v>R</v>
          </cell>
          <cell r="E1866" t="str">
            <v>Miles USD</v>
          </cell>
          <cell r="F1866" t="str">
            <v>Contabilidad</v>
          </cell>
          <cell r="G1866" t="str">
            <v>Afinidad AFAP</v>
          </cell>
          <cell r="H1866">
            <v>0</v>
          </cell>
          <cell r="I1866">
            <v>0</v>
          </cell>
          <cell r="J1866">
            <v>0</v>
          </cell>
          <cell r="K1866">
            <v>0</v>
          </cell>
          <cell r="L1866">
            <v>0</v>
          </cell>
          <cell r="M1866">
            <v>0</v>
          </cell>
          <cell r="N1866">
            <v>30226.718843909999</v>
          </cell>
          <cell r="O1866">
            <v>25449.02</v>
          </cell>
          <cell r="P1866">
            <v>28407.370133299999</v>
          </cell>
          <cell r="Q1866">
            <v>24707.867678999999</v>
          </cell>
          <cell r="R1866">
            <v>27925.45004</v>
          </cell>
          <cell r="S1866">
            <v>24351.287622</v>
          </cell>
          <cell r="T1866">
            <v>0</v>
          </cell>
          <cell r="U1866">
            <v>0</v>
          </cell>
          <cell r="V1866">
            <v>0</v>
          </cell>
          <cell r="W1866">
            <v>0</v>
          </cell>
          <cell r="X1866">
            <v>0</v>
          </cell>
          <cell r="Y1866">
            <v>0</v>
          </cell>
          <cell r="Z1866">
            <v>0</v>
          </cell>
          <cell r="AA1866">
            <v>0</v>
          </cell>
          <cell r="AB1866">
            <v>0</v>
          </cell>
          <cell r="AC1866">
            <v>0</v>
          </cell>
          <cell r="AD1866">
            <v>0</v>
          </cell>
          <cell r="AE1866">
            <v>0</v>
          </cell>
          <cell r="AF1866">
            <v>0</v>
          </cell>
          <cell r="AG1866">
            <v>0</v>
          </cell>
          <cell r="AH1866">
            <v>0</v>
          </cell>
          <cell r="AI1866">
            <v>0</v>
          </cell>
          <cell r="AJ1866">
            <v>0</v>
          </cell>
          <cell r="AK1866">
            <v>0</v>
          </cell>
          <cell r="AL1866">
            <v>0</v>
          </cell>
          <cell r="AM1866">
            <v>0</v>
          </cell>
          <cell r="AN1866">
            <v>0</v>
          </cell>
          <cell r="AO1866">
            <v>0</v>
          </cell>
          <cell r="AP1866">
            <v>0</v>
          </cell>
          <cell r="AQ1866">
            <v>0</v>
          </cell>
          <cell r="AR1866">
            <v>0</v>
          </cell>
          <cell r="AS1866">
            <v>0</v>
          </cell>
          <cell r="AT1866">
            <v>0</v>
          </cell>
          <cell r="AU1866">
            <v>0</v>
          </cell>
          <cell r="AV1866">
            <v>0</v>
          </cell>
          <cell r="AW1866">
            <v>0</v>
          </cell>
          <cell r="AX1866">
            <v>0</v>
          </cell>
          <cell r="AY1866">
            <v>0</v>
          </cell>
          <cell r="AZ1866">
            <v>0</v>
          </cell>
          <cell r="BA1866">
            <v>0</v>
          </cell>
          <cell r="BB1866">
            <v>0</v>
          </cell>
          <cell r="BC1866">
            <v>0</v>
          </cell>
          <cell r="BD1866">
            <v>0</v>
          </cell>
          <cell r="BE1866">
            <v>0</v>
          </cell>
          <cell r="BF1866">
            <v>0</v>
          </cell>
          <cell r="BG1866">
            <v>0</v>
          </cell>
          <cell r="BH1866">
            <v>0</v>
          </cell>
          <cell r="BI1866">
            <v>0</v>
          </cell>
          <cell r="BJ1866">
            <v>0</v>
          </cell>
          <cell r="BK1866">
            <v>0</v>
          </cell>
          <cell r="BL1866">
            <v>0</v>
          </cell>
          <cell r="BM1866">
            <v>0</v>
          </cell>
          <cell r="BN1866">
            <v>0</v>
          </cell>
          <cell r="BO1866">
            <v>0</v>
          </cell>
          <cell r="BP1866">
            <v>0</v>
          </cell>
          <cell r="BQ1866">
            <v>0</v>
          </cell>
          <cell r="BR1866">
            <v>0</v>
          </cell>
          <cell r="BS1866">
            <v>0</v>
          </cell>
          <cell r="BT1866">
            <v>0</v>
          </cell>
          <cell r="BU1866">
            <v>0</v>
          </cell>
          <cell r="BV1866">
            <v>0</v>
          </cell>
          <cell r="BW1866">
            <v>0</v>
          </cell>
          <cell r="BX1866">
            <v>0</v>
          </cell>
          <cell r="BY1866">
            <v>0</v>
          </cell>
          <cell r="BZ1866">
            <v>0</v>
          </cell>
          <cell r="CA1866">
            <v>0</v>
          </cell>
          <cell r="CB1866">
            <v>0</v>
          </cell>
          <cell r="CC1866">
            <v>0</v>
          </cell>
          <cell r="CD1866">
            <v>0</v>
          </cell>
          <cell r="CE1866">
            <v>0</v>
          </cell>
          <cell r="CF1866">
            <v>0</v>
          </cell>
          <cell r="CG1866">
            <v>0</v>
          </cell>
          <cell r="CH1866">
            <v>0</v>
          </cell>
          <cell r="CI1866">
            <v>0</v>
          </cell>
          <cell r="CJ1866">
            <v>0</v>
          </cell>
          <cell r="CK1866">
            <v>0</v>
          </cell>
          <cell r="CL1866">
            <v>0</v>
          </cell>
          <cell r="CM1866">
            <v>0</v>
          </cell>
          <cell r="CN1866">
            <v>0</v>
          </cell>
          <cell r="CO1866">
            <v>0</v>
          </cell>
          <cell r="CP1866">
            <v>0</v>
          </cell>
          <cell r="CQ1866">
            <v>0</v>
          </cell>
          <cell r="CR1866">
            <v>0</v>
          </cell>
          <cell r="CS1866">
            <v>0</v>
          </cell>
          <cell r="CT1866">
            <v>0</v>
          </cell>
          <cell r="CU1866">
            <v>0</v>
          </cell>
          <cell r="CV1866">
            <v>0</v>
          </cell>
          <cell r="CW1866">
            <v>0</v>
          </cell>
          <cell r="CX1866">
            <v>0</v>
          </cell>
          <cell r="CY1866">
            <v>0</v>
          </cell>
          <cell r="CZ1866">
            <v>0</v>
          </cell>
          <cell r="DA1866">
            <v>0</v>
          </cell>
          <cell r="DB1866">
            <v>0</v>
          </cell>
          <cell r="DC1866">
            <v>0</v>
          </cell>
          <cell r="DD1866">
            <v>0</v>
          </cell>
          <cell r="DE1866">
            <v>0</v>
          </cell>
          <cell r="DF1866">
            <v>0</v>
          </cell>
          <cell r="DG1866">
            <v>0</v>
          </cell>
          <cell r="DH1866">
            <v>0</v>
          </cell>
          <cell r="DI1866">
            <v>0</v>
          </cell>
          <cell r="DJ1866">
            <v>0</v>
          </cell>
          <cell r="DK1866">
            <v>0</v>
          </cell>
          <cell r="DL1866">
            <v>0</v>
          </cell>
          <cell r="DM1866">
            <v>0</v>
          </cell>
          <cell r="DN1866">
            <v>0</v>
          </cell>
          <cell r="DO1866">
            <v>0</v>
          </cell>
          <cell r="DP1866">
            <v>0</v>
          </cell>
          <cell r="DQ1866">
            <v>0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0</v>
          </cell>
        </row>
        <row r="1867">
          <cell r="A1867" t="str">
            <v>Afinidad AFAPRepública AFAPRObligatorias</v>
          </cell>
          <cell r="B1867" t="str">
            <v>Afinidad AFAP</v>
          </cell>
          <cell r="C1867" t="str">
            <v>Obligatorias</v>
          </cell>
          <cell r="D1867" t="str">
            <v>R</v>
          </cell>
          <cell r="E1867" t="str">
            <v>Miles USD</v>
          </cell>
          <cell r="F1867" t="str">
            <v>Contabilidad</v>
          </cell>
          <cell r="G1867" t="str">
            <v>República AFAP</v>
          </cell>
          <cell r="H1867">
            <v>0</v>
          </cell>
          <cell r="I1867">
            <v>0</v>
          </cell>
          <cell r="J1867">
            <v>0</v>
          </cell>
          <cell r="K1867">
            <v>0</v>
          </cell>
          <cell r="L1867">
            <v>0</v>
          </cell>
          <cell r="M1867">
            <v>0</v>
          </cell>
          <cell r="N1867">
            <v>94862.402124519984</v>
          </cell>
          <cell r="O1867">
            <v>79689.566999999995</v>
          </cell>
          <cell r="P1867">
            <v>89265.58148641001</v>
          </cell>
          <cell r="Q1867">
            <v>77541.021603000001</v>
          </cell>
          <cell r="R1867">
            <v>87582.433256999997</v>
          </cell>
          <cell r="S1867">
            <v>76207.580598</v>
          </cell>
          <cell r="T1867">
            <v>0</v>
          </cell>
          <cell r="U1867">
            <v>0</v>
          </cell>
          <cell r="V1867">
            <v>0</v>
          </cell>
          <cell r="W1867">
            <v>0</v>
          </cell>
          <cell r="X1867">
            <v>0</v>
          </cell>
          <cell r="Y1867">
            <v>0</v>
          </cell>
          <cell r="Z1867">
            <v>0</v>
          </cell>
          <cell r="AA1867">
            <v>0</v>
          </cell>
          <cell r="AB1867">
            <v>0</v>
          </cell>
          <cell r="AC1867">
            <v>0</v>
          </cell>
          <cell r="AD1867">
            <v>0</v>
          </cell>
          <cell r="AE1867">
            <v>0</v>
          </cell>
          <cell r="AF1867">
            <v>0</v>
          </cell>
          <cell r="AG1867">
            <v>0</v>
          </cell>
          <cell r="AH1867">
            <v>0</v>
          </cell>
          <cell r="AI1867">
            <v>0</v>
          </cell>
          <cell r="AJ1867">
            <v>0</v>
          </cell>
          <cell r="AK1867">
            <v>0</v>
          </cell>
          <cell r="AL1867">
            <v>0</v>
          </cell>
          <cell r="AM1867">
            <v>0</v>
          </cell>
          <cell r="AN1867">
            <v>0</v>
          </cell>
          <cell r="AO1867">
            <v>0</v>
          </cell>
          <cell r="AP1867">
            <v>0</v>
          </cell>
          <cell r="AQ1867">
            <v>0</v>
          </cell>
          <cell r="AR1867">
            <v>0</v>
          </cell>
          <cell r="AS1867">
            <v>0</v>
          </cell>
          <cell r="AT1867">
            <v>0</v>
          </cell>
          <cell r="AU1867">
            <v>0</v>
          </cell>
          <cell r="AV1867">
            <v>0</v>
          </cell>
          <cell r="AW1867">
            <v>0</v>
          </cell>
          <cell r="AX1867">
            <v>0</v>
          </cell>
          <cell r="AY1867">
            <v>0</v>
          </cell>
          <cell r="AZ1867">
            <v>0</v>
          </cell>
          <cell r="BA1867">
            <v>0</v>
          </cell>
          <cell r="BB1867">
            <v>0</v>
          </cell>
          <cell r="BC1867">
            <v>0</v>
          </cell>
          <cell r="BD1867">
            <v>0</v>
          </cell>
          <cell r="BE1867">
            <v>0</v>
          </cell>
          <cell r="BF1867">
            <v>0</v>
          </cell>
          <cell r="BG1867">
            <v>0</v>
          </cell>
          <cell r="BH1867">
            <v>0</v>
          </cell>
          <cell r="BI1867">
            <v>0</v>
          </cell>
          <cell r="BJ1867">
            <v>0</v>
          </cell>
          <cell r="BK1867">
            <v>0</v>
          </cell>
          <cell r="BL1867">
            <v>0</v>
          </cell>
          <cell r="BM1867">
            <v>0</v>
          </cell>
          <cell r="BN1867">
            <v>0</v>
          </cell>
          <cell r="BO1867">
            <v>0</v>
          </cell>
          <cell r="BP1867">
            <v>0</v>
          </cell>
          <cell r="BQ1867">
            <v>0</v>
          </cell>
          <cell r="BR1867">
            <v>0</v>
          </cell>
          <cell r="BS1867">
            <v>0</v>
          </cell>
          <cell r="BT1867">
            <v>0</v>
          </cell>
          <cell r="BU1867">
            <v>0</v>
          </cell>
          <cell r="BV1867">
            <v>0</v>
          </cell>
          <cell r="BW1867">
            <v>0</v>
          </cell>
          <cell r="BX1867">
            <v>0</v>
          </cell>
          <cell r="BY1867">
            <v>0</v>
          </cell>
          <cell r="BZ1867">
            <v>0</v>
          </cell>
          <cell r="CA1867">
            <v>0</v>
          </cell>
          <cell r="CB1867">
            <v>0</v>
          </cell>
          <cell r="CC1867">
            <v>0</v>
          </cell>
          <cell r="CD1867">
            <v>0</v>
          </cell>
          <cell r="CE1867">
            <v>0</v>
          </cell>
          <cell r="CF1867">
            <v>0</v>
          </cell>
          <cell r="CG1867">
            <v>0</v>
          </cell>
          <cell r="CH1867">
            <v>0</v>
          </cell>
          <cell r="CI1867">
            <v>0</v>
          </cell>
          <cell r="CJ1867">
            <v>0</v>
          </cell>
          <cell r="CK1867">
            <v>0</v>
          </cell>
          <cell r="CL1867">
            <v>0</v>
          </cell>
          <cell r="CM1867">
            <v>0</v>
          </cell>
          <cell r="CN1867">
            <v>0</v>
          </cell>
          <cell r="CO1867">
            <v>0</v>
          </cell>
          <cell r="CP1867">
            <v>0</v>
          </cell>
          <cell r="CQ1867">
            <v>0</v>
          </cell>
          <cell r="CR1867">
            <v>0</v>
          </cell>
          <cell r="CS1867">
            <v>0</v>
          </cell>
          <cell r="CT1867">
            <v>0</v>
          </cell>
          <cell r="CU1867">
            <v>0</v>
          </cell>
          <cell r="CV1867">
            <v>0</v>
          </cell>
          <cell r="CW1867">
            <v>0</v>
          </cell>
          <cell r="CX1867">
            <v>0</v>
          </cell>
          <cell r="CY1867">
            <v>0</v>
          </cell>
          <cell r="CZ1867">
            <v>0</v>
          </cell>
          <cell r="DA1867">
            <v>0</v>
          </cell>
          <cell r="DB1867">
            <v>0</v>
          </cell>
          <cell r="DC1867">
            <v>0</v>
          </cell>
          <cell r="DD1867">
            <v>0</v>
          </cell>
          <cell r="DE1867">
            <v>0</v>
          </cell>
          <cell r="DF1867">
            <v>0</v>
          </cell>
          <cell r="DG1867">
            <v>0</v>
          </cell>
          <cell r="DH1867">
            <v>0</v>
          </cell>
          <cell r="DI1867">
            <v>0</v>
          </cell>
          <cell r="DJ1867">
            <v>0</v>
          </cell>
          <cell r="DK1867">
            <v>0</v>
          </cell>
          <cell r="DL1867">
            <v>0</v>
          </cell>
          <cell r="DM1867">
            <v>0</v>
          </cell>
          <cell r="DN1867">
            <v>0</v>
          </cell>
          <cell r="DO1867">
            <v>0</v>
          </cell>
          <cell r="DP1867">
            <v>0</v>
          </cell>
          <cell r="DQ1867">
            <v>0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0</v>
          </cell>
        </row>
        <row r="1868">
          <cell r="A1868" t="str">
            <v>Afinidad AFAPUnión CapitalRObligatorias</v>
          </cell>
          <cell r="B1868" t="str">
            <v>Afinidad AFAP</v>
          </cell>
          <cell r="C1868" t="str">
            <v>Obligatorias</v>
          </cell>
          <cell r="D1868" t="str">
            <v>R</v>
          </cell>
          <cell r="E1868" t="str">
            <v>Miles USD</v>
          </cell>
          <cell r="F1868" t="str">
            <v>Contabilidad</v>
          </cell>
          <cell r="G1868" t="str">
            <v>Unión Capital</v>
          </cell>
          <cell r="H1868">
            <v>0</v>
          </cell>
          <cell r="I1868">
            <v>0</v>
          </cell>
          <cell r="J1868">
            <v>0</v>
          </cell>
          <cell r="K1868">
            <v>0</v>
          </cell>
          <cell r="L1868">
            <v>0</v>
          </cell>
          <cell r="M1868">
            <v>0</v>
          </cell>
          <cell r="N1868">
            <v>27567.948934660002</v>
          </cell>
          <cell r="O1868">
            <v>23264.957999999999</v>
          </cell>
          <cell r="P1868">
            <v>25922.496123290002</v>
          </cell>
          <cell r="Q1868">
            <v>22641.660780999999</v>
          </cell>
          <cell r="R1868">
            <v>25478.967757999999</v>
          </cell>
          <cell r="S1868">
            <v>22330.191742999999</v>
          </cell>
          <cell r="T1868">
            <v>0</v>
          </cell>
          <cell r="U1868">
            <v>0</v>
          </cell>
          <cell r="V1868">
            <v>0</v>
          </cell>
          <cell r="W1868">
            <v>0</v>
          </cell>
          <cell r="X1868">
            <v>0</v>
          </cell>
          <cell r="Y1868">
            <v>0</v>
          </cell>
          <cell r="Z1868">
            <v>0</v>
          </cell>
          <cell r="AA1868">
            <v>0</v>
          </cell>
          <cell r="AB1868">
            <v>0</v>
          </cell>
          <cell r="AC1868">
            <v>0</v>
          </cell>
          <cell r="AD1868">
            <v>0</v>
          </cell>
          <cell r="AE1868">
            <v>0</v>
          </cell>
          <cell r="AF1868">
            <v>0</v>
          </cell>
          <cell r="AG1868">
            <v>0</v>
          </cell>
          <cell r="AH1868">
            <v>0</v>
          </cell>
          <cell r="AI1868">
            <v>0</v>
          </cell>
          <cell r="AJ1868">
            <v>0</v>
          </cell>
          <cell r="AK1868">
            <v>0</v>
          </cell>
          <cell r="AL1868">
            <v>0</v>
          </cell>
          <cell r="AM1868">
            <v>0</v>
          </cell>
          <cell r="AN1868">
            <v>0</v>
          </cell>
          <cell r="AO1868">
            <v>0</v>
          </cell>
          <cell r="AP1868">
            <v>0</v>
          </cell>
          <cell r="AQ1868">
            <v>0</v>
          </cell>
          <cell r="AR1868">
            <v>0</v>
          </cell>
          <cell r="AS1868">
            <v>0</v>
          </cell>
          <cell r="AT1868">
            <v>0</v>
          </cell>
          <cell r="AU1868">
            <v>0</v>
          </cell>
          <cell r="AV1868">
            <v>0</v>
          </cell>
          <cell r="AW1868">
            <v>0</v>
          </cell>
          <cell r="AX1868">
            <v>0</v>
          </cell>
          <cell r="AY1868">
            <v>0</v>
          </cell>
          <cell r="AZ1868">
            <v>0</v>
          </cell>
          <cell r="BA1868">
            <v>0</v>
          </cell>
          <cell r="BB1868">
            <v>0</v>
          </cell>
          <cell r="BC1868">
            <v>0</v>
          </cell>
          <cell r="BD1868">
            <v>0</v>
          </cell>
          <cell r="BE1868">
            <v>0</v>
          </cell>
          <cell r="BF1868">
            <v>0</v>
          </cell>
          <cell r="BG1868">
            <v>0</v>
          </cell>
          <cell r="BH1868">
            <v>0</v>
          </cell>
          <cell r="BI1868">
            <v>0</v>
          </cell>
          <cell r="BJ1868">
            <v>0</v>
          </cell>
          <cell r="BK1868">
            <v>0</v>
          </cell>
          <cell r="BL1868">
            <v>0</v>
          </cell>
          <cell r="BM1868">
            <v>0</v>
          </cell>
          <cell r="BN1868">
            <v>0</v>
          </cell>
          <cell r="BO1868">
            <v>0</v>
          </cell>
          <cell r="BP1868">
            <v>0</v>
          </cell>
          <cell r="BQ1868">
            <v>0</v>
          </cell>
          <cell r="BR1868">
            <v>0</v>
          </cell>
          <cell r="BS1868">
            <v>0</v>
          </cell>
          <cell r="BT1868">
            <v>0</v>
          </cell>
          <cell r="BU1868">
            <v>0</v>
          </cell>
          <cell r="BV1868">
            <v>0</v>
          </cell>
          <cell r="BW1868">
            <v>0</v>
          </cell>
          <cell r="BX1868">
            <v>0</v>
          </cell>
          <cell r="BY1868">
            <v>0</v>
          </cell>
          <cell r="BZ1868">
            <v>0</v>
          </cell>
          <cell r="CA1868">
            <v>0</v>
          </cell>
          <cell r="CB1868">
            <v>0</v>
          </cell>
          <cell r="CC1868">
            <v>0</v>
          </cell>
          <cell r="CD1868">
            <v>0</v>
          </cell>
          <cell r="CE1868">
            <v>0</v>
          </cell>
          <cell r="CF1868">
            <v>0</v>
          </cell>
          <cell r="CG1868">
            <v>0</v>
          </cell>
          <cell r="CH1868">
            <v>0</v>
          </cell>
          <cell r="CI1868">
            <v>0</v>
          </cell>
          <cell r="CJ1868">
            <v>0</v>
          </cell>
          <cell r="CK1868">
            <v>0</v>
          </cell>
          <cell r="CL1868">
            <v>0</v>
          </cell>
          <cell r="CM1868">
            <v>0</v>
          </cell>
          <cell r="CN1868">
            <v>0</v>
          </cell>
          <cell r="CO1868">
            <v>0</v>
          </cell>
          <cell r="CP1868">
            <v>0</v>
          </cell>
          <cell r="CQ1868">
            <v>0</v>
          </cell>
          <cell r="CR1868">
            <v>0</v>
          </cell>
          <cell r="CS1868">
            <v>0</v>
          </cell>
          <cell r="CT1868">
            <v>0</v>
          </cell>
          <cell r="CU1868">
            <v>0</v>
          </cell>
          <cell r="CV1868">
            <v>0</v>
          </cell>
          <cell r="CW1868">
            <v>0</v>
          </cell>
          <cell r="CX1868">
            <v>0</v>
          </cell>
          <cell r="CY1868">
            <v>0</v>
          </cell>
          <cell r="CZ1868">
            <v>0</v>
          </cell>
          <cell r="DA1868">
            <v>0</v>
          </cell>
          <cell r="DB1868">
            <v>0</v>
          </cell>
          <cell r="DC1868">
            <v>0</v>
          </cell>
          <cell r="DD1868">
            <v>0</v>
          </cell>
          <cell r="DE1868">
            <v>0</v>
          </cell>
          <cell r="DF1868">
            <v>0</v>
          </cell>
          <cell r="DG1868">
            <v>0</v>
          </cell>
          <cell r="DH1868">
            <v>0</v>
          </cell>
          <cell r="DI1868">
            <v>0</v>
          </cell>
          <cell r="DJ1868">
            <v>0</v>
          </cell>
          <cell r="DK1868">
            <v>0</v>
          </cell>
          <cell r="DL1868">
            <v>0</v>
          </cell>
          <cell r="DM1868">
            <v>0</v>
          </cell>
          <cell r="DN1868">
            <v>0</v>
          </cell>
          <cell r="DO1868">
            <v>0</v>
          </cell>
          <cell r="DP1868">
            <v>0</v>
          </cell>
          <cell r="DQ1868">
            <v>0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0</v>
          </cell>
        </row>
        <row r="1869">
          <cell r="A1869" t="str">
            <v>Afinidad AFAPIntegración AFAPRObligatorias</v>
          </cell>
          <cell r="B1869" t="str">
            <v>Afinidad AFAP</v>
          </cell>
          <cell r="C1869" t="str">
            <v>Obligatorias</v>
          </cell>
          <cell r="D1869" t="str">
            <v>R</v>
          </cell>
          <cell r="E1869" t="str">
            <v>Miles USD</v>
          </cell>
          <cell r="F1869" t="str">
            <v>Contabilidad</v>
          </cell>
          <cell r="G1869" t="str">
            <v>Integración AFAP</v>
          </cell>
          <cell r="H1869">
            <v>0</v>
          </cell>
          <cell r="I1869">
            <v>0</v>
          </cell>
          <cell r="J1869">
            <v>0</v>
          </cell>
          <cell r="K1869">
            <v>0</v>
          </cell>
          <cell r="L1869">
            <v>0</v>
          </cell>
          <cell r="M1869">
            <v>0</v>
          </cell>
          <cell r="N1869">
            <v>14627.161492909996</v>
          </cell>
          <cell r="O1869">
            <v>12167.092000000001</v>
          </cell>
          <cell r="P1869">
            <v>13741.370061459998</v>
          </cell>
          <cell r="Q1869">
            <v>11807.567435000001</v>
          </cell>
          <cell r="R1869">
            <v>13529.841611</v>
          </cell>
          <cell r="S1869">
            <v>11615.458758000001</v>
          </cell>
          <cell r="T1869">
            <v>0</v>
          </cell>
          <cell r="U1869">
            <v>0</v>
          </cell>
          <cell r="V1869">
            <v>0</v>
          </cell>
          <cell r="W1869">
            <v>0</v>
          </cell>
          <cell r="X1869">
            <v>0</v>
          </cell>
          <cell r="Y1869">
            <v>0</v>
          </cell>
          <cell r="Z1869">
            <v>0</v>
          </cell>
          <cell r="AA1869">
            <v>0</v>
          </cell>
          <cell r="AB1869">
            <v>0</v>
          </cell>
          <cell r="AC1869">
            <v>0</v>
          </cell>
          <cell r="AD1869">
            <v>0</v>
          </cell>
          <cell r="AE1869">
            <v>0</v>
          </cell>
          <cell r="AF1869">
            <v>0</v>
          </cell>
          <cell r="AG1869">
            <v>0</v>
          </cell>
          <cell r="AH1869">
            <v>0</v>
          </cell>
          <cell r="AI1869">
            <v>0</v>
          </cell>
          <cell r="AJ1869">
            <v>0</v>
          </cell>
          <cell r="AK1869">
            <v>0</v>
          </cell>
          <cell r="AL1869">
            <v>0</v>
          </cell>
          <cell r="AM1869">
            <v>0</v>
          </cell>
          <cell r="AN1869">
            <v>0</v>
          </cell>
          <cell r="AO1869">
            <v>0</v>
          </cell>
          <cell r="AP1869">
            <v>0</v>
          </cell>
          <cell r="AQ1869">
            <v>0</v>
          </cell>
          <cell r="AR1869">
            <v>0</v>
          </cell>
          <cell r="AS1869">
            <v>0</v>
          </cell>
          <cell r="AT1869">
            <v>0</v>
          </cell>
          <cell r="AU1869">
            <v>0</v>
          </cell>
          <cell r="AV1869">
            <v>0</v>
          </cell>
          <cell r="AW1869">
            <v>0</v>
          </cell>
          <cell r="AX1869">
            <v>0</v>
          </cell>
          <cell r="AY1869">
            <v>0</v>
          </cell>
          <cell r="AZ1869">
            <v>0</v>
          </cell>
          <cell r="BA1869">
            <v>0</v>
          </cell>
          <cell r="BB1869">
            <v>0</v>
          </cell>
          <cell r="BC1869">
            <v>0</v>
          </cell>
          <cell r="BD1869">
            <v>0</v>
          </cell>
          <cell r="BE1869">
            <v>0</v>
          </cell>
          <cell r="BF1869">
            <v>0</v>
          </cell>
          <cell r="BG1869">
            <v>0</v>
          </cell>
          <cell r="BH1869">
            <v>0</v>
          </cell>
          <cell r="BI1869">
            <v>0</v>
          </cell>
          <cell r="BJ1869">
            <v>0</v>
          </cell>
          <cell r="BK1869">
            <v>0</v>
          </cell>
          <cell r="BL1869">
            <v>0</v>
          </cell>
          <cell r="BM1869">
            <v>0</v>
          </cell>
          <cell r="BN1869">
            <v>0</v>
          </cell>
          <cell r="BO1869">
            <v>0</v>
          </cell>
          <cell r="BP1869">
            <v>0</v>
          </cell>
          <cell r="BQ1869">
            <v>0</v>
          </cell>
          <cell r="BR1869">
            <v>0</v>
          </cell>
          <cell r="BS1869">
            <v>0</v>
          </cell>
          <cell r="BT1869">
            <v>0</v>
          </cell>
          <cell r="BU1869">
            <v>0</v>
          </cell>
          <cell r="BV1869">
            <v>0</v>
          </cell>
          <cell r="BW1869">
            <v>0</v>
          </cell>
          <cell r="BX1869">
            <v>0</v>
          </cell>
          <cell r="BY1869">
            <v>0</v>
          </cell>
          <cell r="BZ1869">
            <v>0</v>
          </cell>
          <cell r="CA1869">
            <v>0</v>
          </cell>
          <cell r="CB1869">
            <v>0</v>
          </cell>
          <cell r="CC1869">
            <v>0</v>
          </cell>
          <cell r="CD1869">
            <v>0</v>
          </cell>
          <cell r="CE1869">
            <v>0</v>
          </cell>
          <cell r="CF1869">
            <v>0</v>
          </cell>
          <cell r="CG1869">
            <v>0</v>
          </cell>
          <cell r="CH1869">
            <v>0</v>
          </cell>
          <cell r="CI1869">
            <v>0</v>
          </cell>
          <cell r="CJ1869">
            <v>0</v>
          </cell>
          <cell r="CK1869">
            <v>0</v>
          </cell>
          <cell r="CL1869">
            <v>0</v>
          </cell>
          <cell r="CM1869">
            <v>0</v>
          </cell>
          <cell r="CN1869">
            <v>0</v>
          </cell>
          <cell r="CO1869">
            <v>0</v>
          </cell>
          <cell r="CP1869">
            <v>0</v>
          </cell>
          <cell r="CQ1869">
            <v>0</v>
          </cell>
          <cell r="CR1869">
            <v>0</v>
          </cell>
          <cell r="CS1869">
            <v>0</v>
          </cell>
          <cell r="CT1869">
            <v>0</v>
          </cell>
          <cell r="CU1869">
            <v>0</v>
          </cell>
          <cell r="CV1869">
            <v>0</v>
          </cell>
          <cell r="CW1869">
            <v>0</v>
          </cell>
          <cell r="CX1869">
            <v>0</v>
          </cell>
          <cell r="CY1869">
            <v>0</v>
          </cell>
          <cell r="CZ1869">
            <v>0</v>
          </cell>
          <cell r="DA1869">
            <v>0</v>
          </cell>
          <cell r="DB1869">
            <v>0</v>
          </cell>
          <cell r="DC1869">
            <v>0</v>
          </cell>
          <cell r="DD1869">
            <v>0</v>
          </cell>
          <cell r="DE1869">
            <v>0</v>
          </cell>
          <cell r="DF1869">
            <v>0</v>
          </cell>
          <cell r="DG1869">
            <v>0</v>
          </cell>
          <cell r="DH1869">
            <v>0</v>
          </cell>
          <cell r="DI1869">
            <v>0</v>
          </cell>
          <cell r="DJ1869">
            <v>0</v>
          </cell>
          <cell r="DK1869">
            <v>0</v>
          </cell>
          <cell r="DL1869">
            <v>0</v>
          </cell>
          <cell r="DM1869">
            <v>0</v>
          </cell>
          <cell r="DN1869">
            <v>0</v>
          </cell>
          <cell r="DO1869">
            <v>0</v>
          </cell>
          <cell r="DP1869">
            <v>0</v>
          </cell>
          <cell r="DQ1869">
            <v>0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0</v>
          </cell>
        </row>
        <row r="1870">
          <cell r="A1870" t="str">
            <v>Afinidad AFAPAfinidad AFAPRObligatorias Total</v>
          </cell>
          <cell r="B1870" t="str">
            <v>Afinidad AFAP</v>
          </cell>
          <cell r="C1870" t="str">
            <v>Obligatorias Total</v>
          </cell>
          <cell r="D1870" t="str">
            <v>R</v>
          </cell>
          <cell r="E1870" t="str">
            <v>Miles USD</v>
          </cell>
          <cell r="F1870" t="str">
            <v>Contabilidad</v>
          </cell>
          <cell r="G1870" t="str">
            <v>Afinidad AFAP</v>
          </cell>
          <cell r="H1870">
            <v>0</v>
          </cell>
          <cell r="I1870">
            <v>0</v>
          </cell>
          <cell r="J1870">
            <v>0</v>
          </cell>
          <cell r="K1870">
            <v>0</v>
          </cell>
          <cell r="L1870">
            <v>0</v>
          </cell>
          <cell r="M1870">
            <v>0</v>
          </cell>
          <cell r="N1870">
            <v>30226.718843909999</v>
          </cell>
          <cell r="O1870">
            <v>25449.02</v>
          </cell>
          <cell r="P1870">
            <v>28407.370133299999</v>
          </cell>
          <cell r="Q1870">
            <v>24707.867678999999</v>
          </cell>
          <cell r="R1870">
            <v>27925.45004</v>
          </cell>
          <cell r="S1870">
            <v>24351.287622</v>
          </cell>
          <cell r="T1870">
            <v>0</v>
          </cell>
          <cell r="U1870">
            <v>0</v>
          </cell>
          <cell r="V1870">
            <v>0</v>
          </cell>
          <cell r="W1870">
            <v>0</v>
          </cell>
          <cell r="X1870">
            <v>0</v>
          </cell>
          <cell r="Y1870">
            <v>0</v>
          </cell>
          <cell r="Z1870">
            <v>0</v>
          </cell>
          <cell r="AA1870">
            <v>0</v>
          </cell>
          <cell r="AB1870">
            <v>0</v>
          </cell>
          <cell r="AC1870">
            <v>0</v>
          </cell>
          <cell r="AD1870">
            <v>0</v>
          </cell>
          <cell r="AE1870">
            <v>0</v>
          </cell>
          <cell r="AF1870">
            <v>0</v>
          </cell>
          <cell r="AG1870">
            <v>0</v>
          </cell>
          <cell r="AH1870">
            <v>0</v>
          </cell>
          <cell r="AI1870">
            <v>0</v>
          </cell>
          <cell r="AJ1870">
            <v>0</v>
          </cell>
          <cell r="AK1870">
            <v>0</v>
          </cell>
          <cell r="AL1870">
            <v>0</v>
          </cell>
          <cell r="AM1870">
            <v>0</v>
          </cell>
          <cell r="AN1870">
            <v>0</v>
          </cell>
          <cell r="AO1870">
            <v>0</v>
          </cell>
          <cell r="AP1870">
            <v>0</v>
          </cell>
          <cell r="AQ1870">
            <v>0</v>
          </cell>
          <cell r="AR1870">
            <v>0</v>
          </cell>
          <cell r="AS1870">
            <v>0</v>
          </cell>
          <cell r="AT1870">
            <v>0</v>
          </cell>
          <cell r="AU1870">
            <v>0</v>
          </cell>
          <cell r="AV1870">
            <v>0</v>
          </cell>
          <cell r="AW1870">
            <v>0</v>
          </cell>
          <cell r="AX1870">
            <v>0</v>
          </cell>
          <cell r="AY1870">
            <v>0</v>
          </cell>
          <cell r="AZ1870">
            <v>0</v>
          </cell>
          <cell r="BA1870">
            <v>0</v>
          </cell>
          <cell r="BB1870">
            <v>0</v>
          </cell>
          <cell r="BC1870">
            <v>0</v>
          </cell>
          <cell r="BD1870">
            <v>0</v>
          </cell>
          <cell r="BE1870">
            <v>0</v>
          </cell>
          <cell r="BF1870">
            <v>0</v>
          </cell>
          <cell r="BG1870">
            <v>0</v>
          </cell>
          <cell r="BH1870">
            <v>0</v>
          </cell>
          <cell r="BI1870">
            <v>0</v>
          </cell>
          <cell r="BJ1870">
            <v>0</v>
          </cell>
          <cell r="BK1870">
            <v>0</v>
          </cell>
          <cell r="BL1870">
            <v>0</v>
          </cell>
          <cell r="BM1870">
            <v>0</v>
          </cell>
          <cell r="BN1870">
            <v>0</v>
          </cell>
          <cell r="BO1870">
            <v>0</v>
          </cell>
          <cell r="BP1870">
            <v>0</v>
          </cell>
          <cell r="BQ1870">
            <v>0</v>
          </cell>
          <cell r="BR1870">
            <v>0</v>
          </cell>
          <cell r="BS1870">
            <v>0</v>
          </cell>
          <cell r="BT1870">
            <v>0</v>
          </cell>
          <cell r="BU1870">
            <v>0</v>
          </cell>
          <cell r="BV1870">
            <v>0</v>
          </cell>
          <cell r="BW1870">
            <v>0</v>
          </cell>
          <cell r="BX1870">
            <v>0</v>
          </cell>
          <cell r="BY1870">
            <v>0</v>
          </cell>
          <cell r="BZ1870">
            <v>0</v>
          </cell>
          <cell r="CA1870">
            <v>0</v>
          </cell>
          <cell r="CB1870">
            <v>0</v>
          </cell>
          <cell r="CC1870">
            <v>0</v>
          </cell>
          <cell r="CD1870">
            <v>0</v>
          </cell>
          <cell r="CE1870">
            <v>0</v>
          </cell>
          <cell r="CF1870">
            <v>0</v>
          </cell>
          <cell r="CG1870">
            <v>0</v>
          </cell>
          <cell r="CH1870">
            <v>0</v>
          </cell>
          <cell r="CI1870">
            <v>0</v>
          </cell>
          <cell r="CJ1870">
            <v>0</v>
          </cell>
          <cell r="CK1870">
            <v>0</v>
          </cell>
          <cell r="CL1870">
            <v>0</v>
          </cell>
          <cell r="CM1870">
            <v>0</v>
          </cell>
          <cell r="CN1870">
            <v>0</v>
          </cell>
          <cell r="CO1870">
            <v>0</v>
          </cell>
          <cell r="CP1870">
            <v>0</v>
          </cell>
          <cell r="CQ1870">
            <v>0</v>
          </cell>
          <cell r="CR1870">
            <v>0</v>
          </cell>
          <cell r="CS1870">
            <v>0</v>
          </cell>
          <cell r="CT1870">
            <v>0</v>
          </cell>
          <cell r="CU1870">
            <v>0</v>
          </cell>
          <cell r="CV1870">
            <v>0</v>
          </cell>
          <cell r="CW1870">
            <v>0</v>
          </cell>
          <cell r="CX1870">
            <v>0</v>
          </cell>
          <cell r="CY1870">
            <v>0</v>
          </cell>
          <cell r="CZ1870">
            <v>0</v>
          </cell>
          <cell r="DA1870">
            <v>0</v>
          </cell>
          <cell r="DB1870">
            <v>0</v>
          </cell>
          <cell r="DC1870">
            <v>0</v>
          </cell>
          <cell r="DD1870">
            <v>0</v>
          </cell>
          <cell r="DE1870">
            <v>0</v>
          </cell>
          <cell r="DF1870">
            <v>0</v>
          </cell>
          <cell r="DG1870">
            <v>0</v>
          </cell>
          <cell r="DH1870">
            <v>0</v>
          </cell>
          <cell r="DI1870">
            <v>0</v>
          </cell>
          <cell r="DJ1870">
            <v>0</v>
          </cell>
          <cell r="DK1870">
            <v>0</v>
          </cell>
          <cell r="DL1870">
            <v>0</v>
          </cell>
          <cell r="DM1870">
            <v>0</v>
          </cell>
          <cell r="DN1870">
            <v>0</v>
          </cell>
          <cell r="DO1870">
            <v>0</v>
          </cell>
          <cell r="DP1870">
            <v>0</v>
          </cell>
          <cell r="DQ1870">
            <v>0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0</v>
          </cell>
        </row>
        <row r="1871">
          <cell r="A1871" t="str">
            <v>Afinidad AFAPRepública AFAPRObligatorias Total</v>
          </cell>
          <cell r="B1871" t="str">
            <v>Afinidad AFAP</v>
          </cell>
          <cell r="C1871" t="str">
            <v>Obligatorias Total</v>
          </cell>
          <cell r="D1871" t="str">
            <v>R</v>
          </cell>
          <cell r="E1871" t="str">
            <v>Miles USD</v>
          </cell>
          <cell r="F1871" t="str">
            <v>Contabilidad</v>
          </cell>
          <cell r="G1871" t="str">
            <v>República AFAP</v>
          </cell>
          <cell r="H1871">
            <v>0</v>
          </cell>
          <cell r="I1871">
            <v>0</v>
          </cell>
          <cell r="J1871">
            <v>0</v>
          </cell>
          <cell r="K1871">
            <v>0</v>
          </cell>
          <cell r="L1871">
            <v>0</v>
          </cell>
          <cell r="M1871">
            <v>0</v>
          </cell>
          <cell r="N1871">
            <v>94862.402124519984</v>
          </cell>
          <cell r="O1871">
            <v>79689.566999999995</v>
          </cell>
          <cell r="P1871">
            <v>89265.58148641001</v>
          </cell>
          <cell r="Q1871">
            <v>77541.021603000001</v>
          </cell>
          <cell r="R1871">
            <v>87582.433256999997</v>
          </cell>
          <cell r="S1871">
            <v>76207.580598</v>
          </cell>
          <cell r="T1871">
            <v>0</v>
          </cell>
          <cell r="U1871">
            <v>0</v>
          </cell>
          <cell r="V1871">
            <v>0</v>
          </cell>
          <cell r="W1871">
            <v>0</v>
          </cell>
          <cell r="X1871">
            <v>0</v>
          </cell>
          <cell r="Y1871">
            <v>0</v>
          </cell>
          <cell r="Z1871">
            <v>0</v>
          </cell>
          <cell r="AA1871">
            <v>0</v>
          </cell>
          <cell r="AB1871">
            <v>0</v>
          </cell>
          <cell r="AC1871">
            <v>0</v>
          </cell>
          <cell r="AD1871">
            <v>0</v>
          </cell>
          <cell r="AE1871">
            <v>0</v>
          </cell>
          <cell r="AF1871">
            <v>0</v>
          </cell>
          <cell r="AG1871">
            <v>0</v>
          </cell>
          <cell r="AH1871">
            <v>0</v>
          </cell>
          <cell r="AI1871">
            <v>0</v>
          </cell>
          <cell r="AJ1871">
            <v>0</v>
          </cell>
          <cell r="AK1871">
            <v>0</v>
          </cell>
          <cell r="AL1871">
            <v>0</v>
          </cell>
          <cell r="AM1871">
            <v>0</v>
          </cell>
          <cell r="AN1871">
            <v>0</v>
          </cell>
          <cell r="AO1871">
            <v>0</v>
          </cell>
          <cell r="AP1871">
            <v>0</v>
          </cell>
          <cell r="AQ1871">
            <v>0</v>
          </cell>
          <cell r="AR1871">
            <v>0</v>
          </cell>
          <cell r="AS1871">
            <v>0</v>
          </cell>
          <cell r="AT1871">
            <v>0</v>
          </cell>
          <cell r="AU1871">
            <v>0</v>
          </cell>
          <cell r="AV1871">
            <v>0</v>
          </cell>
          <cell r="AW1871">
            <v>0</v>
          </cell>
          <cell r="AX1871">
            <v>0</v>
          </cell>
          <cell r="AY1871">
            <v>0</v>
          </cell>
          <cell r="AZ1871">
            <v>0</v>
          </cell>
          <cell r="BA1871">
            <v>0</v>
          </cell>
          <cell r="BB1871">
            <v>0</v>
          </cell>
          <cell r="BC1871">
            <v>0</v>
          </cell>
          <cell r="BD1871">
            <v>0</v>
          </cell>
          <cell r="BE1871">
            <v>0</v>
          </cell>
          <cell r="BF1871">
            <v>0</v>
          </cell>
          <cell r="BG1871">
            <v>0</v>
          </cell>
          <cell r="BH1871">
            <v>0</v>
          </cell>
          <cell r="BI1871">
            <v>0</v>
          </cell>
          <cell r="BJ1871">
            <v>0</v>
          </cell>
          <cell r="BK1871">
            <v>0</v>
          </cell>
          <cell r="BL1871">
            <v>0</v>
          </cell>
          <cell r="BM1871">
            <v>0</v>
          </cell>
          <cell r="BN1871">
            <v>0</v>
          </cell>
          <cell r="BO1871">
            <v>0</v>
          </cell>
          <cell r="BP1871">
            <v>0</v>
          </cell>
          <cell r="BQ1871">
            <v>0</v>
          </cell>
          <cell r="BR1871">
            <v>0</v>
          </cell>
          <cell r="BS1871">
            <v>0</v>
          </cell>
          <cell r="BT1871">
            <v>0</v>
          </cell>
          <cell r="BU1871">
            <v>0</v>
          </cell>
          <cell r="BV1871">
            <v>0</v>
          </cell>
          <cell r="BW1871">
            <v>0</v>
          </cell>
          <cell r="BX1871">
            <v>0</v>
          </cell>
          <cell r="BY1871">
            <v>0</v>
          </cell>
          <cell r="BZ1871">
            <v>0</v>
          </cell>
          <cell r="CA1871">
            <v>0</v>
          </cell>
          <cell r="CB1871">
            <v>0</v>
          </cell>
          <cell r="CC1871">
            <v>0</v>
          </cell>
          <cell r="CD1871">
            <v>0</v>
          </cell>
          <cell r="CE1871">
            <v>0</v>
          </cell>
          <cell r="CF1871">
            <v>0</v>
          </cell>
          <cell r="CG1871">
            <v>0</v>
          </cell>
          <cell r="CH1871">
            <v>0</v>
          </cell>
          <cell r="CI1871">
            <v>0</v>
          </cell>
          <cell r="CJ1871">
            <v>0</v>
          </cell>
          <cell r="CK1871">
            <v>0</v>
          </cell>
          <cell r="CL1871">
            <v>0</v>
          </cell>
          <cell r="CM1871">
            <v>0</v>
          </cell>
          <cell r="CN1871">
            <v>0</v>
          </cell>
          <cell r="CO1871">
            <v>0</v>
          </cell>
          <cell r="CP1871">
            <v>0</v>
          </cell>
          <cell r="CQ1871">
            <v>0</v>
          </cell>
          <cell r="CR1871">
            <v>0</v>
          </cell>
          <cell r="CS1871">
            <v>0</v>
          </cell>
          <cell r="CT1871">
            <v>0</v>
          </cell>
          <cell r="CU1871">
            <v>0</v>
          </cell>
          <cell r="CV1871">
            <v>0</v>
          </cell>
          <cell r="CW1871">
            <v>0</v>
          </cell>
          <cell r="CX1871">
            <v>0</v>
          </cell>
          <cell r="CY1871">
            <v>0</v>
          </cell>
          <cell r="CZ1871">
            <v>0</v>
          </cell>
          <cell r="DA1871">
            <v>0</v>
          </cell>
          <cell r="DB1871">
            <v>0</v>
          </cell>
          <cell r="DC1871">
            <v>0</v>
          </cell>
          <cell r="DD1871">
            <v>0</v>
          </cell>
          <cell r="DE1871">
            <v>0</v>
          </cell>
          <cell r="DF1871">
            <v>0</v>
          </cell>
          <cell r="DG1871">
            <v>0</v>
          </cell>
          <cell r="DH1871">
            <v>0</v>
          </cell>
          <cell r="DI1871">
            <v>0</v>
          </cell>
          <cell r="DJ1871">
            <v>0</v>
          </cell>
          <cell r="DK1871">
            <v>0</v>
          </cell>
          <cell r="DL1871">
            <v>0</v>
          </cell>
          <cell r="DM1871">
            <v>0</v>
          </cell>
          <cell r="DN1871">
            <v>0</v>
          </cell>
          <cell r="DO1871">
            <v>0</v>
          </cell>
          <cell r="DP1871">
            <v>0</v>
          </cell>
          <cell r="DQ1871">
            <v>0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0</v>
          </cell>
        </row>
        <row r="1872">
          <cell r="A1872" t="str">
            <v>Afinidad AFAPUnión CapitalRObligatorias Total</v>
          </cell>
          <cell r="B1872" t="str">
            <v>Afinidad AFAP</v>
          </cell>
          <cell r="C1872" t="str">
            <v>Obligatorias Total</v>
          </cell>
          <cell r="D1872" t="str">
            <v>R</v>
          </cell>
          <cell r="E1872" t="str">
            <v>Miles USD</v>
          </cell>
          <cell r="F1872" t="str">
            <v>Contabilidad</v>
          </cell>
          <cell r="G1872" t="str">
            <v>Unión Capital</v>
          </cell>
          <cell r="H1872">
            <v>0</v>
          </cell>
          <cell r="I1872">
            <v>0</v>
          </cell>
          <cell r="J1872">
            <v>0</v>
          </cell>
          <cell r="K1872">
            <v>0</v>
          </cell>
          <cell r="L1872">
            <v>0</v>
          </cell>
          <cell r="M1872">
            <v>0</v>
          </cell>
          <cell r="N1872">
            <v>27567.948934660002</v>
          </cell>
          <cell r="O1872">
            <v>23264.957999999999</v>
          </cell>
          <cell r="P1872">
            <v>25922.496123290002</v>
          </cell>
          <cell r="Q1872">
            <v>22641.660780999999</v>
          </cell>
          <cell r="R1872">
            <v>25478.967757999999</v>
          </cell>
          <cell r="S1872">
            <v>22330.191742999999</v>
          </cell>
          <cell r="T1872">
            <v>0</v>
          </cell>
          <cell r="U1872">
            <v>0</v>
          </cell>
          <cell r="V1872">
            <v>0</v>
          </cell>
          <cell r="W1872">
            <v>0</v>
          </cell>
          <cell r="X1872">
            <v>0</v>
          </cell>
          <cell r="Y1872">
            <v>0</v>
          </cell>
          <cell r="Z1872">
            <v>0</v>
          </cell>
          <cell r="AA1872">
            <v>0</v>
          </cell>
          <cell r="AB1872">
            <v>0</v>
          </cell>
          <cell r="AC1872">
            <v>0</v>
          </cell>
          <cell r="AD1872">
            <v>0</v>
          </cell>
          <cell r="AE1872">
            <v>0</v>
          </cell>
          <cell r="AF1872">
            <v>0</v>
          </cell>
          <cell r="AG1872">
            <v>0</v>
          </cell>
          <cell r="AH1872">
            <v>0</v>
          </cell>
          <cell r="AI1872">
            <v>0</v>
          </cell>
          <cell r="AJ1872">
            <v>0</v>
          </cell>
          <cell r="AK1872">
            <v>0</v>
          </cell>
          <cell r="AL1872">
            <v>0</v>
          </cell>
          <cell r="AM1872">
            <v>0</v>
          </cell>
          <cell r="AN1872">
            <v>0</v>
          </cell>
          <cell r="AO1872">
            <v>0</v>
          </cell>
          <cell r="AP1872">
            <v>0</v>
          </cell>
          <cell r="AQ1872">
            <v>0</v>
          </cell>
          <cell r="AR1872">
            <v>0</v>
          </cell>
          <cell r="AS1872">
            <v>0</v>
          </cell>
          <cell r="AT1872">
            <v>0</v>
          </cell>
          <cell r="AU1872">
            <v>0</v>
          </cell>
          <cell r="AV1872">
            <v>0</v>
          </cell>
          <cell r="AW1872">
            <v>0</v>
          </cell>
          <cell r="AX1872">
            <v>0</v>
          </cell>
          <cell r="AY1872">
            <v>0</v>
          </cell>
          <cell r="AZ1872">
            <v>0</v>
          </cell>
          <cell r="BA1872">
            <v>0</v>
          </cell>
          <cell r="BB1872">
            <v>0</v>
          </cell>
          <cell r="BC1872">
            <v>0</v>
          </cell>
          <cell r="BD1872">
            <v>0</v>
          </cell>
          <cell r="BE1872">
            <v>0</v>
          </cell>
          <cell r="BF1872">
            <v>0</v>
          </cell>
          <cell r="BG1872">
            <v>0</v>
          </cell>
          <cell r="BH1872">
            <v>0</v>
          </cell>
          <cell r="BI1872">
            <v>0</v>
          </cell>
          <cell r="BJ1872">
            <v>0</v>
          </cell>
          <cell r="BK1872">
            <v>0</v>
          </cell>
          <cell r="BL1872">
            <v>0</v>
          </cell>
          <cell r="BM1872">
            <v>0</v>
          </cell>
          <cell r="BN1872">
            <v>0</v>
          </cell>
          <cell r="BO1872">
            <v>0</v>
          </cell>
          <cell r="BP1872">
            <v>0</v>
          </cell>
          <cell r="BQ1872">
            <v>0</v>
          </cell>
          <cell r="BR1872">
            <v>0</v>
          </cell>
          <cell r="BS1872">
            <v>0</v>
          </cell>
          <cell r="BT1872">
            <v>0</v>
          </cell>
          <cell r="BU1872">
            <v>0</v>
          </cell>
          <cell r="BV1872">
            <v>0</v>
          </cell>
          <cell r="BW1872">
            <v>0</v>
          </cell>
          <cell r="BX1872">
            <v>0</v>
          </cell>
          <cell r="BY1872">
            <v>0</v>
          </cell>
          <cell r="BZ1872">
            <v>0</v>
          </cell>
          <cell r="CA1872">
            <v>0</v>
          </cell>
          <cell r="CB1872">
            <v>0</v>
          </cell>
          <cell r="CC1872">
            <v>0</v>
          </cell>
          <cell r="CD1872">
            <v>0</v>
          </cell>
          <cell r="CE1872">
            <v>0</v>
          </cell>
          <cell r="CF1872">
            <v>0</v>
          </cell>
          <cell r="CG1872">
            <v>0</v>
          </cell>
          <cell r="CH1872">
            <v>0</v>
          </cell>
          <cell r="CI1872">
            <v>0</v>
          </cell>
          <cell r="CJ1872">
            <v>0</v>
          </cell>
          <cell r="CK1872">
            <v>0</v>
          </cell>
          <cell r="CL1872">
            <v>0</v>
          </cell>
          <cell r="CM1872">
            <v>0</v>
          </cell>
          <cell r="CN1872">
            <v>0</v>
          </cell>
          <cell r="CO1872">
            <v>0</v>
          </cell>
          <cell r="CP1872">
            <v>0</v>
          </cell>
          <cell r="CQ1872">
            <v>0</v>
          </cell>
          <cell r="CR1872">
            <v>0</v>
          </cell>
          <cell r="CS1872">
            <v>0</v>
          </cell>
          <cell r="CT1872">
            <v>0</v>
          </cell>
          <cell r="CU1872">
            <v>0</v>
          </cell>
          <cell r="CV1872">
            <v>0</v>
          </cell>
          <cell r="CW1872">
            <v>0</v>
          </cell>
          <cell r="CX1872">
            <v>0</v>
          </cell>
          <cell r="CY1872">
            <v>0</v>
          </cell>
          <cell r="CZ1872">
            <v>0</v>
          </cell>
          <cell r="DA1872">
            <v>0</v>
          </cell>
          <cell r="DB1872">
            <v>0</v>
          </cell>
          <cell r="DC1872">
            <v>0</v>
          </cell>
          <cell r="DD1872">
            <v>0</v>
          </cell>
          <cell r="DE1872">
            <v>0</v>
          </cell>
          <cell r="DF1872">
            <v>0</v>
          </cell>
          <cell r="DG1872">
            <v>0</v>
          </cell>
          <cell r="DH1872">
            <v>0</v>
          </cell>
          <cell r="DI1872">
            <v>0</v>
          </cell>
          <cell r="DJ1872">
            <v>0</v>
          </cell>
          <cell r="DK1872">
            <v>0</v>
          </cell>
          <cell r="DL1872">
            <v>0</v>
          </cell>
          <cell r="DM1872">
            <v>0</v>
          </cell>
          <cell r="DN1872">
            <v>0</v>
          </cell>
          <cell r="DO1872">
            <v>0</v>
          </cell>
          <cell r="DP1872">
            <v>0</v>
          </cell>
          <cell r="DQ1872">
            <v>0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0</v>
          </cell>
        </row>
        <row r="1873">
          <cell r="A1873" t="str">
            <v>Afinidad AFAPIntegración AFAPRObligatorias Total</v>
          </cell>
          <cell r="B1873" t="str">
            <v>Afinidad AFAP</v>
          </cell>
          <cell r="C1873" t="str">
            <v>Obligatorias Total</v>
          </cell>
          <cell r="D1873" t="str">
            <v>R</v>
          </cell>
          <cell r="E1873" t="str">
            <v>Miles USD</v>
          </cell>
          <cell r="F1873" t="str">
            <v>Contabilidad</v>
          </cell>
          <cell r="G1873" t="str">
            <v>Integración AFAP</v>
          </cell>
          <cell r="H1873">
            <v>0</v>
          </cell>
          <cell r="I1873">
            <v>0</v>
          </cell>
          <cell r="J1873">
            <v>0</v>
          </cell>
          <cell r="K1873">
            <v>0</v>
          </cell>
          <cell r="L1873">
            <v>0</v>
          </cell>
          <cell r="M1873">
            <v>0</v>
          </cell>
          <cell r="N1873">
            <v>14627.161492909996</v>
          </cell>
          <cell r="O1873">
            <v>12167.092000000001</v>
          </cell>
          <cell r="P1873">
            <v>13741.370061459998</v>
          </cell>
          <cell r="Q1873">
            <v>11807.567435000001</v>
          </cell>
          <cell r="R1873">
            <v>13529.841611</v>
          </cell>
          <cell r="S1873">
            <v>11615.458758000001</v>
          </cell>
          <cell r="T1873">
            <v>0</v>
          </cell>
          <cell r="U1873">
            <v>0</v>
          </cell>
          <cell r="V1873">
            <v>0</v>
          </cell>
          <cell r="W1873">
            <v>0</v>
          </cell>
          <cell r="X1873">
            <v>0</v>
          </cell>
          <cell r="Y1873">
            <v>0</v>
          </cell>
          <cell r="Z1873">
            <v>0</v>
          </cell>
          <cell r="AA1873">
            <v>0</v>
          </cell>
          <cell r="AB1873">
            <v>0</v>
          </cell>
          <cell r="AC1873">
            <v>0</v>
          </cell>
          <cell r="AD1873">
            <v>0</v>
          </cell>
          <cell r="AE1873">
            <v>0</v>
          </cell>
          <cell r="AF1873">
            <v>0</v>
          </cell>
          <cell r="AG1873">
            <v>0</v>
          </cell>
          <cell r="AH1873">
            <v>0</v>
          </cell>
          <cell r="AI1873">
            <v>0</v>
          </cell>
          <cell r="AJ1873">
            <v>0</v>
          </cell>
          <cell r="AK1873">
            <v>0</v>
          </cell>
          <cell r="AL1873">
            <v>0</v>
          </cell>
          <cell r="AM1873">
            <v>0</v>
          </cell>
          <cell r="AN1873">
            <v>0</v>
          </cell>
          <cell r="AO1873">
            <v>0</v>
          </cell>
          <cell r="AP1873">
            <v>0</v>
          </cell>
          <cell r="AQ1873">
            <v>0</v>
          </cell>
          <cell r="AR1873">
            <v>0</v>
          </cell>
          <cell r="AS1873">
            <v>0</v>
          </cell>
          <cell r="AT1873">
            <v>0</v>
          </cell>
          <cell r="AU1873">
            <v>0</v>
          </cell>
          <cell r="AV1873">
            <v>0</v>
          </cell>
          <cell r="AW1873">
            <v>0</v>
          </cell>
          <cell r="AX1873">
            <v>0</v>
          </cell>
          <cell r="AY1873">
            <v>0</v>
          </cell>
          <cell r="AZ1873">
            <v>0</v>
          </cell>
          <cell r="BA1873">
            <v>0</v>
          </cell>
          <cell r="BB1873">
            <v>0</v>
          </cell>
          <cell r="BC1873">
            <v>0</v>
          </cell>
          <cell r="BD1873">
            <v>0</v>
          </cell>
          <cell r="BE1873">
            <v>0</v>
          </cell>
          <cell r="BF1873">
            <v>0</v>
          </cell>
          <cell r="BG1873">
            <v>0</v>
          </cell>
          <cell r="BH1873">
            <v>0</v>
          </cell>
          <cell r="BI1873">
            <v>0</v>
          </cell>
          <cell r="BJ1873">
            <v>0</v>
          </cell>
          <cell r="BK1873">
            <v>0</v>
          </cell>
          <cell r="BL1873">
            <v>0</v>
          </cell>
          <cell r="BM1873">
            <v>0</v>
          </cell>
          <cell r="BN1873">
            <v>0</v>
          </cell>
          <cell r="BO1873">
            <v>0</v>
          </cell>
          <cell r="BP1873">
            <v>0</v>
          </cell>
          <cell r="BQ1873">
            <v>0</v>
          </cell>
          <cell r="BR1873">
            <v>0</v>
          </cell>
          <cell r="BS1873">
            <v>0</v>
          </cell>
          <cell r="BT1873">
            <v>0</v>
          </cell>
          <cell r="BU1873">
            <v>0</v>
          </cell>
          <cell r="BV1873">
            <v>0</v>
          </cell>
          <cell r="BW1873">
            <v>0</v>
          </cell>
          <cell r="BX1873">
            <v>0</v>
          </cell>
          <cell r="BY1873">
            <v>0</v>
          </cell>
          <cell r="BZ1873">
            <v>0</v>
          </cell>
          <cell r="CA1873">
            <v>0</v>
          </cell>
          <cell r="CB1873">
            <v>0</v>
          </cell>
          <cell r="CC1873">
            <v>0</v>
          </cell>
          <cell r="CD1873">
            <v>0</v>
          </cell>
          <cell r="CE1873">
            <v>0</v>
          </cell>
          <cell r="CF1873">
            <v>0</v>
          </cell>
          <cell r="CG1873">
            <v>0</v>
          </cell>
          <cell r="CH1873">
            <v>0</v>
          </cell>
          <cell r="CI1873">
            <v>0</v>
          </cell>
          <cell r="CJ1873">
            <v>0</v>
          </cell>
          <cell r="CK1873">
            <v>0</v>
          </cell>
          <cell r="CL1873">
            <v>0</v>
          </cell>
          <cell r="CM1873">
            <v>0</v>
          </cell>
          <cell r="CN1873">
            <v>0</v>
          </cell>
          <cell r="CO1873">
            <v>0</v>
          </cell>
          <cell r="CP1873">
            <v>0</v>
          </cell>
          <cell r="CQ1873">
            <v>0</v>
          </cell>
          <cell r="CR1873">
            <v>0</v>
          </cell>
          <cell r="CS1873">
            <v>0</v>
          </cell>
          <cell r="CT1873">
            <v>0</v>
          </cell>
          <cell r="CU1873">
            <v>0</v>
          </cell>
          <cell r="CV1873">
            <v>0</v>
          </cell>
          <cell r="CW1873">
            <v>0</v>
          </cell>
          <cell r="CX1873">
            <v>0</v>
          </cell>
          <cell r="CY1873">
            <v>0</v>
          </cell>
          <cell r="CZ1873">
            <v>0</v>
          </cell>
          <cell r="DA1873">
            <v>0</v>
          </cell>
          <cell r="DB1873">
            <v>0</v>
          </cell>
          <cell r="DC1873">
            <v>0</v>
          </cell>
          <cell r="DD1873">
            <v>0</v>
          </cell>
          <cell r="DE1873">
            <v>0</v>
          </cell>
          <cell r="DF1873">
            <v>0</v>
          </cell>
          <cell r="DG1873">
            <v>0</v>
          </cell>
          <cell r="DH1873">
            <v>0</v>
          </cell>
          <cell r="DI1873">
            <v>0</v>
          </cell>
          <cell r="DJ1873">
            <v>0</v>
          </cell>
          <cell r="DK1873">
            <v>0</v>
          </cell>
          <cell r="DL1873">
            <v>0</v>
          </cell>
          <cell r="DM1873">
            <v>0</v>
          </cell>
          <cell r="DN1873">
            <v>0</v>
          </cell>
          <cell r="DO1873">
            <v>0</v>
          </cell>
          <cell r="DP1873">
            <v>0</v>
          </cell>
          <cell r="DQ1873">
            <v>0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0</v>
          </cell>
        </row>
        <row r="1874">
          <cell r="A1874" t="str">
            <v>Afinidad AFAPSISTEMARObligatorias Total</v>
          </cell>
          <cell r="B1874" t="str">
            <v>Afinidad AFAP</v>
          </cell>
          <cell r="C1874" t="str">
            <v>Obligatorias Total</v>
          </cell>
          <cell r="D1874" t="str">
            <v>R</v>
          </cell>
          <cell r="E1874" t="str">
            <v>Miles USD</v>
          </cell>
          <cell r="F1874" t="str">
            <v>Contabilidad</v>
          </cell>
          <cell r="G1874" t="str">
            <v>SISTEMA</v>
          </cell>
          <cell r="H1874">
            <v>0</v>
          </cell>
          <cell r="I1874">
            <v>0</v>
          </cell>
          <cell r="J1874">
            <v>0</v>
          </cell>
          <cell r="K1874">
            <v>0</v>
          </cell>
          <cell r="L1874">
            <v>0</v>
          </cell>
          <cell r="M1874">
            <v>0</v>
          </cell>
          <cell r="N1874">
            <v>167284.23139599999</v>
          </cell>
          <cell r="O1874">
            <v>140570.63699999999</v>
          </cell>
          <cell r="P1874">
            <v>157336.81780446004</v>
          </cell>
          <cell r="Q1874">
            <v>136698.11749800001</v>
          </cell>
          <cell r="R1874">
            <v>154516.69266599999</v>
          </cell>
          <cell r="S1874">
            <v>134504.518721</v>
          </cell>
          <cell r="T1874">
            <v>0</v>
          </cell>
          <cell r="U1874">
            <v>0</v>
          </cell>
          <cell r="V1874">
            <v>0</v>
          </cell>
          <cell r="W1874">
            <v>0</v>
          </cell>
          <cell r="X1874">
            <v>0</v>
          </cell>
          <cell r="Y1874">
            <v>0</v>
          </cell>
          <cell r="Z1874">
            <v>0</v>
          </cell>
          <cell r="AA1874">
            <v>0</v>
          </cell>
          <cell r="AB1874">
            <v>0</v>
          </cell>
          <cell r="AC1874">
            <v>0</v>
          </cell>
          <cell r="AD1874">
            <v>0</v>
          </cell>
          <cell r="AE1874">
            <v>0</v>
          </cell>
          <cell r="AF1874">
            <v>0</v>
          </cell>
          <cell r="AG1874">
            <v>0</v>
          </cell>
          <cell r="AH1874">
            <v>0</v>
          </cell>
          <cell r="AI1874">
            <v>0</v>
          </cell>
          <cell r="AJ1874">
            <v>0</v>
          </cell>
          <cell r="AK1874">
            <v>0</v>
          </cell>
          <cell r="AL1874">
            <v>0</v>
          </cell>
          <cell r="AM1874">
            <v>0</v>
          </cell>
          <cell r="AN1874">
            <v>0</v>
          </cell>
          <cell r="AO1874">
            <v>0</v>
          </cell>
          <cell r="AP1874">
            <v>0</v>
          </cell>
          <cell r="AQ1874">
            <v>0</v>
          </cell>
          <cell r="AR1874">
            <v>0</v>
          </cell>
          <cell r="AS1874">
            <v>0</v>
          </cell>
          <cell r="AT1874">
            <v>0</v>
          </cell>
          <cell r="AU1874">
            <v>0</v>
          </cell>
          <cell r="AV1874">
            <v>0</v>
          </cell>
          <cell r="AW1874">
            <v>0</v>
          </cell>
          <cell r="AX1874">
            <v>0</v>
          </cell>
          <cell r="AY1874">
            <v>0</v>
          </cell>
          <cell r="AZ1874">
            <v>0</v>
          </cell>
          <cell r="BA1874">
            <v>0</v>
          </cell>
          <cell r="BB1874">
            <v>0</v>
          </cell>
          <cell r="BC1874">
            <v>0</v>
          </cell>
          <cell r="BD1874">
            <v>0</v>
          </cell>
          <cell r="BE1874">
            <v>0</v>
          </cell>
          <cell r="BF1874">
            <v>0</v>
          </cell>
          <cell r="BG1874">
            <v>0</v>
          </cell>
          <cell r="BH1874">
            <v>0</v>
          </cell>
          <cell r="BI1874">
            <v>0</v>
          </cell>
          <cell r="BJ1874">
            <v>0</v>
          </cell>
          <cell r="BK1874">
            <v>0</v>
          </cell>
          <cell r="BL1874">
            <v>0</v>
          </cell>
          <cell r="BM1874">
            <v>0</v>
          </cell>
          <cell r="BN1874">
            <v>0</v>
          </cell>
          <cell r="BO1874">
            <v>0</v>
          </cell>
          <cell r="BP1874">
            <v>0</v>
          </cell>
          <cell r="BQ1874">
            <v>0</v>
          </cell>
          <cell r="BR1874">
            <v>0</v>
          </cell>
          <cell r="BS1874">
            <v>0</v>
          </cell>
          <cell r="BT1874">
            <v>0</v>
          </cell>
          <cell r="BU1874">
            <v>0</v>
          </cell>
          <cell r="BV1874">
            <v>0</v>
          </cell>
          <cell r="BW1874">
            <v>0</v>
          </cell>
          <cell r="BX1874">
            <v>0</v>
          </cell>
          <cell r="BY1874">
            <v>0</v>
          </cell>
          <cell r="BZ1874">
            <v>0</v>
          </cell>
          <cell r="CA1874">
            <v>0</v>
          </cell>
          <cell r="CB1874">
            <v>0</v>
          </cell>
          <cell r="CC1874">
            <v>0</v>
          </cell>
          <cell r="CD1874">
            <v>0</v>
          </cell>
          <cell r="CE1874">
            <v>0</v>
          </cell>
          <cell r="CF1874">
            <v>0</v>
          </cell>
          <cell r="CG1874">
            <v>0</v>
          </cell>
          <cell r="CH1874">
            <v>0</v>
          </cell>
          <cell r="CI1874">
            <v>0</v>
          </cell>
          <cell r="CJ1874">
            <v>0</v>
          </cell>
          <cell r="CK1874">
            <v>0</v>
          </cell>
          <cell r="CL1874">
            <v>0</v>
          </cell>
          <cell r="CM1874">
            <v>0</v>
          </cell>
          <cell r="CN1874">
            <v>0</v>
          </cell>
          <cell r="CO1874">
            <v>0</v>
          </cell>
          <cell r="CP1874">
            <v>0</v>
          </cell>
          <cell r="CQ1874">
            <v>0</v>
          </cell>
          <cell r="CR1874">
            <v>0</v>
          </cell>
          <cell r="CS1874">
            <v>0</v>
          </cell>
          <cell r="CT1874">
            <v>0</v>
          </cell>
          <cell r="CU1874">
            <v>0</v>
          </cell>
          <cell r="CV1874">
            <v>0</v>
          </cell>
          <cell r="CW1874">
            <v>0</v>
          </cell>
          <cell r="CX1874">
            <v>0</v>
          </cell>
          <cell r="CY1874">
            <v>0</v>
          </cell>
          <cell r="CZ1874">
            <v>0</v>
          </cell>
          <cell r="DA1874">
            <v>0</v>
          </cell>
          <cell r="DB1874">
            <v>0</v>
          </cell>
          <cell r="DC1874">
            <v>0</v>
          </cell>
          <cell r="DD1874">
            <v>0</v>
          </cell>
          <cell r="DE1874">
            <v>0</v>
          </cell>
          <cell r="DF1874">
            <v>0</v>
          </cell>
          <cell r="DG1874">
            <v>0</v>
          </cell>
          <cell r="DH1874">
            <v>0</v>
          </cell>
          <cell r="DI1874">
            <v>0</v>
          </cell>
          <cell r="DJ1874">
            <v>0</v>
          </cell>
          <cell r="DK1874">
            <v>0</v>
          </cell>
          <cell r="DL1874">
            <v>0</v>
          </cell>
          <cell r="DM1874">
            <v>0</v>
          </cell>
          <cell r="DN1874">
            <v>0</v>
          </cell>
          <cell r="DO1874">
            <v>0</v>
          </cell>
          <cell r="DP1874">
            <v>0</v>
          </cell>
          <cell r="DQ1874">
            <v>0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0</v>
          </cell>
        </row>
        <row r="1875">
          <cell r="A1875" t="str">
            <v>Participación de mercado</v>
          </cell>
          <cell r="B1875">
            <v>0</v>
          </cell>
          <cell r="C1875">
            <v>0</v>
          </cell>
          <cell r="D1875">
            <v>0</v>
          </cell>
          <cell r="E1875">
            <v>0</v>
          </cell>
          <cell r="F1875">
            <v>0</v>
          </cell>
          <cell r="G1875" t="str">
            <v>Participación de mercado</v>
          </cell>
          <cell r="H1875">
            <v>0</v>
          </cell>
          <cell r="I1875">
            <v>0</v>
          </cell>
          <cell r="J1875">
            <v>0</v>
          </cell>
          <cell r="K1875">
            <v>0</v>
          </cell>
          <cell r="L1875">
            <v>0</v>
          </cell>
          <cell r="M1875">
            <v>0</v>
          </cell>
          <cell r="N1875">
            <v>0</v>
          </cell>
          <cell r="O1875">
            <v>0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  <cell r="U1875">
            <v>0</v>
          </cell>
          <cell r="V1875">
            <v>0</v>
          </cell>
          <cell r="W1875">
            <v>0</v>
          </cell>
          <cell r="X1875">
            <v>0</v>
          </cell>
          <cell r="Y1875">
            <v>0</v>
          </cell>
          <cell r="Z1875">
            <v>0</v>
          </cell>
          <cell r="AA1875">
            <v>0</v>
          </cell>
          <cell r="AB1875">
            <v>0</v>
          </cell>
          <cell r="AC1875">
            <v>0</v>
          </cell>
          <cell r="AD1875">
            <v>0</v>
          </cell>
          <cell r="AE1875">
            <v>0</v>
          </cell>
          <cell r="AF1875">
            <v>0</v>
          </cell>
          <cell r="AG1875">
            <v>0</v>
          </cell>
          <cell r="AH1875">
            <v>0</v>
          </cell>
          <cell r="AI1875">
            <v>0</v>
          </cell>
          <cell r="AJ1875">
            <v>0</v>
          </cell>
          <cell r="AK1875">
            <v>0</v>
          </cell>
          <cell r="AL1875">
            <v>0</v>
          </cell>
          <cell r="AM1875">
            <v>0</v>
          </cell>
          <cell r="AN1875">
            <v>0</v>
          </cell>
          <cell r="AO1875">
            <v>0</v>
          </cell>
          <cell r="AP1875">
            <v>0</v>
          </cell>
          <cell r="AQ1875">
            <v>0</v>
          </cell>
          <cell r="AR1875">
            <v>0</v>
          </cell>
          <cell r="AS1875">
            <v>0</v>
          </cell>
          <cell r="AT1875">
            <v>0</v>
          </cell>
          <cell r="AU1875">
            <v>0</v>
          </cell>
          <cell r="AV1875">
            <v>0</v>
          </cell>
          <cell r="AW1875">
            <v>0</v>
          </cell>
          <cell r="AX1875">
            <v>0</v>
          </cell>
          <cell r="AY1875">
            <v>0</v>
          </cell>
          <cell r="AZ1875">
            <v>0</v>
          </cell>
          <cell r="BA1875">
            <v>0</v>
          </cell>
          <cell r="BB1875">
            <v>0</v>
          </cell>
          <cell r="BC1875">
            <v>0</v>
          </cell>
          <cell r="BD1875">
            <v>0</v>
          </cell>
          <cell r="BE1875">
            <v>0</v>
          </cell>
          <cell r="BF1875">
            <v>0</v>
          </cell>
          <cell r="BG1875">
            <v>0</v>
          </cell>
          <cell r="BH1875">
            <v>0</v>
          </cell>
          <cell r="BI1875">
            <v>0</v>
          </cell>
          <cell r="BJ1875">
            <v>0</v>
          </cell>
          <cell r="BK1875">
            <v>0</v>
          </cell>
          <cell r="BL1875">
            <v>0</v>
          </cell>
          <cell r="BM1875">
            <v>0</v>
          </cell>
          <cell r="BN1875">
            <v>0</v>
          </cell>
          <cell r="BO1875">
            <v>0</v>
          </cell>
          <cell r="BP1875">
            <v>0</v>
          </cell>
          <cell r="BQ1875">
            <v>0</v>
          </cell>
          <cell r="BR1875">
            <v>0</v>
          </cell>
          <cell r="BS1875">
            <v>0</v>
          </cell>
          <cell r="BT1875">
            <v>0</v>
          </cell>
          <cell r="BU1875">
            <v>0</v>
          </cell>
          <cell r="BV1875">
            <v>0</v>
          </cell>
          <cell r="BW1875">
            <v>0</v>
          </cell>
          <cell r="BX1875">
            <v>0</v>
          </cell>
          <cell r="BY1875">
            <v>0</v>
          </cell>
          <cell r="BZ1875">
            <v>0</v>
          </cell>
          <cell r="CA1875">
            <v>0</v>
          </cell>
          <cell r="CB1875">
            <v>0</v>
          </cell>
          <cell r="CC1875">
            <v>0</v>
          </cell>
          <cell r="CD1875">
            <v>0</v>
          </cell>
          <cell r="CE1875">
            <v>0</v>
          </cell>
          <cell r="CF1875">
            <v>0</v>
          </cell>
          <cell r="CG1875">
            <v>0</v>
          </cell>
          <cell r="CH1875">
            <v>0</v>
          </cell>
          <cell r="CI1875">
            <v>0</v>
          </cell>
          <cell r="CJ1875">
            <v>0</v>
          </cell>
          <cell r="CK1875">
            <v>0</v>
          </cell>
          <cell r="CL1875">
            <v>0</v>
          </cell>
          <cell r="CM1875">
            <v>0</v>
          </cell>
          <cell r="CN1875">
            <v>0</v>
          </cell>
          <cell r="CO1875">
            <v>0</v>
          </cell>
          <cell r="CP1875">
            <v>0</v>
          </cell>
          <cell r="CQ1875">
            <v>0</v>
          </cell>
          <cell r="CR1875">
            <v>0</v>
          </cell>
          <cell r="CS1875">
            <v>0</v>
          </cell>
          <cell r="CT1875">
            <v>0</v>
          </cell>
          <cell r="CU1875">
            <v>0</v>
          </cell>
          <cell r="CV1875">
            <v>0</v>
          </cell>
          <cell r="CW1875">
            <v>0</v>
          </cell>
          <cell r="CX1875">
            <v>0</v>
          </cell>
          <cell r="CY1875">
            <v>0</v>
          </cell>
          <cell r="CZ1875">
            <v>0</v>
          </cell>
          <cell r="DA1875">
            <v>0</v>
          </cell>
          <cell r="DB1875">
            <v>0</v>
          </cell>
          <cell r="DC1875">
            <v>0</v>
          </cell>
          <cell r="DD1875">
            <v>0</v>
          </cell>
          <cell r="DE1875">
            <v>0</v>
          </cell>
          <cell r="DF1875">
            <v>0</v>
          </cell>
          <cell r="DG1875">
            <v>0</v>
          </cell>
          <cell r="DH1875">
            <v>0</v>
          </cell>
          <cell r="DI1875">
            <v>0</v>
          </cell>
          <cell r="DJ1875">
            <v>0</v>
          </cell>
          <cell r="DK1875">
            <v>0</v>
          </cell>
          <cell r="DL1875">
            <v>0</v>
          </cell>
          <cell r="DM1875">
            <v>0</v>
          </cell>
          <cell r="DN1875">
            <v>0</v>
          </cell>
          <cell r="DO1875">
            <v>0</v>
          </cell>
          <cell r="DP1875">
            <v>0</v>
          </cell>
          <cell r="DQ1875">
            <v>0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0</v>
          </cell>
        </row>
        <row r="1876">
          <cell r="A1876" t="str">
            <v>Afinidad AFAPAfinidad AFAPRObligatorias PM</v>
          </cell>
          <cell r="B1876" t="str">
            <v>Afinidad AFAP</v>
          </cell>
          <cell r="C1876" t="str">
            <v>Obligatorias PM</v>
          </cell>
          <cell r="D1876" t="str">
            <v>R</v>
          </cell>
          <cell r="E1876" t="str">
            <v>Miles USD</v>
          </cell>
          <cell r="F1876" t="str">
            <v>Contabilidad</v>
          </cell>
          <cell r="G1876" t="str">
            <v>Afinidad AFAP</v>
          </cell>
          <cell r="H1876">
            <v>0</v>
          </cell>
          <cell r="I1876">
            <v>0</v>
          </cell>
          <cell r="J1876">
            <v>0</v>
          </cell>
          <cell r="K1876">
            <v>0</v>
          </cell>
          <cell r="L1876">
            <v>0</v>
          </cell>
          <cell r="M1876">
            <v>0</v>
          </cell>
          <cell r="N1876">
            <v>0.18069078353450094</v>
          </cell>
          <cell r="O1876">
            <v>0.18104079588114838</v>
          </cell>
          <cell r="P1876">
            <v>0.18055131996253412</v>
          </cell>
          <cell r="Q1876">
            <v>0.18074768059158894</v>
          </cell>
          <cell r="R1876">
            <v>0.18072772305813625</v>
          </cell>
          <cell r="S1876">
            <v>0.1810443831445647</v>
          </cell>
          <cell r="T1876">
            <v>0</v>
          </cell>
          <cell r="U1876">
            <v>0</v>
          </cell>
          <cell r="V1876">
            <v>0</v>
          </cell>
          <cell r="W1876">
            <v>0</v>
          </cell>
          <cell r="X1876">
            <v>0</v>
          </cell>
          <cell r="Y1876">
            <v>0</v>
          </cell>
          <cell r="Z1876">
            <v>0</v>
          </cell>
          <cell r="AA1876">
            <v>0</v>
          </cell>
          <cell r="AB1876">
            <v>0</v>
          </cell>
          <cell r="AC1876">
            <v>0</v>
          </cell>
          <cell r="AD1876">
            <v>0</v>
          </cell>
          <cell r="AE1876">
            <v>0</v>
          </cell>
          <cell r="AF1876">
            <v>0</v>
          </cell>
          <cell r="AG1876">
            <v>0</v>
          </cell>
          <cell r="AH1876">
            <v>0</v>
          </cell>
          <cell r="AI1876">
            <v>0</v>
          </cell>
          <cell r="AJ1876">
            <v>0</v>
          </cell>
          <cell r="AK1876">
            <v>0</v>
          </cell>
          <cell r="AL1876">
            <v>0</v>
          </cell>
          <cell r="AM1876">
            <v>0</v>
          </cell>
          <cell r="AN1876">
            <v>0</v>
          </cell>
          <cell r="AO1876">
            <v>0</v>
          </cell>
          <cell r="AP1876">
            <v>0</v>
          </cell>
          <cell r="AQ1876">
            <v>0</v>
          </cell>
          <cell r="AR1876">
            <v>0</v>
          </cell>
          <cell r="AS1876">
            <v>0</v>
          </cell>
          <cell r="AT1876">
            <v>0</v>
          </cell>
          <cell r="AU1876">
            <v>0</v>
          </cell>
          <cell r="AV1876">
            <v>0</v>
          </cell>
          <cell r="AW1876">
            <v>0</v>
          </cell>
          <cell r="AX1876">
            <v>0</v>
          </cell>
          <cell r="AY1876">
            <v>0</v>
          </cell>
          <cell r="AZ1876">
            <v>0</v>
          </cell>
          <cell r="BA1876">
            <v>0</v>
          </cell>
          <cell r="BB1876">
            <v>0</v>
          </cell>
          <cell r="BC1876">
            <v>0</v>
          </cell>
          <cell r="BD1876">
            <v>0</v>
          </cell>
          <cell r="BE1876">
            <v>0</v>
          </cell>
          <cell r="BF1876">
            <v>0</v>
          </cell>
          <cell r="BG1876">
            <v>0</v>
          </cell>
          <cell r="BH1876">
            <v>0</v>
          </cell>
          <cell r="BI1876">
            <v>0</v>
          </cell>
          <cell r="BJ1876">
            <v>0</v>
          </cell>
          <cell r="BK1876">
            <v>0</v>
          </cell>
          <cell r="BL1876">
            <v>0</v>
          </cell>
          <cell r="BM1876">
            <v>0</v>
          </cell>
          <cell r="BN1876">
            <v>0</v>
          </cell>
          <cell r="BO1876">
            <v>0</v>
          </cell>
          <cell r="BP1876">
            <v>0</v>
          </cell>
          <cell r="BQ1876">
            <v>0</v>
          </cell>
          <cell r="BR1876">
            <v>0</v>
          </cell>
          <cell r="BS1876">
            <v>0</v>
          </cell>
          <cell r="BT1876">
            <v>0</v>
          </cell>
          <cell r="BU1876">
            <v>0</v>
          </cell>
          <cell r="BV1876">
            <v>0</v>
          </cell>
          <cell r="BW1876">
            <v>0</v>
          </cell>
          <cell r="BX1876">
            <v>0</v>
          </cell>
          <cell r="BY1876">
            <v>0</v>
          </cell>
          <cell r="BZ1876">
            <v>0</v>
          </cell>
          <cell r="CA1876">
            <v>0</v>
          </cell>
          <cell r="CB1876">
            <v>0</v>
          </cell>
          <cell r="CC1876">
            <v>0</v>
          </cell>
          <cell r="CD1876">
            <v>0</v>
          </cell>
          <cell r="CE1876">
            <v>0</v>
          </cell>
          <cell r="CF1876">
            <v>0</v>
          </cell>
          <cell r="CG1876">
            <v>0</v>
          </cell>
          <cell r="CH1876">
            <v>0</v>
          </cell>
          <cell r="CI1876">
            <v>0</v>
          </cell>
          <cell r="CJ1876">
            <v>0</v>
          </cell>
          <cell r="CK1876">
            <v>0</v>
          </cell>
          <cell r="CL1876">
            <v>0</v>
          </cell>
          <cell r="CM1876">
            <v>0</v>
          </cell>
          <cell r="CN1876">
            <v>0</v>
          </cell>
          <cell r="CO1876">
            <v>0</v>
          </cell>
          <cell r="CP1876">
            <v>0</v>
          </cell>
          <cell r="CQ1876">
            <v>0</v>
          </cell>
          <cell r="CR1876">
            <v>0</v>
          </cell>
          <cell r="CS1876">
            <v>0</v>
          </cell>
          <cell r="CT1876">
            <v>0</v>
          </cell>
          <cell r="CU1876">
            <v>0</v>
          </cell>
          <cell r="CV1876">
            <v>0</v>
          </cell>
          <cell r="CW1876">
            <v>0</v>
          </cell>
          <cell r="CX1876">
            <v>0</v>
          </cell>
          <cell r="CY1876">
            <v>0</v>
          </cell>
          <cell r="CZ1876">
            <v>0</v>
          </cell>
          <cell r="DA1876">
            <v>0</v>
          </cell>
          <cell r="DB1876">
            <v>0</v>
          </cell>
          <cell r="DC1876">
            <v>0</v>
          </cell>
          <cell r="DD1876">
            <v>0</v>
          </cell>
          <cell r="DE1876">
            <v>0</v>
          </cell>
          <cell r="DF1876">
            <v>0</v>
          </cell>
          <cell r="DG1876">
            <v>0</v>
          </cell>
          <cell r="DH1876">
            <v>0</v>
          </cell>
          <cell r="DI1876">
            <v>0</v>
          </cell>
          <cell r="DJ1876">
            <v>0</v>
          </cell>
          <cell r="DK1876">
            <v>0</v>
          </cell>
          <cell r="DL1876">
            <v>0</v>
          </cell>
          <cell r="DM1876">
            <v>0</v>
          </cell>
          <cell r="DN1876">
            <v>0</v>
          </cell>
          <cell r="DO1876">
            <v>0</v>
          </cell>
          <cell r="DP1876">
            <v>0</v>
          </cell>
          <cell r="DQ1876">
            <v>0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0</v>
          </cell>
        </row>
        <row r="1877">
          <cell r="A1877" t="str">
            <v>Afinidad AFAPRepública AFAPRObligatorias PM</v>
          </cell>
          <cell r="B1877" t="str">
            <v>Afinidad AFAP</v>
          </cell>
          <cell r="C1877" t="str">
            <v>Obligatorias PM</v>
          </cell>
          <cell r="D1877" t="str">
            <v>R</v>
          </cell>
          <cell r="E1877" t="str">
            <v>Miles USD</v>
          </cell>
          <cell r="F1877" t="str">
            <v>Contabilidad</v>
          </cell>
          <cell r="G1877" t="str">
            <v>República AFAP</v>
          </cell>
          <cell r="H1877">
            <v>0</v>
          </cell>
          <cell r="I1877">
            <v>0</v>
          </cell>
          <cell r="J1877">
            <v>0</v>
          </cell>
          <cell r="K1877">
            <v>0</v>
          </cell>
          <cell r="L1877">
            <v>0</v>
          </cell>
          <cell r="M1877">
            <v>0</v>
          </cell>
          <cell r="N1877">
            <v>0.56707318635406234</v>
          </cell>
          <cell r="O1877">
            <v>0.56690051849163925</v>
          </cell>
          <cell r="P1877">
            <v>0.56735341881231049</v>
          </cell>
          <cell r="Q1877">
            <v>0.56724279033421565</v>
          </cell>
          <cell r="R1877">
            <v>0.56681535014677231</v>
          </cell>
          <cell r="S1877">
            <v>0.56658007717997816</v>
          </cell>
          <cell r="T1877">
            <v>0</v>
          </cell>
          <cell r="U1877">
            <v>0</v>
          </cell>
          <cell r="V1877">
            <v>0</v>
          </cell>
          <cell r="W1877">
            <v>0</v>
          </cell>
          <cell r="X1877">
            <v>0</v>
          </cell>
          <cell r="Y1877">
            <v>0</v>
          </cell>
          <cell r="Z1877">
            <v>0</v>
          </cell>
          <cell r="AA1877">
            <v>0</v>
          </cell>
          <cell r="AB1877">
            <v>0</v>
          </cell>
          <cell r="AC1877">
            <v>0</v>
          </cell>
          <cell r="AD1877">
            <v>0</v>
          </cell>
          <cell r="AE1877">
            <v>0</v>
          </cell>
          <cell r="AF1877">
            <v>0</v>
          </cell>
          <cell r="AG1877">
            <v>0</v>
          </cell>
          <cell r="AH1877">
            <v>0</v>
          </cell>
          <cell r="AI1877">
            <v>0</v>
          </cell>
          <cell r="AJ1877">
            <v>0</v>
          </cell>
          <cell r="AK1877">
            <v>0</v>
          </cell>
          <cell r="AL1877">
            <v>0</v>
          </cell>
          <cell r="AM1877">
            <v>0</v>
          </cell>
          <cell r="AN1877">
            <v>0</v>
          </cell>
          <cell r="AO1877">
            <v>0</v>
          </cell>
          <cell r="AP1877">
            <v>0</v>
          </cell>
          <cell r="AQ1877">
            <v>0</v>
          </cell>
          <cell r="AR1877">
            <v>0</v>
          </cell>
          <cell r="AS1877">
            <v>0</v>
          </cell>
          <cell r="AT1877">
            <v>0</v>
          </cell>
          <cell r="AU1877">
            <v>0</v>
          </cell>
          <cell r="AV1877">
            <v>0</v>
          </cell>
          <cell r="AW1877">
            <v>0</v>
          </cell>
          <cell r="AX1877">
            <v>0</v>
          </cell>
          <cell r="AY1877">
            <v>0</v>
          </cell>
          <cell r="AZ1877">
            <v>0</v>
          </cell>
          <cell r="BA1877">
            <v>0</v>
          </cell>
          <cell r="BB1877">
            <v>0</v>
          </cell>
          <cell r="BC1877">
            <v>0</v>
          </cell>
          <cell r="BD1877">
            <v>0</v>
          </cell>
          <cell r="BE1877">
            <v>0</v>
          </cell>
          <cell r="BF1877">
            <v>0</v>
          </cell>
          <cell r="BG1877">
            <v>0</v>
          </cell>
          <cell r="BH1877">
            <v>0</v>
          </cell>
          <cell r="BI1877">
            <v>0</v>
          </cell>
          <cell r="BJ1877">
            <v>0</v>
          </cell>
          <cell r="BK1877">
            <v>0</v>
          </cell>
          <cell r="BL1877">
            <v>0</v>
          </cell>
          <cell r="BM1877">
            <v>0</v>
          </cell>
          <cell r="BN1877">
            <v>0</v>
          </cell>
          <cell r="BO1877">
            <v>0</v>
          </cell>
          <cell r="BP1877">
            <v>0</v>
          </cell>
          <cell r="BQ1877">
            <v>0</v>
          </cell>
          <cell r="BR1877">
            <v>0</v>
          </cell>
          <cell r="BS1877">
            <v>0</v>
          </cell>
          <cell r="BT1877">
            <v>0</v>
          </cell>
          <cell r="BU1877">
            <v>0</v>
          </cell>
          <cell r="BV1877">
            <v>0</v>
          </cell>
          <cell r="BW1877">
            <v>0</v>
          </cell>
          <cell r="BX1877">
            <v>0</v>
          </cell>
          <cell r="BY1877">
            <v>0</v>
          </cell>
          <cell r="BZ1877">
            <v>0</v>
          </cell>
          <cell r="CA1877">
            <v>0</v>
          </cell>
          <cell r="CB1877">
            <v>0</v>
          </cell>
          <cell r="CC1877">
            <v>0</v>
          </cell>
          <cell r="CD1877">
            <v>0</v>
          </cell>
          <cell r="CE1877">
            <v>0</v>
          </cell>
          <cell r="CF1877">
            <v>0</v>
          </cell>
          <cell r="CG1877">
            <v>0</v>
          </cell>
          <cell r="CH1877">
            <v>0</v>
          </cell>
          <cell r="CI1877">
            <v>0</v>
          </cell>
          <cell r="CJ1877">
            <v>0</v>
          </cell>
          <cell r="CK1877">
            <v>0</v>
          </cell>
          <cell r="CL1877">
            <v>0</v>
          </cell>
          <cell r="CM1877">
            <v>0</v>
          </cell>
          <cell r="CN1877">
            <v>0</v>
          </cell>
          <cell r="CO1877">
            <v>0</v>
          </cell>
          <cell r="CP1877">
            <v>0</v>
          </cell>
          <cell r="CQ1877">
            <v>0</v>
          </cell>
          <cell r="CR1877">
            <v>0</v>
          </cell>
          <cell r="CS1877">
            <v>0</v>
          </cell>
          <cell r="CT1877">
            <v>0</v>
          </cell>
          <cell r="CU1877">
            <v>0</v>
          </cell>
          <cell r="CV1877">
            <v>0</v>
          </cell>
          <cell r="CW1877">
            <v>0</v>
          </cell>
          <cell r="CX1877">
            <v>0</v>
          </cell>
          <cell r="CY1877">
            <v>0</v>
          </cell>
          <cell r="CZ1877">
            <v>0</v>
          </cell>
          <cell r="DA1877">
            <v>0</v>
          </cell>
          <cell r="DB1877">
            <v>0</v>
          </cell>
          <cell r="DC1877">
            <v>0</v>
          </cell>
          <cell r="DD1877">
            <v>0</v>
          </cell>
          <cell r="DE1877">
            <v>0</v>
          </cell>
          <cell r="DF1877">
            <v>0</v>
          </cell>
          <cell r="DG1877">
            <v>0</v>
          </cell>
          <cell r="DH1877">
            <v>0</v>
          </cell>
          <cell r="DI1877">
            <v>0</v>
          </cell>
          <cell r="DJ1877">
            <v>0</v>
          </cell>
          <cell r="DK1877">
            <v>0</v>
          </cell>
          <cell r="DL1877">
            <v>0</v>
          </cell>
          <cell r="DM1877">
            <v>0</v>
          </cell>
          <cell r="DN1877">
            <v>0</v>
          </cell>
          <cell r="DO1877">
            <v>0</v>
          </cell>
          <cell r="DP1877">
            <v>0</v>
          </cell>
          <cell r="DQ1877">
            <v>0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0</v>
          </cell>
        </row>
        <row r="1878">
          <cell r="A1878" t="str">
            <v>Afinidad AFAPUnión CapitalRObligatorias PM</v>
          </cell>
          <cell r="B1878" t="str">
            <v>Afinidad AFAP</v>
          </cell>
          <cell r="C1878" t="str">
            <v>Obligatorias PM</v>
          </cell>
          <cell r="D1878" t="str">
            <v>R</v>
          </cell>
          <cell r="E1878" t="str">
            <v>Miles USD</v>
          </cell>
          <cell r="F1878" t="str">
            <v>Contabilidad</v>
          </cell>
          <cell r="G1878" t="str">
            <v>Unión Capital</v>
          </cell>
          <cell r="H1878">
            <v>0</v>
          </cell>
          <cell r="I1878">
            <v>0</v>
          </cell>
          <cell r="J1878">
            <v>0</v>
          </cell>
          <cell r="K1878">
            <v>0</v>
          </cell>
          <cell r="L1878">
            <v>0</v>
          </cell>
          <cell r="M1878">
            <v>0</v>
          </cell>
          <cell r="N1878">
            <v>0.1647970565103675</v>
          </cell>
          <cell r="O1878">
            <v>0.16550368196737986</v>
          </cell>
          <cell r="P1878">
            <v>0.16475797899705058</v>
          </cell>
          <cell r="Q1878">
            <v>0.16563257194329148</v>
          </cell>
          <cell r="R1878">
            <v>0.16489459694218797</v>
          </cell>
          <cell r="S1878">
            <v>0.16601815281253907</v>
          </cell>
          <cell r="T1878">
            <v>0</v>
          </cell>
          <cell r="U1878">
            <v>0</v>
          </cell>
          <cell r="V1878">
            <v>0</v>
          </cell>
          <cell r="W1878">
            <v>0</v>
          </cell>
          <cell r="X1878">
            <v>0</v>
          </cell>
          <cell r="Y1878">
            <v>0</v>
          </cell>
          <cell r="Z1878">
            <v>0</v>
          </cell>
          <cell r="AA1878">
            <v>0</v>
          </cell>
          <cell r="AB1878">
            <v>0</v>
          </cell>
          <cell r="AC1878">
            <v>0</v>
          </cell>
          <cell r="AD1878">
            <v>0</v>
          </cell>
          <cell r="AE1878">
            <v>0</v>
          </cell>
          <cell r="AF1878">
            <v>0</v>
          </cell>
          <cell r="AG1878">
            <v>0</v>
          </cell>
          <cell r="AH1878">
            <v>0</v>
          </cell>
          <cell r="AI1878">
            <v>0</v>
          </cell>
          <cell r="AJ1878">
            <v>0</v>
          </cell>
          <cell r="AK1878">
            <v>0</v>
          </cell>
          <cell r="AL1878">
            <v>0</v>
          </cell>
          <cell r="AM1878">
            <v>0</v>
          </cell>
          <cell r="AN1878">
            <v>0</v>
          </cell>
          <cell r="AO1878">
            <v>0</v>
          </cell>
          <cell r="AP1878">
            <v>0</v>
          </cell>
          <cell r="AQ1878">
            <v>0</v>
          </cell>
          <cell r="AR1878">
            <v>0</v>
          </cell>
          <cell r="AS1878">
            <v>0</v>
          </cell>
          <cell r="AT1878">
            <v>0</v>
          </cell>
          <cell r="AU1878">
            <v>0</v>
          </cell>
          <cell r="AV1878">
            <v>0</v>
          </cell>
          <cell r="AW1878">
            <v>0</v>
          </cell>
          <cell r="AX1878">
            <v>0</v>
          </cell>
          <cell r="AY1878">
            <v>0</v>
          </cell>
          <cell r="AZ1878">
            <v>0</v>
          </cell>
          <cell r="BA1878">
            <v>0</v>
          </cell>
          <cell r="BB1878">
            <v>0</v>
          </cell>
          <cell r="BC1878">
            <v>0</v>
          </cell>
          <cell r="BD1878">
            <v>0</v>
          </cell>
          <cell r="BE1878">
            <v>0</v>
          </cell>
          <cell r="BF1878">
            <v>0</v>
          </cell>
          <cell r="BG1878">
            <v>0</v>
          </cell>
          <cell r="BH1878">
            <v>0</v>
          </cell>
          <cell r="BI1878">
            <v>0</v>
          </cell>
          <cell r="BJ1878">
            <v>0</v>
          </cell>
          <cell r="BK1878">
            <v>0</v>
          </cell>
          <cell r="BL1878">
            <v>0</v>
          </cell>
          <cell r="BM1878">
            <v>0</v>
          </cell>
          <cell r="BN1878">
            <v>0</v>
          </cell>
          <cell r="BO1878">
            <v>0</v>
          </cell>
          <cell r="BP1878">
            <v>0</v>
          </cell>
          <cell r="BQ1878">
            <v>0</v>
          </cell>
          <cell r="BR1878">
            <v>0</v>
          </cell>
          <cell r="BS1878">
            <v>0</v>
          </cell>
          <cell r="BT1878">
            <v>0</v>
          </cell>
          <cell r="BU1878">
            <v>0</v>
          </cell>
          <cell r="BV1878">
            <v>0</v>
          </cell>
          <cell r="BW1878">
            <v>0</v>
          </cell>
          <cell r="BX1878">
            <v>0</v>
          </cell>
          <cell r="BY1878">
            <v>0</v>
          </cell>
          <cell r="BZ1878">
            <v>0</v>
          </cell>
          <cell r="CA1878">
            <v>0</v>
          </cell>
          <cell r="CB1878">
            <v>0</v>
          </cell>
          <cell r="CC1878">
            <v>0</v>
          </cell>
          <cell r="CD1878">
            <v>0</v>
          </cell>
          <cell r="CE1878">
            <v>0</v>
          </cell>
          <cell r="CF1878">
            <v>0</v>
          </cell>
          <cell r="CG1878">
            <v>0</v>
          </cell>
          <cell r="CH1878">
            <v>0</v>
          </cell>
          <cell r="CI1878">
            <v>0</v>
          </cell>
          <cell r="CJ1878">
            <v>0</v>
          </cell>
          <cell r="CK1878">
            <v>0</v>
          </cell>
          <cell r="CL1878">
            <v>0</v>
          </cell>
          <cell r="CM1878">
            <v>0</v>
          </cell>
          <cell r="CN1878">
            <v>0</v>
          </cell>
          <cell r="CO1878">
            <v>0</v>
          </cell>
          <cell r="CP1878">
            <v>0</v>
          </cell>
          <cell r="CQ1878">
            <v>0</v>
          </cell>
          <cell r="CR1878">
            <v>0</v>
          </cell>
          <cell r="CS1878">
            <v>0</v>
          </cell>
          <cell r="CT1878">
            <v>0</v>
          </cell>
          <cell r="CU1878">
            <v>0</v>
          </cell>
          <cell r="CV1878">
            <v>0</v>
          </cell>
          <cell r="CW1878">
            <v>0</v>
          </cell>
          <cell r="CX1878">
            <v>0</v>
          </cell>
          <cell r="CY1878">
            <v>0</v>
          </cell>
          <cell r="CZ1878">
            <v>0</v>
          </cell>
          <cell r="DA1878">
            <v>0</v>
          </cell>
          <cell r="DB1878">
            <v>0</v>
          </cell>
          <cell r="DC1878">
            <v>0</v>
          </cell>
          <cell r="DD1878">
            <v>0</v>
          </cell>
          <cell r="DE1878">
            <v>0</v>
          </cell>
          <cell r="DF1878">
            <v>0</v>
          </cell>
          <cell r="DG1878">
            <v>0</v>
          </cell>
          <cell r="DH1878">
            <v>0</v>
          </cell>
          <cell r="DI1878">
            <v>0</v>
          </cell>
          <cell r="DJ1878">
            <v>0</v>
          </cell>
          <cell r="DK1878">
            <v>0</v>
          </cell>
          <cell r="DL1878">
            <v>0</v>
          </cell>
          <cell r="DM1878">
            <v>0</v>
          </cell>
          <cell r="DN1878">
            <v>0</v>
          </cell>
          <cell r="DO1878">
            <v>0</v>
          </cell>
          <cell r="DP1878">
            <v>0</v>
          </cell>
          <cell r="DQ1878">
            <v>0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0</v>
          </cell>
        </row>
        <row r="1879">
          <cell r="A1879" t="str">
            <v>Afinidad AFAPIntegración AFAPRObligatorias PM</v>
          </cell>
          <cell r="B1879" t="str">
            <v>Afinidad AFAP</v>
          </cell>
          <cell r="C1879" t="str">
            <v>Obligatorias PM</v>
          </cell>
          <cell r="D1879" t="str">
            <v>R</v>
          </cell>
          <cell r="E1879" t="str">
            <v>Miles USD</v>
          </cell>
          <cell r="F1879" t="str">
            <v>Contabilidad</v>
          </cell>
          <cell r="G1879" t="str">
            <v>Integración AFAP</v>
          </cell>
          <cell r="H1879">
            <v>0</v>
          </cell>
          <cell r="I1879">
            <v>0</v>
          </cell>
          <cell r="J1879">
            <v>0</v>
          </cell>
          <cell r="K1879">
            <v>0</v>
          </cell>
          <cell r="L1879">
            <v>0</v>
          </cell>
          <cell r="M1879">
            <v>0</v>
          </cell>
          <cell r="N1879">
            <v>8.7438973601069211E-2</v>
          </cell>
          <cell r="O1879">
            <v>8.6555003659832611E-2</v>
          </cell>
          <cell r="P1879">
            <v>8.7337282228104593E-2</v>
          </cell>
          <cell r="Q1879">
            <v>8.637695713090382E-2</v>
          </cell>
          <cell r="R1879">
            <v>8.7562329852903464E-2</v>
          </cell>
          <cell r="S1879">
            <v>8.6357386862918051E-2</v>
          </cell>
          <cell r="T1879">
            <v>0</v>
          </cell>
          <cell r="U1879">
            <v>0</v>
          </cell>
          <cell r="V1879">
            <v>0</v>
          </cell>
          <cell r="W1879">
            <v>0</v>
          </cell>
          <cell r="X1879">
            <v>0</v>
          </cell>
          <cell r="Y1879">
            <v>0</v>
          </cell>
          <cell r="Z1879">
            <v>0</v>
          </cell>
          <cell r="AA1879">
            <v>0</v>
          </cell>
          <cell r="AB1879">
            <v>0</v>
          </cell>
          <cell r="AC1879">
            <v>0</v>
          </cell>
          <cell r="AD1879">
            <v>0</v>
          </cell>
          <cell r="AE1879">
            <v>0</v>
          </cell>
          <cell r="AF1879">
            <v>0</v>
          </cell>
          <cell r="AG1879">
            <v>0</v>
          </cell>
          <cell r="AH1879">
            <v>0</v>
          </cell>
          <cell r="AI1879">
            <v>0</v>
          </cell>
          <cell r="AJ1879">
            <v>0</v>
          </cell>
          <cell r="AK1879">
            <v>0</v>
          </cell>
          <cell r="AL1879">
            <v>0</v>
          </cell>
          <cell r="AM1879">
            <v>0</v>
          </cell>
          <cell r="AN1879">
            <v>0</v>
          </cell>
          <cell r="AO1879">
            <v>0</v>
          </cell>
          <cell r="AP1879">
            <v>0</v>
          </cell>
          <cell r="AQ1879">
            <v>0</v>
          </cell>
          <cell r="AR1879">
            <v>0</v>
          </cell>
          <cell r="AS1879">
            <v>0</v>
          </cell>
          <cell r="AT1879">
            <v>0</v>
          </cell>
          <cell r="AU1879">
            <v>0</v>
          </cell>
          <cell r="AV1879">
            <v>0</v>
          </cell>
          <cell r="AW1879">
            <v>0</v>
          </cell>
          <cell r="AX1879">
            <v>0</v>
          </cell>
          <cell r="AY1879">
            <v>0</v>
          </cell>
          <cell r="AZ1879">
            <v>0</v>
          </cell>
          <cell r="BA1879">
            <v>0</v>
          </cell>
          <cell r="BB1879">
            <v>0</v>
          </cell>
          <cell r="BC1879">
            <v>0</v>
          </cell>
          <cell r="BD1879">
            <v>0</v>
          </cell>
          <cell r="BE1879">
            <v>0</v>
          </cell>
          <cell r="BF1879">
            <v>0</v>
          </cell>
          <cell r="BG1879">
            <v>0</v>
          </cell>
          <cell r="BH1879">
            <v>0</v>
          </cell>
          <cell r="BI1879">
            <v>0</v>
          </cell>
          <cell r="BJ1879">
            <v>0</v>
          </cell>
          <cell r="BK1879">
            <v>0</v>
          </cell>
          <cell r="BL1879">
            <v>0</v>
          </cell>
          <cell r="BM1879">
            <v>0</v>
          </cell>
          <cell r="BN1879">
            <v>0</v>
          </cell>
          <cell r="BO1879">
            <v>0</v>
          </cell>
          <cell r="BP1879">
            <v>0</v>
          </cell>
          <cell r="BQ1879">
            <v>0</v>
          </cell>
          <cell r="BR1879">
            <v>0</v>
          </cell>
          <cell r="BS1879">
            <v>0</v>
          </cell>
          <cell r="BT1879">
            <v>0</v>
          </cell>
          <cell r="BU1879">
            <v>0</v>
          </cell>
          <cell r="BV1879">
            <v>0</v>
          </cell>
          <cell r="BW1879">
            <v>0</v>
          </cell>
          <cell r="BX1879">
            <v>0</v>
          </cell>
          <cell r="BY1879">
            <v>0</v>
          </cell>
          <cell r="BZ1879">
            <v>0</v>
          </cell>
          <cell r="CA1879">
            <v>0</v>
          </cell>
          <cell r="CB1879">
            <v>0</v>
          </cell>
          <cell r="CC1879">
            <v>0</v>
          </cell>
          <cell r="CD1879">
            <v>0</v>
          </cell>
          <cell r="CE1879">
            <v>0</v>
          </cell>
          <cell r="CF1879">
            <v>0</v>
          </cell>
          <cell r="CG1879">
            <v>0</v>
          </cell>
          <cell r="CH1879">
            <v>0</v>
          </cell>
          <cell r="CI1879">
            <v>0</v>
          </cell>
          <cell r="CJ1879">
            <v>0</v>
          </cell>
          <cell r="CK1879">
            <v>0</v>
          </cell>
          <cell r="CL1879">
            <v>0</v>
          </cell>
          <cell r="CM1879">
            <v>0</v>
          </cell>
          <cell r="CN1879">
            <v>0</v>
          </cell>
          <cell r="CO1879">
            <v>0</v>
          </cell>
          <cell r="CP1879">
            <v>0</v>
          </cell>
          <cell r="CQ1879">
            <v>0</v>
          </cell>
          <cell r="CR1879">
            <v>0</v>
          </cell>
          <cell r="CS1879">
            <v>0</v>
          </cell>
          <cell r="CT1879">
            <v>0</v>
          </cell>
          <cell r="CU1879">
            <v>0</v>
          </cell>
          <cell r="CV1879">
            <v>0</v>
          </cell>
          <cell r="CW1879">
            <v>0</v>
          </cell>
          <cell r="CX1879">
            <v>0</v>
          </cell>
          <cell r="CY1879">
            <v>0</v>
          </cell>
          <cell r="CZ1879">
            <v>0</v>
          </cell>
          <cell r="DA1879">
            <v>0</v>
          </cell>
          <cell r="DB1879">
            <v>0</v>
          </cell>
          <cell r="DC1879">
            <v>0</v>
          </cell>
          <cell r="DD1879">
            <v>0</v>
          </cell>
          <cell r="DE1879">
            <v>0</v>
          </cell>
          <cell r="DF1879">
            <v>0</v>
          </cell>
          <cell r="DG1879">
            <v>0</v>
          </cell>
          <cell r="DH1879">
            <v>0</v>
          </cell>
          <cell r="DI1879">
            <v>0</v>
          </cell>
          <cell r="DJ1879">
            <v>0</v>
          </cell>
          <cell r="DK1879">
            <v>0</v>
          </cell>
          <cell r="DL1879">
            <v>0</v>
          </cell>
          <cell r="DM1879">
            <v>0</v>
          </cell>
          <cell r="DN1879">
            <v>0</v>
          </cell>
          <cell r="DO1879">
            <v>0</v>
          </cell>
          <cell r="DP1879">
            <v>0</v>
          </cell>
          <cell r="DQ1879">
            <v>0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0</v>
          </cell>
        </row>
        <row r="1880">
          <cell r="A1880" t="str">
            <v>Afinidad AFAPSISTEMARObligatorias PM</v>
          </cell>
          <cell r="B1880" t="str">
            <v>Afinidad AFAP</v>
          </cell>
          <cell r="C1880" t="str">
            <v>Obligatorias PM</v>
          </cell>
          <cell r="D1880" t="str">
            <v>R</v>
          </cell>
          <cell r="E1880" t="str">
            <v>Miles USD</v>
          </cell>
          <cell r="F1880" t="str">
            <v>Contabilidad</v>
          </cell>
          <cell r="G1880" t="str">
            <v>SISTEMA</v>
          </cell>
          <cell r="H1880">
            <v>0</v>
          </cell>
          <cell r="I1880">
            <v>0</v>
          </cell>
          <cell r="J1880">
            <v>0</v>
          </cell>
          <cell r="K1880">
            <v>0</v>
          </cell>
          <cell r="L1880">
            <v>0</v>
          </cell>
          <cell r="M1880">
            <v>0</v>
          </cell>
          <cell r="N1880">
            <v>1</v>
          </cell>
          <cell r="O1880">
            <v>1</v>
          </cell>
          <cell r="P1880">
            <v>1</v>
          </cell>
          <cell r="Q1880">
            <v>1</v>
          </cell>
          <cell r="R1880">
            <v>1</v>
          </cell>
          <cell r="S1880">
            <v>1</v>
          </cell>
          <cell r="T1880">
            <v>0</v>
          </cell>
          <cell r="U1880">
            <v>0</v>
          </cell>
          <cell r="V1880">
            <v>0</v>
          </cell>
          <cell r="W1880">
            <v>0</v>
          </cell>
          <cell r="X1880">
            <v>0</v>
          </cell>
          <cell r="Y1880">
            <v>0</v>
          </cell>
          <cell r="Z1880">
            <v>0</v>
          </cell>
          <cell r="AA1880">
            <v>0</v>
          </cell>
          <cell r="AB1880">
            <v>0</v>
          </cell>
          <cell r="AC1880">
            <v>0</v>
          </cell>
          <cell r="AD1880">
            <v>0</v>
          </cell>
          <cell r="AE1880">
            <v>0</v>
          </cell>
          <cell r="AF1880">
            <v>0</v>
          </cell>
          <cell r="AG1880">
            <v>0</v>
          </cell>
          <cell r="AH1880">
            <v>0</v>
          </cell>
          <cell r="AI1880">
            <v>0</v>
          </cell>
          <cell r="AJ1880">
            <v>0</v>
          </cell>
          <cell r="AK1880">
            <v>0</v>
          </cell>
          <cell r="AL1880">
            <v>0</v>
          </cell>
          <cell r="AM1880">
            <v>0</v>
          </cell>
          <cell r="AN1880">
            <v>0</v>
          </cell>
          <cell r="AO1880">
            <v>0</v>
          </cell>
          <cell r="AP1880">
            <v>0</v>
          </cell>
          <cell r="AQ1880">
            <v>0</v>
          </cell>
          <cell r="AR1880">
            <v>0</v>
          </cell>
          <cell r="AS1880">
            <v>0</v>
          </cell>
          <cell r="AT1880">
            <v>0</v>
          </cell>
          <cell r="AU1880">
            <v>0</v>
          </cell>
          <cell r="AV1880">
            <v>0</v>
          </cell>
          <cell r="AW1880">
            <v>0</v>
          </cell>
          <cell r="AX1880">
            <v>0</v>
          </cell>
          <cell r="AY1880">
            <v>0</v>
          </cell>
          <cell r="AZ1880">
            <v>0</v>
          </cell>
          <cell r="BA1880">
            <v>0</v>
          </cell>
          <cell r="BB1880">
            <v>0</v>
          </cell>
          <cell r="BC1880">
            <v>0</v>
          </cell>
          <cell r="BD1880">
            <v>0</v>
          </cell>
          <cell r="BE1880">
            <v>0</v>
          </cell>
          <cell r="BF1880">
            <v>0</v>
          </cell>
          <cell r="BG1880">
            <v>0</v>
          </cell>
          <cell r="BH1880">
            <v>0</v>
          </cell>
          <cell r="BI1880">
            <v>0</v>
          </cell>
          <cell r="BJ1880">
            <v>0</v>
          </cell>
          <cell r="BK1880">
            <v>0</v>
          </cell>
          <cell r="BL1880">
            <v>0</v>
          </cell>
          <cell r="BM1880">
            <v>0</v>
          </cell>
          <cell r="BN1880">
            <v>0</v>
          </cell>
          <cell r="BO1880">
            <v>0</v>
          </cell>
          <cell r="BP1880">
            <v>0</v>
          </cell>
          <cell r="BQ1880">
            <v>0</v>
          </cell>
          <cell r="BR1880">
            <v>0</v>
          </cell>
          <cell r="BS1880">
            <v>0</v>
          </cell>
          <cell r="BT1880">
            <v>0</v>
          </cell>
          <cell r="BU1880">
            <v>0</v>
          </cell>
          <cell r="BV1880">
            <v>0</v>
          </cell>
          <cell r="BW1880">
            <v>0</v>
          </cell>
          <cell r="BX1880">
            <v>0</v>
          </cell>
          <cell r="BY1880">
            <v>0</v>
          </cell>
          <cell r="BZ1880">
            <v>0</v>
          </cell>
          <cell r="CA1880">
            <v>0</v>
          </cell>
          <cell r="CB1880">
            <v>0</v>
          </cell>
          <cell r="CC1880">
            <v>0</v>
          </cell>
          <cell r="CD1880">
            <v>0</v>
          </cell>
          <cell r="CE1880">
            <v>0</v>
          </cell>
          <cell r="CF1880">
            <v>0</v>
          </cell>
          <cell r="CG1880">
            <v>0</v>
          </cell>
          <cell r="CH1880">
            <v>0</v>
          </cell>
          <cell r="CI1880">
            <v>0</v>
          </cell>
          <cell r="CJ1880">
            <v>0</v>
          </cell>
          <cell r="CK1880">
            <v>0</v>
          </cell>
          <cell r="CL1880">
            <v>0</v>
          </cell>
          <cell r="CM1880">
            <v>0</v>
          </cell>
          <cell r="CN1880">
            <v>0</v>
          </cell>
          <cell r="CO1880">
            <v>0</v>
          </cell>
          <cell r="CP1880">
            <v>0</v>
          </cell>
          <cell r="CQ1880">
            <v>0</v>
          </cell>
          <cell r="CR1880">
            <v>0</v>
          </cell>
          <cell r="CS1880">
            <v>0</v>
          </cell>
          <cell r="CT1880">
            <v>0</v>
          </cell>
          <cell r="CU1880">
            <v>0</v>
          </cell>
          <cell r="CV1880">
            <v>0</v>
          </cell>
          <cell r="CW1880">
            <v>0</v>
          </cell>
          <cell r="CX1880">
            <v>0</v>
          </cell>
          <cell r="CY1880">
            <v>0</v>
          </cell>
          <cell r="CZ1880">
            <v>0</v>
          </cell>
          <cell r="DA1880">
            <v>0</v>
          </cell>
          <cell r="DB1880">
            <v>0</v>
          </cell>
          <cell r="DC1880">
            <v>0</v>
          </cell>
          <cell r="DD1880">
            <v>0</v>
          </cell>
          <cell r="DE1880">
            <v>0</v>
          </cell>
          <cell r="DF1880">
            <v>0</v>
          </cell>
          <cell r="DG1880">
            <v>0</v>
          </cell>
          <cell r="DH1880">
            <v>0</v>
          </cell>
          <cell r="DI1880">
            <v>0</v>
          </cell>
          <cell r="DJ1880">
            <v>0</v>
          </cell>
          <cell r="DK1880">
            <v>0</v>
          </cell>
          <cell r="DL1880">
            <v>0</v>
          </cell>
          <cell r="DM1880">
            <v>0</v>
          </cell>
          <cell r="DN1880">
            <v>0</v>
          </cell>
          <cell r="DO1880">
            <v>0</v>
          </cell>
          <cell r="DP1880">
            <v>0</v>
          </cell>
          <cell r="DQ1880">
            <v>0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</v>
          </cell>
        </row>
        <row r="1881">
          <cell r="A1881">
            <v>0</v>
          </cell>
          <cell r="B1881">
            <v>0</v>
          </cell>
          <cell r="C1881">
            <v>0</v>
          </cell>
          <cell r="D1881">
            <v>0</v>
          </cell>
          <cell r="E1881">
            <v>0</v>
          </cell>
          <cell r="F1881">
            <v>0</v>
          </cell>
          <cell r="G1881" t="str">
            <v>Afiliados</v>
          </cell>
          <cell r="H1881">
            <v>0</v>
          </cell>
          <cell r="I1881">
            <v>0</v>
          </cell>
          <cell r="J1881">
            <v>0</v>
          </cell>
          <cell r="K1881">
            <v>0</v>
          </cell>
          <cell r="L1881">
            <v>0</v>
          </cell>
          <cell r="M1881">
            <v>0</v>
          </cell>
          <cell r="N1881">
            <v>0</v>
          </cell>
          <cell r="O1881">
            <v>0</v>
          </cell>
          <cell r="P1881">
            <v>0</v>
          </cell>
          <cell r="Q1881">
            <v>0</v>
          </cell>
          <cell r="R1881">
            <v>0</v>
          </cell>
          <cell r="S1881">
            <v>0</v>
          </cell>
          <cell r="T1881">
            <v>0</v>
          </cell>
          <cell r="U1881">
            <v>0</v>
          </cell>
          <cell r="V1881">
            <v>0</v>
          </cell>
          <cell r="W1881">
            <v>0</v>
          </cell>
          <cell r="X1881">
            <v>0</v>
          </cell>
          <cell r="Y1881">
            <v>0</v>
          </cell>
          <cell r="Z1881">
            <v>0</v>
          </cell>
          <cell r="AA1881">
            <v>0</v>
          </cell>
          <cell r="AB1881">
            <v>0</v>
          </cell>
          <cell r="AC1881">
            <v>0</v>
          </cell>
          <cell r="AD1881">
            <v>0</v>
          </cell>
          <cell r="AE1881">
            <v>0</v>
          </cell>
          <cell r="AF1881">
            <v>0</v>
          </cell>
          <cell r="AG1881">
            <v>0</v>
          </cell>
          <cell r="AH1881">
            <v>0</v>
          </cell>
          <cell r="AI1881">
            <v>0</v>
          </cell>
          <cell r="AJ1881">
            <v>0</v>
          </cell>
          <cell r="AK1881">
            <v>0</v>
          </cell>
          <cell r="AL1881">
            <v>0</v>
          </cell>
          <cell r="AM1881">
            <v>0</v>
          </cell>
          <cell r="AN1881">
            <v>0</v>
          </cell>
          <cell r="AO1881">
            <v>0</v>
          </cell>
          <cell r="AP1881">
            <v>0</v>
          </cell>
          <cell r="AQ1881">
            <v>0</v>
          </cell>
          <cell r="AR1881">
            <v>0</v>
          </cell>
          <cell r="AS1881">
            <v>0</v>
          </cell>
          <cell r="AT1881">
            <v>0</v>
          </cell>
          <cell r="AU1881">
            <v>0</v>
          </cell>
          <cell r="AV1881">
            <v>0</v>
          </cell>
          <cell r="AW1881">
            <v>0</v>
          </cell>
          <cell r="AX1881">
            <v>0</v>
          </cell>
          <cell r="AY1881">
            <v>0</v>
          </cell>
          <cell r="AZ1881">
            <v>0</v>
          </cell>
          <cell r="BA1881">
            <v>0</v>
          </cell>
          <cell r="BB1881">
            <v>0</v>
          </cell>
          <cell r="BC1881">
            <v>0</v>
          </cell>
          <cell r="BD1881">
            <v>0</v>
          </cell>
          <cell r="BE1881">
            <v>0</v>
          </cell>
          <cell r="BF1881">
            <v>0</v>
          </cell>
          <cell r="BG1881">
            <v>0</v>
          </cell>
          <cell r="BH1881">
            <v>0</v>
          </cell>
          <cell r="BI1881">
            <v>0</v>
          </cell>
          <cell r="BJ1881">
            <v>0</v>
          </cell>
          <cell r="BK1881">
            <v>0</v>
          </cell>
          <cell r="BL1881">
            <v>0</v>
          </cell>
          <cell r="BM1881">
            <v>0</v>
          </cell>
          <cell r="BN1881">
            <v>0</v>
          </cell>
          <cell r="BO1881">
            <v>0</v>
          </cell>
          <cell r="BP1881">
            <v>0</v>
          </cell>
          <cell r="BQ1881">
            <v>0</v>
          </cell>
          <cell r="BR1881">
            <v>0</v>
          </cell>
          <cell r="BS1881">
            <v>0</v>
          </cell>
          <cell r="BT1881">
            <v>0</v>
          </cell>
          <cell r="BU1881">
            <v>0</v>
          </cell>
          <cell r="BV1881">
            <v>0</v>
          </cell>
          <cell r="BW1881">
            <v>0</v>
          </cell>
          <cell r="BX1881">
            <v>0</v>
          </cell>
          <cell r="BY1881">
            <v>0</v>
          </cell>
          <cell r="BZ1881">
            <v>0</v>
          </cell>
          <cell r="CA1881">
            <v>0</v>
          </cell>
          <cell r="CB1881">
            <v>0</v>
          </cell>
          <cell r="CC1881">
            <v>0</v>
          </cell>
          <cell r="CD1881">
            <v>0</v>
          </cell>
          <cell r="CE1881">
            <v>0</v>
          </cell>
          <cell r="CF1881">
            <v>0</v>
          </cell>
          <cell r="CG1881">
            <v>0</v>
          </cell>
          <cell r="CH1881">
            <v>0</v>
          </cell>
          <cell r="CI1881">
            <v>0</v>
          </cell>
          <cell r="CJ1881">
            <v>0</v>
          </cell>
          <cell r="CK1881">
            <v>0</v>
          </cell>
          <cell r="CL1881">
            <v>0</v>
          </cell>
          <cell r="CM1881">
            <v>0</v>
          </cell>
          <cell r="CN1881">
            <v>0</v>
          </cell>
          <cell r="CO1881">
            <v>0</v>
          </cell>
          <cell r="CP1881">
            <v>0</v>
          </cell>
          <cell r="CQ1881">
            <v>0</v>
          </cell>
          <cell r="CR1881">
            <v>0</v>
          </cell>
          <cell r="CS1881">
            <v>0</v>
          </cell>
          <cell r="CT1881">
            <v>0</v>
          </cell>
          <cell r="CU1881">
            <v>0</v>
          </cell>
          <cell r="CV1881">
            <v>0</v>
          </cell>
          <cell r="CW1881">
            <v>0</v>
          </cell>
          <cell r="CX1881">
            <v>0</v>
          </cell>
          <cell r="CY1881">
            <v>0</v>
          </cell>
          <cell r="CZ1881">
            <v>0</v>
          </cell>
          <cell r="DA1881">
            <v>0</v>
          </cell>
          <cell r="DB1881">
            <v>0</v>
          </cell>
          <cell r="DC1881">
            <v>0</v>
          </cell>
          <cell r="DD1881">
            <v>0</v>
          </cell>
          <cell r="DE1881">
            <v>0</v>
          </cell>
          <cell r="DF1881">
            <v>0</v>
          </cell>
          <cell r="DG1881">
            <v>0</v>
          </cell>
          <cell r="DH1881">
            <v>0</v>
          </cell>
          <cell r="DI1881">
            <v>0</v>
          </cell>
          <cell r="DJ1881">
            <v>0</v>
          </cell>
          <cell r="DK1881">
            <v>0</v>
          </cell>
          <cell r="DL1881">
            <v>0</v>
          </cell>
          <cell r="DM1881">
            <v>0</v>
          </cell>
          <cell r="DN1881">
            <v>0</v>
          </cell>
          <cell r="DO1881">
            <v>0</v>
          </cell>
          <cell r="DP1881">
            <v>0</v>
          </cell>
          <cell r="DQ1881">
            <v>0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0</v>
          </cell>
        </row>
        <row r="1882">
          <cell r="A1882">
            <v>0</v>
          </cell>
          <cell r="B1882">
            <v>0</v>
          </cell>
          <cell r="C1882">
            <v>0</v>
          </cell>
          <cell r="D1882">
            <v>0</v>
          </cell>
          <cell r="E1882">
            <v>0</v>
          </cell>
          <cell r="F1882">
            <v>0</v>
          </cell>
          <cell r="G1882" t="str">
            <v xml:space="preserve">Pensiones Obligatorias </v>
          </cell>
          <cell r="H1882">
            <v>0</v>
          </cell>
          <cell r="I1882">
            <v>0</v>
          </cell>
          <cell r="J1882">
            <v>0</v>
          </cell>
          <cell r="K1882">
            <v>0</v>
          </cell>
          <cell r="L1882">
            <v>0</v>
          </cell>
          <cell r="M1882">
            <v>0</v>
          </cell>
          <cell r="N1882">
            <v>0</v>
          </cell>
          <cell r="O1882">
            <v>0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  <cell r="U1882">
            <v>0</v>
          </cell>
          <cell r="V1882">
            <v>0</v>
          </cell>
          <cell r="W1882">
            <v>0</v>
          </cell>
          <cell r="X1882">
            <v>0</v>
          </cell>
          <cell r="Y1882">
            <v>0</v>
          </cell>
          <cell r="Z1882">
            <v>0</v>
          </cell>
          <cell r="AA1882">
            <v>0</v>
          </cell>
          <cell r="AB1882">
            <v>0</v>
          </cell>
          <cell r="AC1882">
            <v>0</v>
          </cell>
          <cell r="AD1882">
            <v>0</v>
          </cell>
          <cell r="AE1882">
            <v>0</v>
          </cell>
          <cell r="AF1882">
            <v>0</v>
          </cell>
          <cell r="AG1882">
            <v>0</v>
          </cell>
          <cell r="AH1882">
            <v>0</v>
          </cell>
          <cell r="AI1882">
            <v>0</v>
          </cell>
          <cell r="AJ1882">
            <v>0</v>
          </cell>
          <cell r="AK1882">
            <v>0</v>
          </cell>
          <cell r="AL1882">
            <v>0</v>
          </cell>
          <cell r="AM1882">
            <v>0</v>
          </cell>
          <cell r="AN1882">
            <v>0</v>
          </cell>
          <cell r="AO1882">
            <v>0</v>
          </cell>
          <cell r="AP1882">
            <v>0</v>
          </cell>
          <cell r="AQ1882">
            <v>0</v>
          </cell>
          <cell r="AR1882">
            <v>0</v>
          </cell>
          <cell r="AS1882">
            <v>0</v>
          </cell>
          <cell r="AT1882">
            <v>0</v>
          </cell>
          <cell r="AU1882">
            <v>0</v>
          </cell>
          <cell r="AV1882">
            <v>0</v>
          </cell>
          <cell r="AW1882">
            <v>0</v>
          </cell>
          <cell r="AX1882">
            <v>0</v>
          </cell>
          <cell r="AY1882">
            <v>0</v>
          </cell>
          <cell r="AZ1882">
            <v>0</v>
          </cell>
          <cell r="BA1882">
            <v>0</v>
          </cell>
          <cell r="BB1882">
            <v>0</v>
          </cell>
          <cell r="BC1882">
            <v>0</v>
          </cell>
          <cell r="BD1882">
            <v>0</v>
          </cell>
          <cell r="BE1882">
            <v>0</v>
          </cell>
          <cell r="BF1882">
            <v>0</v>
          </cell>
          <cell r="BG1882">
            <v>0</v>
          </cell>
          <cell r="BH1882">
            <v>0</v>
          </cell>
          <cell r="BI1882">
            <v>0</v>
          </cell>
          <cell r="BJ1882">
            <v>0</v>
          </cell>
          <cell r="BK1882">
            <v>0</v>
          </cell>
          <cell r="BL1882">
            <v>0</v>
          </cell>
          <cell r="BM1882">
            <v>0</v>
          </cell>
          <cell r="BN1882">
            <v>0</v>
          </cell>
          <cell r="BO1882">
            <v>0</v>
          </cell>
          <cell r="BP1882">
            <v>0</v>
          </cell>
          <cell r="BQ1882">
            <v>0</v>
          </cell>
          <cell r="BR1882">
            <v>0</v>
          </cell>
          <cell r="BS1882">
            <v>0</v>
          </cell>
          <cell r="BT1882">
            <v>0</v>
          </cell>
          <cell r="BU1882">
            <v>0</v>
          </cell>
          <cell r="BV1882">
            <v>0</v>
          </cell>
          <cell r="BW1882">
            <v>0</v>
          </cell>
          <cell r="BX1882">
            <v>0</v>
          </cell>
          <cell r="BY1882">
            <v>0</v>
          </cell>
          <cell r="BZ1882">
            <v>0</v>
          </cell>
          <cell r="CA1882">
            <v>0</v>
          </cell>
          <cell r="CB1882">
            <v>0</v>
          </cell>
          <cell r="CC1882">
            <v>0</v>
          </cell>
          <cell r="CD1882">
            <v>0</v>
          </cell>
          <cell r="CE1882">
            <v>0</v>
          </cell>
          <cell r="CF1882">
            <v>0</v>
          </cell>
          <cell r="CG1882">
            <v>0</v>
          </cell>
          <cell r="CH1882">
            <v>0</v>
          </cell>
          <cell r="CI1882">
            <v>0</v>
          </cell>
          <cell r="CJ1882">
            <v>0</v>
          </cell>
          <cell r="CK1882">
            <v>0</v>
          </cell>
          <cell r="CL1882">
            <v>0</v>
          </cell>
          <cell r="CM1882">
            <v>0</v>
          </cell>
          <cell r="CN1882">
            <v>0</v>
          </cell>
          <cell r="CO1882">
            <v>0</v>
          </cell>
          <cell r="CP1882">
            <v>0</v>
          </cell>
          <cell r="CQ1882">
            <v>0</v>
          </cell>
          <cell r="CR1882">
            <v>0</v>
          </cell>
          <cell r="CS1882">
            <v>0</v>
          </cell>
          <cell r="CT1882">
            <v>0</v>
          </cell>
          <cell r="CU1882">
            <v>0</v>
          </cell>
          <cell r="CV1882">
            <v>0</v>
          </cell>
          <cell r="CW1882">
            <v>0</v>
          </cell>
          <cell r="CX1882">
            <v>0</v>
          </cell>
          <cell r="CY1882">
            <v>0</v>
          </cell>
          <cell r="CZ1882">
            <v>0</v>
          </cell>
          <cell r="DA1882">
            <v>0</v>
          </cell>
          <cell r="DB1882">
            <v>0</v>
          </cell>
          <cell r="DC1882">
            <v>0</v>
          </cell>
          <cell r="DD1882">
            <v>0</v>
          </cell>
          <cell r="DE1882">
            <v>0</v>
          </cell>
          <cell r="DF1882">
            <v>0</v>
          </cell>
          <cell r="DG1882">
            <v>0</v>
          </cell>
          <cell r="DH1882">
            <v>0</v>
          </cell>
          <cell r="DI1882">
            <v>0</v>
          </cell>
          <cell r="DJ1882">
            <v>0</v>
          </cell>
          <cell r="DK1882">
            <v>0</v>
          </cell>
          <cell r="DL1882">
            <v>0</v>
          </cell>
          <cell r="DM1882">
            <v>0</v>
          </cell>
          <cell r="DN1882">
            <v>0</v>
          </cell>
          <cell r="DO1882">
            <v>0</v>
          </cell>
          <cell r="DP1882">
            <v>0</v>
          </cell>
          <cell r="DQ1882">
            <v>0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0</v>
          </cell>
        </row>
        <row r="1883">
          <cell r="A1883" t="str">
            <v>Afinidad AFAPAfinidad AFAPRAfiliados Obligatorias</v>
          </cell>
          <cell r="B1883" t="str">
            <v>Afinidad AFAP</v>
          </cell>
          <cell r="C1883" t="str">
            <v>Afiliados Obligatorias</v>
          </cell>
          <cell r="D1883" t="str">
            <v>R</v>
          </cell>
          <cell r="E1883" t="str">
            <v>Número de personas</v>
          </cell>
          <cell r="F1883" t="str">
            <v>Contabilidad</v>
          </cell>
          <cell r="G1883" t="str">
            <v>Afinidad AFAP</v>
          </cell>
          <cell r="H1883">
            <v>0</v>
          </cell>
          <cell r="I1883">
            <v>0</v>
          </cell>
          <cell r="J1883">
            <v>0</v>
          </cell>
          <cell r="K1883">
            <v>0</v>
          </cell>
          <cell r="L1883">
            <v>0</v>
          </cell>
          <cell r="M1883">
            <v>0</v>
          </cell>
          <cell r="N1883">
            <v>274420</v>
          </cell>
          <cell r="O1883">
            <v>254771</v>
          </cell>
          <cell r="P1883">
            <v>273220</v>
          </cell>
          <cell r="Q1883">
            <v>253277</v>
          </cell>
          <cell r="R1883">
            <v>272220</v>
          </cell>
          <cell r="S1883">
            <v>252012</v>
          </cell>
          <cell r="T1883">
            <v>0</v>
          </cell>
          <cell r="U1883">
            <v>0</v>
          </cell>
          <cell r="V1883">
            <v>0</v>
          </cell>
          <cell r="W1883">
            <v>0</v>
          </cell>
          <cell r="X1883">
            <v>0</v>
          </cell>
          <cell r="Y1883">
            <v>0</v>
          </cell>
          <cell r="Z1883">
            <v>0</v>
          </cell>
          <cell r="AA1883">
            <v>0</v>
          </cell>
          <cell r="AB1883">
            <v>0</v>
          </cell>
          <cell r="AC1883">
            <v>0</v>
          </cell>
          <cell r="AD1883">
            <v>0</v>
          </cell>
          <cell r="AE1883">
            <v>0</v>
          </cell>
          <cell r="AF1883">
            <v>0</v>
          </cell>
          <cell r="AG1883">
            <v>0</v>
          </cell>
          <cell r="AH1883">
            <v>0</v>
          </cell>
          <cell r="AI1883">
            <v>0</v>
          </cell>
          <cell r="AJ1883">
            <v>0</v>
          </cell>
          <cell r="AK1883">
            <v>0</v>
          </cell>
          <cell r="AL1883">
            <v>0</v>
          </cell>
          <cell r="AM1883">
            <v>0</v>
          </cell>
          <cell r="AN1883">
            <v>0</v>
          </cell>
          <cell r="AO1883">
            <v>0</v>
          </cell>
          <cell r="AP1883">
            <v>0</v>
          </cell>
          <cell r="AQ1883">
            <v>0</v>
          </cell>
          <cell r="AR1883">
            <v>0</v>
          </cell>
          <cell r="AS1883">
            <v>0</v>
          </cell>
          <cell r="AT1883">
            <v>0</v>
          </cell>
          <cell r="AU1883">
            <v>0</v>
          </cell>
          <cell r="AV1883">
            <v>0</v>
          </cell>
          <cell r="AW1883">
            <v>0</v>
          </cell>
          <cell r="AX1883">
            <v>0</v>
          </cell>
          <cell r="AY1883">
            <v>0</v>
          </cell>
          <cell r="AZ1883">
            <v>0</v>
          </cell>
          <cell r="BA1883">
            <v>0</v>
          </cell>
          <cell r="BB1883">
            <v>0</v>
          </cell>
          <cell r="BC1883">
            <v>0</v>
          </cell>
          <cell r="BD1883">
            <v>0</v>
          </cell>
          <cell r="BE1883">
            <v>0</v>
          </cell>
          <cell r="BF1883">
            <v>0</v>
          </cell>
          <cell r="BG1883">
            <v>0</v>
          </cell>
          <cell r="BH1883">
            <v>0</v>
          </cell>
          <cell r="BI1883">
            <v>0</v>
          </cell>
          <cell r="BJ1883">
            <v>0</v>
          </cell>
          <cell r="BK1883">
            <v>0</v>
          </cell>
          <cell r="BL1883">
            <v>0</v>
          </cell>
          <cell r="BM1883">
            <v>0</v>
          </cell>
          <cell r="BN1883">
            <v>0</v>
          </cell>
          <cell r="BO1883">
            <v>0</v>
          </cell>
          <cell r="BP1883">
            <v>0</v>
          </cell>
          <cell r="BQ1883">
            <v>0</v>
          </cell>
          <cell r="BR1883">
            <v>0</v>
          </cell>
          <cell r="BS1883">
            <v>0</v>
          </cell>
          <cell r="BT1883">
            <v>0</v>
          </cell>
          <cell r="BU1883">
            <v>0</v>
          </cell>
          <cell r="BV1883">
            <v>0</v>
          </cell>
          <cell r="BW1883">
            <v>0</v>
          </cell>
          <cell r="BX1883">
            <v>0</v>
          </cell>
          <cell r="BY1883">
            <v>0</v>
          </cell>
          <cell r="BZ1883">
            <v>0</v>
          </cell>
          <cell r="CA1883">
            <v>0</v>
          </cell>
          <cell r="CB1883">
            <v>0</v>
          </cell>
          <cell r="CC1883">
            <v>0</v>
          </cell>
          <cell r="CD1883">
            <v>0</v>
          </cell>
          <cell r="CE1883">
            <v>0</v>
          </cell>
          <cell r="CF1883">
            <v>0</v>
          </cell>
          <cell r="CG1883">
            <v>0</v>
          </cell>
          <cell r="CH1883">
            <v>0</v>
          </cell>
          <cell r="CI1883">
            <v>0</v>
          </cell>
          <cell r="CJ1883">
            <v>0</v>
          </cell>
          <cell r="CK1883">
            <v>0</v>
          </cell>
          <cell r="CL1883">
            <v>0</v>
          </cell>
          <cell r="CM1883">
            <v>0</v>
          </cell>
          <cell r="CN1883">
            <v>0</v>
          </cell>
          <cell r="CO1883">
            <v>0</v>
          </cell>
          <cell r="CP1883">
            <v>0</v>
          </cell>
          <cell r="CQ1883">
            <v>0</v>
          </cell>
          <cell r="CR1883">
            <v>0</v>
          </cell>
          <cell r="CS1883">
            <v>0</v>
          </cell>
          <cell r="CT1883">
            <v>0</v>
          </cell>
          <cell r="CU1883">
            <v>0</v>
          </cell>
          <cell r="CV1883">
            <v>0</v>
          </cell>
          <cell r="CW1883">
            <v>0</v>
          </cell>
          <cell r="CX1883">
            <v>0</v>
          </cell>
          <cell r="CY1883">
            <v>0</v>
          </cell>
          <cell r="CZ1883">
            <v>0</v>
          </cell>
          <cell r="DA1883">
            <v>0</v>
          </cell>
          <cell r="DB1883">
            <v>0</v>
          </cell>
          <cell r="DC1883">
            <v>0</v>
          </cell>
          <cell r="DD1883">
            <v>0</v>
          </cell>
          <cell r="DE1883">
            <v>0</v>
          </cell>
          <cell r="DF1883">
            <v>0</v>
          </cell>
          <cell r="DG1883">
            <v>0</v>
          </cell>
          <cell r="DH1883">
            <v>0</v>
          </cell>
          <cell r="DI1883">
            <v>0</v>
          </cell>
          <cell r="DJ1883">
            <v>0</v>
          </cell>
          <cell r="DK1883">
            <v>0</v>
          </cell>
          <cell r="DL1883">
            <v>0</v>
          </cell>
          <cell r="DM1883">
            <v>0</v>
          </cell>
          <cell r="DN1883">
            <v>0</v>
          </cell>
          <cell r="DO1883">
            <v>0</v>
          </cell>
          <cell r="DP1883">
            <v>0</v>
          </cell>
          <cell r="DQ1883">
            <v>0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</v>
          </cell>
        </row>
        <row r="1884">
          <cell r="A1884" t="str">
            <v>Afinidad AFAPRepública AFAPRAfiliados Obligatorias</v>
          </cell>
          <cell r="B1884" t="str">
            <v>Afinidad AFAP</v>
          </cell>
          <cell r="C1884" t="str">
            <v>Afiliados Obligatorias</v>
          </cell>
          <cell r="D1884" t="str">
            <v>R</v>
          </cell>
          <cell r="E1884" t="str">
            <v>Número de personas</v>
          </cell>
          <cell r="F1884" t="str">
            <v>Contabilidad</v>
          </cell>
          <cell r="G1884" t="str">
            <v>República AFAP</v>
          </cell>
          <cell r="H1884">
            <v>0</v>
          </cell>
          <cell r="I1884">
            <v>0</v>
          </cell>
          <cell r="J1884">
            <v>0</v>
          </cell>
          <cell r="K1884">
            <v>0</v>
          </cell>
          <cell r="L1884">
            <v>0</v>
          </cell>
          <cell r="M1884">
            <v>0</v>
          </cell>
          <cell r="N1884">
            <v>414037</v>
          </cell>
          <cell r="O1884">
            <v>385084</v>
          </cell>
          <cell r="P1884">
            <v>411772</v>
          </cell>
          <cell r="Q1884">
            <v>382560</v>
          </cell>
          <cell r="R1884">
            <v>410472</v>
          </cell>
          <cell r="S1884">
            <v>380600</v>
          </cell>
          <cell r="T1884">
            <v>0</v>
          </cell>
          <cell r="U1884">
            <v>0</v>
          </cell>
          <cell r="V1884">
            <v>0</v>
          </cell>
          <cell r="W1884">
            <v>0</v>
          </cell>
          <cell r="X1884">
            <v>0</v>
          </cell>
          <cell r="Y1884">
            <v>0</v>
          </cell>
          <cell r="Z1884">
            <v>0</v>
          </cell>
          <cell r="AA1884">
            <v>0</v>
          </cell>
          <cell r="AB1884">
            <v>0</v>
          </cell>
          <cell r="AC1884">
            <v>0</v>
          </cell>
          <cell r="AD1884">
            <v>0</v>
          </cell>
          <cell r="AE1884">
            <v>0</v>
          </cell>
          <cell r="AF1884">
            <v>0</v>
          </cell>
          <cell r="AG1884">
            <v>0</v>
          </cell>
          <cell r="AH1884">
            <v>0</v>
          </cell>
          <cell r="AI1884">
            <v>0</v>
          </cell>
          <cell r="AJ1884">
            <v>0</v>
          </cell>
          <cell r="AK1884">
            <v>0</v>
          </cell>
          <cell r="AL1884">
            <v>0</v>
          </cell>
          <cell r="AM1884">
            <v>0</v>
          </cell>
          <cell r="AN1884">
            <v>0</v>
          </cell>
          <cell r="AO1884">
            <v>0</v>
          </cell>
          <cell r="AP1884">
            <v>0</v>
          </cell>
          <cell r="AQ1884">
            <v>0</v>
          </cell>
          <cell r="AR1884">
            <v>0</v>
          </cell>
          <cell r="AS1884">
            <v>0</v>
          </cell>
          <cell r="AT1884">
            <v>0</v>
          </cell>
          <cell r="AU1884">
            <v>0</v>
          </cell>
          <cell r="AV1884">
            <v>0</v>
          </cell>
          <cell r="AW1884">
            <v>0</v>
          </cell>
          <cell r="AX1884">
            <v>0</v>
          </cell>
          <cell r="AY1884">
            <v>0</v>
          </cell>
          <cell r="AZ1884">
            <v>0</v>
          </cell>
          <cell r="BA1884">
            <v>0</v>
          </cell>
          <cell r="BB1884">
            <v>0</v>
          </cell>
          <cell r="BC1884">
            <v>0</v>
          </cell>
          <cell r="BD1884">
            <v>0</v>
          </cell>
          <cell r="BE1884">
            <v>0</v>
          </cell>
          <cell r="BF1884">
            <v>0</v>
          </cell>
          <cell r="BG1884">
            <v>0</v>
          </cell>
          <cell r="BH1884">
            <v>0</v>
          </cell>
          <cell r="BI1884">
            <v>0</v>
          </cell>
          <cell r="BJ1884">
            <v>0</v>
          </cell>
          <cell r="BK1884">
            <v>0</v>
          </cell>
          <cell r="BL1884">
            <v>0</v>
          </cell>
          <cell r="BM1884">
            <v>0</v>
          </cell>
          <cell r="BN1884">
            <v>0</v>
          </cell>
          <cell r="BO1884">
            <v>0</v>
          </cell>
          <cell r="BP1884">
            <v>0</v>
          </cell>
          <cell r="BQ1884">
            <v>0</v>
          </cell>
          <cell r="BR1884">
            <v>0</v>
          </cell>
          <cell r="BS1884">
            <v>0</v>
          </cell>
          <cell r="BT1884">
            <v>0</v>
          </cell>
          <cell r="BU1884">
            <v>0</v>
          </cell>
          <cell r="BV1884">
            <v>0</v>
          </cell>
          <cell r="BW1884">
            <v>0</v>
          </cell>
          <cell r="BX1884">
            <v>0</v>
          </cell>
          <cell r="BY1884">
            <v>0</v>
          </cell>
          <cell r="BZ1884">
            <v>0</v>
          </cell>
          <cell r="CA1884">
            <v>0</v>
          </cell>
          <cell r="CB1884">
            <v>0</v>
          </cell>
          <cell r="CC1884">
            <v>0</v>
          </cell>
          <cell r="CD1884">
            <v>0</v>
          </cell>
          <cell r="CE1884">
            <v>0</v>
          </cell>
          <cell r="CF1884">
            <v>0</v>
          </cell>
          <cell r="CG1884">
            <v>0</v>
          </cell>
          <cell r="CH1884">
            <v>0</v>
          </cell>
          <cell r="CI1884">
            <v>0</v>
          </cell>
          <cell r="CJ1884">
            <v>0</v>
          </cell>
          <cell r="CK1884">
            <v>0</v>
          </cell>
          <cell r="CL1884">
            <v>0</v>
          </cell>
          <cell r="CM1884">
            <v>0</v>
          </cell>
          <cell r="CN1884">
            <v>0</v>
          </cell>
          <cell r="CO1884">
            <v>0</v>
          </cell>
          <cell r="CP1884">
            <v>0</v>
          </cell>
          <cell r="CQ1884">
            <v>0</v>
          </cell>
          <cell r="CR1884">
            <v>0</v>
          </cell>
          <cell r="CS1884">
            <v>0</v>
          </cell>
          <cell r="CT1884">
            <v>0</v>
          </cell>
          <cell r="CU1884">
            <v>0</v>
          </cell>
          <cell r="CV1884">
            <v>0</v>
          </cell>
          <cell r="CW1884">
            <v>0</v>
          </cell>
          <cell r="CX1884">
            <v>0</v>
          </cell>
          <cell r="CY1884">
            <v>0</v>
          </cell>
          <cell r="CZ1884">
            <v>0</v>
          </cell>
          <cell r="DA1884">
            <v>0</v>
          </cell>
          <cell r="DB1884">
            <v>0</v>
          </cell>
          <cell r="DC1884">
            <v>0</v>
          </cell>
          <cell r="DD1884">
            <v>0</v>
          </cell>
          <cell r="DE1884">
            <v>0</v>
          </cell>
          <cell r="DF1884">
            <v>0</v>
          </cell>
          <cell r="DG1884">
            <v>0</v>
          </cell>
          <cell r="DH1884">
            <v>0</v>
          </cell>
          <cell r="DI1884">
            <v>0</v>
          </cell>
          <cell r="DJ1884">
            <v>0</v>
          </cell>
          <cell r="DK1884">
            <v>0</v>
          </cell>
          <cell r="DL1884">
            <v>0</v>
          </cell>
          <cell r="DM1884">
            <v>0</v>
          </cell>
          <cell r="DN1884">
            <v>0</v>
          </cell>
          <cell r="DO1884">
            <v>0</v>
          </cell>
          <cell r="DP1884">
            <v>0</v>
          </cell>
          <cell r="DQ1884">
            <v>0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0</v>
          </cell>
        </row>
        <row r="1885">
          <cell r="A1885" t="str">
            <v>Afinidad AFAPUnión CapitalRAfiliados Obligatorias</v>
          </cell>
          <cell r="B1885" t="str">
            <v>Afinidad AFAP</v>
          </cell>
          <cell r="C1885" t="str">
            <v>Afiliados Obligatorias</v>
          </cell>
          <cell r="D1885" t="str">
            <v>R</v>
          </cell>
          <cell r="E1885" t="str">
            <v>Número de personas</v>
          </cell>
          <cell r="F1885" t="str">
            <v>Contabilidad</v>
          </cell>
          <cell r="G1885" t="str">
            <v>Unión Capital</v>
          </cell>
          <cell r="H1885">
            <v>0</v>
          </cell>
          <cell r="I1885">
            <v>0</v>
          </cell>
          <cell r="J1885">
            <v>0</v>
          </cell>
          <cell r="K1885">
            <v>0</v>
          </cell>
          <cell r="L1885">
            <v>0</v>
          </cell>
          <cell r="M1885">
            <v>0</v>
          </cell>
          <cell r="N1885">
            <v>233179</v>
          </cell>
          <cell r="O1885">
            <v>215816</v>
          </cell>
          <cell r="P1885">
            <v>231558</v>
          </cell>
          <cell r="Q1885">
            <v>214051</v>
          </cell>
          <cell r="R1885">
            <v>230803</v>
          </cell>
          <cell r="S1885">
            <v>213073</v>
          </cell>
          <cell r="T1885">
            <v>0</v>
          </cell>
          <cell r="U1885">
            <v>0</v>
          </cell>
          <cell r="V1885">
            <v>0</v>
          </cell>
          <cell r="W1885">
            <v>0</v>
          </cell>
          <cell r="X1885">
            <v>0</v>
          </cell>
          <cell r="Y1885">
            <v>0</v>
          </cell>
          <cell r="Z1885">
            <v>0</v>
          </cell>
          <cell r="AA1885">
            <v>0</v>
          </cell>
          <cell r="AB1885">
            <v>0</v>
          </cell>
          <cell r="AC1885">
            <v>0</v>
          </cell>
          <cell r="AD1885">
            <v>0</v>
          </cell>
          <cell r="AE1885">
            <v>0</v>
          </cell>
          <cell r="AF1885">
            <v>0</v>
          </cell>
          <cell r="AG1885">
            <v>0</v>
          </cell>
          <cell r="AH1885">
            <v>0</v>
          </cell>
          <cell r="AI1885">
            <v>0</v>
          </cell>
          <cell r="AJ1885">
            <v>0</v>
          </cell>
          <cell r="AK1885">
            <v>0</v>
          </cell>
          <cell r="AL1885">
            <v>0</v>
          </cell>
          <cell r="AM1885">
            <v>0</v>
          </cell>
          <cell r="AN1885">
            <v>0</v>
          </cell>
          <cell r="AO1885">
            <v>0</v>
          </cell>
          <cell r="AP1885">
            <v>0</v>
          </cell>
          <cell r="AQ1885">
            <v>0</v>
          </cell>
          <cell r="AR1885">
            <v>0</v>
          </cell>
          <cell r="AS1885">
            <v>0</v>
          </cell>
          <cell r="AT1885">
            <v>0</v>
          </cell>
          <cell r="AU1885">
            <v>0</v>
          </cell>
          <cell r="AV1885">
            <v>0</v>
          </cell>
          <cell r="AW1885">
            <v>0</v>
          </cell>
          <cell r="AX1885">
            <v>0</v>
          </cell>
          <cell r="AY1885">
            <v>0</v>
          </cell>
          <cell r="AZ1885">
            <v>0</v>
          </cell>
          <cell r="BA1885">
            <v>0</v>
          </cell>
          <cell r="BB1885">
            <v>0</v>
          </cell>
          <cell r="BC1885">
            <v>0</v>
          </cell>
          <cell r="BD1885">
            <v>0</v>
          </cell>
          <cell r="BE1885">
            <v>0</v>
          </cell>
          <cell r="BF1885">
            <v>0</v>
          </cell>
          <cell r="BG1885">
            <v>0</v>
          </cell>
          <cell r="BH1885">
            <v>0</v>
          </cell>
          <cell r="BI1885">
            <v>0</v>
          </cell>
          <cell r="BJ1885">
            <v>0</v>
          </cell>
          <cell r="BK1885">
            <v>0</v>
          </cell>
          <cell r="BL1885">
            <v>0</v>
          </cell>
          <cell r="BM1885">
            <v>0</v>
          </cell>
          <cell r="BN1885">
            <v>0</v>
          </cell>
          <cell r="BO1885">
            <v>0</v>
          </cell>
          <cell r="BP1885">
            <v>0</v>
          </cell>
          <cell r="BQ1885">
            <v>0</v>
          </cell>
          <cell r="BR1885">
            <v>0</v>
          </cell>
          <cell r="BS1885">
            <v>0</v>
          </cell>
          <cell r="BT1885">
            <v>0</v>
          </cell>
          <cell r="BU1885">
            <v>0</v>
          </cell>
          <cell r="BV1885">
            <v>0</v>
          </cell>
          <cell r="BW1885">
            <v>0</v>
          </cell>
          <cell r="BX1885">
            <v>0</v>
          </cell>
          <cell r="BY1885">
            <v>0</v>
          </cell>
          <cell r="BZ1885">
            <v>0</v>
          </cell>
          <cell r="CA1885">
            <v>0</v>
          </cell>
          <cell r="CB1885">
            <v>0</v>
          </cell>
          <cell r="CC1885">
            <v>0</v>
          </cell>
          <cell r="CD1885">
            <v>0</v>
          </cell>
          <cell r="CE1885">
            <v>0</v>
          </cell>
          <cell r="CF1885">
            <v>0</v>
          </cell>
          <cell r="CG1885">
            <v>0</v>
          </cell>
          <cell r="CH1885">
            <v>0</v>
          </cell>
          <cell r="CI1885">
            <v>0</v>
          </cell>
          <cell r="CJ1885">
            <v>0</v>
          </cell>
          <cell r="CK1885">
            <v>0</v>
          </cell>
          <cell r="CL1885">
            <v>0</v>
          </cell>
          <cell r="CM1885">
            <v>0</v>
          </cell>
          <cell r="CN1885">
            <v>0</v>
          </cell>
          <cell r="CO1885">
            <v>0</v>
          </cell>
          <cell r="CP1885">
            <v>0</v>
          </cell>
          <cell r="CQ1885">
            <v>0</v>
          </cell>
          <cell r="CR1885">
            <v>0</v>
          </cell>
          <cell r="CS1885">
            <v>0</v>
          </cell>
          <cell r="CT1885">
            <v>0</v>
          </cell>
          <cell r="CU1885">
            <v>0</v>
          </cell>
          <cell r="CV1885">
            <v>0</v>
          </cell>
          <cell r="CW1885">
            <v>0</v>
          </cell>
          <cell r="CX1885">
            <v>0</v>
          </cell>
          <cell r="CY1885">
            <v>0</v>
          </cell>
          <cell r="CZ1885">
            <v>0</v>
          </cell>
          <cell r="DA1885">
            <v>0</v>
          </cell>
          <cell r="DB1885">
            <v>0</v>
          </cell>
          <cell r="DC1885">
            <v>0</v>
          </cell>
          <cell r="DD1885">
            <v>0</v>
          </cell>
          <cell r="DE1885">
            <v>0</v>
          </cell>
          <cell r="DF1885">
            <v>0</v>
          </cell>
          <cell r="DG1885">
            <v>0</v>
          </cell>
          <cell r="DH1885">
            <v>0</v>
          </cell>
          <cell r="DI1885">
            <v>0</v>
          </cell>
          <cell r="DJ1885">
            <v>0</v>
          </cell>
          <cell r="DK1885">
            <v>0</v>
          </cell>
          <cell r="DL1885">
            <v>0</v>
          </cell>
          <cell r="DM1885">
            <v>0</v>
          </cell>
          <cell r="DN1885">
            <v>0</v>
          </cell>
          <cell r="DO1885">
            <v>0</v>
          </cell>
          <cell r="DP1885">
            <v>0</v>
          </cell>
          <cell r="DQ1885">
            <v>0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</v>
          </cell>
        </row>
        <row r="1886">
          <cell r="A1886" t="str">
            <v>Afinidad AFAPIntegración AFAPRAfiliados Obligatorias</v>
          </cell>
          <cell r="B1886" t="str">
            <v>Afinidad AFAP</v>
          </cell>
          <cell r="C1886" t="str">
            <v>Afiliados Obligatorias</v>
          </cell>
          <cell r="D1886" t="str">
            <v>R</v>
          </cell>
          <cell r="E1886" t="str">
            <v>Número de personas</v>
          </cell>
          <cell r="F1886" t="str">
            <v>Contabilidad</v>
          </cell>
          <cell r="G1886" t="str">
            <v>Integración AFAP</v>
          </cell>
          <cell r="H1886">
            <v>0</v>
          </cell>
          <cell r="I1886">
            <v>0</v>
          </cell>
          <cell r="J1886">
            <v>0</v>
          </cell>
          <cell r="K1886">
            <v>0</v>
          </cell>
          <cell r="L1886">
            <v>0</v>
          </cell>
          <cell r="M1886">
            <v>0</v>
          </cell>
          <cell r="N1886">
            <v>167136</v>
          </cell>
          <cell r="O1886">
            <v>153775</v>
          </cell>
          <cell r="P1886">
            <v>166279</v>
          </cell>
          <cell r="Q1886">
            <v>153016</v>
          </cell>
          <cell r="R1886">
            <v>165551</v>
          </cell>
          <cell r="S1886">
            <v>152291</v>
          </cell>
          <cell r="T1886">
            <v>0</v>
          </cell>
          <cell r="U1886">
            <v>0</v>
          </cell>
          <cell r="V1886">
            <v>0</v>
          </cell>
          <cell r="W1886">
            <v>0</v>
          </cell>
          <cell r="X1886">
            <v>0</v>
          </cell>
          <cell r="Y1886">
            <v>0</v>
          </cell>
          <cell r="Z1886">
            <v>0</v>
          </cell>
          <cell r="AA1886">
            <v>0</v>
          </cell>
          <cell r="AB1886">
            <v>0</v>
          </cell>
          <cell r="AC1886">
            <v>0</v>
          </cell>
          <cell r="AD1886">
            <v>0</v>
          </cell>
          <cell r="AE1886">
            <v>0</v>
          </cell>
          <cell r="AF1886">
            <v>0</v>
          </cell>
          <cell r="AG1886">
            <v>0</v>
          </cell>
          <cell r="AH1886">
            <v>0</v>
          </cell>
          <cell r="AI1886">
            <v>0</v>
          </cell>
          <cell r="AJ1886">
            <v>0</v>
          </cell>
          <cell r="AK1886">
            <v>0</v>
          </cell>
          <cell r="AL1886">
            <v>0</v>
          </cell>
          <cell r="AM1886">
            <v>0</v>
          </cell>
          <cell r="AN1886">
            <v>0</v>
          </cell>
          <cell r="AO1886">
            <v>0</v>
          </cell>
          <cell r="AP1886">
            <v>0</v>
          </cell>
          <cell r="AQ1886">
            <v>0</v>
          </cell>
          <cell r="AR1886">
            <v>0</v>
          </cell>
          <cell r="AS1886">
            <v>0</v>
          </cell>
          <cell r="AT1886">
            <v>0</v>
          </cell>
          <cell r="AU1886">
            <v>0</v>
          </cell>
          <cell r="AV1886">
            <v>0</v>
          </cell>
          <cell r="AW1886">
            <v>0</v>
          </cell>
          <cell r="AX1886">
            <v>0</v>
          </cell>
          <cell r="AY1886">
            <v>0</v>
          </cell>
          <cell r="AZ1886">
            <v>0</v>
          </cell>
          <cell r="BA1886">
            <v>0</v>
          </cell>
          <cell r="BB1886">
            <v>0</v>
          </cell>
          <cell r="BC1886">
            <v>0</v>
          </cell>
          <cell r="BD1886">
            <v>0</v>
          </cell>
          <cell r="BE1886">
            <v>0</v>
          </cell>
          <cell r="BF1886">
            <v>0</v>
          </cell>
          <cell r="BG1886">
            <v>0</v>
          </cell>
          <cell r="BH1886">
            <v>0</v>
          </cell>
          <cell r="BI1886">
            <v>0</v>
          </cell>
          <cell r="BJ1886">
            <v>0</v>
          </cell>
          <cell r="BK1886">
            <v>0</v>
          </cell>
          <cell r="BL1886">
            <v>0</v>
          </cell>
          <cell r="BM1886">
            <v>0</v>
          </cell>
          <cell r="BN1886">
            <v>0</v>
          </cell>
          <cell r="BO1886">
            <v>0</v>
          </cell>
          <cell r="BP1886">
            <v>0</v>
          </cell>
          <cell r="BQ1886">
            <v>0</v>
          </cell>
          <cell r="BR1886">
            <v>0</v>
          </cell>
          <cell r="BS1886">
            <v>0</v>
          </cell>
          <cell r="BT1886">
            <v>0</v>
          </cell>
          <cell r="BU1886">
            <v>0</v>
          </cell>
          <cell r="BV1886">
            <v>0</v>
          </cell>
          <cell r="BW1886">
            <v>0</v>
          </cell>
          <cell r="BX1886">
            <v>0</v>
          </cell>
          <cell r="BY1886">
            <v>0</v>
          </cell>
          <cell r="BZ1886">
            <v>0</v>
          </cell>
          <cell r="CA1886">
            <v>0</v>
          </cell>
          <cell r="CB1886">
            <v>0</v>
          </cell>
          <cell r="CC1886">
            <v>0</v>
          </cell>
          <cell r="CD1886">
            <v>0</v>
          </cell>
          <cell r="CE1886">
            <v>0</v>
          </cell>
          <cell r="CF1886">
            <v>0</v>
          </cell>
          <cell r="CG1886">
            <v>0</v>
          </cell>
          <cell r="CH1886">
            <v>0</v>
          </cell>
          <cell r="CI1886">
            <v>0</v>
          </cell>
          <cell r="CJ1886">
            <v>0</v>
          </cell>
          <cell r="CK1886">
            <v>0</v>
          </cell>
          <cell r="CL1886">
            <v>0</v>
          </cell>
          <cell r="CM1886">
            <v>0</v>
          </cell>
          <cell r="CN1886">
            <v>0</v>
          </cell>
          <cell r="CO1886">
            <v>0</v>
          </cell>
          <cell r="CP1886">
            <v>0</v>
          </cell>
          <cell r="CQ1886">
            <v>0</v>
          </cell>
          <cell r="CR1886">
            <v>0</v>
          </cell>
          <cell r="CS1886">
            <v>0</v>
          </cell>
          <cell r="CT1886">
            <v>0</v>
          </cell>
          <cell r="CU1886">
            <v>0</v>
          </cell>
          <cell r="CV1886">
            <v>0</v>
          </cell>
          <cell r="CW1886">
            <v>0</v>
          </cell>
          <cell r="CX1886">
            <v>0</v>
          </cell>
          <cell r="CY1886">
            <v>0</v>
          </cell>
          <cell r="CZ1886">
            <v>0</v>
          </cell>
          <cell r="DA1886">
            <v>0</v>
          </cell>
          <cell r="DB1886">
            <v>0</v>
          </cell>
          <cell r="DC1886">
            <v>0</v>
          </cell>
          <cell r="DD1886">
            <v>0</v>
          </cell>
          <cell r="DE1886">
            <v>0</v>
          </cell>
          <cell r="DF1886">
            <v>0</v>
          </cell>
          <cell r="DG1886">
            <v>0</v>
          </cell>
          <cell r="DH1886">
            <v>0</v>
          </cell>
          <cell r="DI1886">
            <v>0</v>
          </cell>
          <cell r="DJ1886">
            <v>0</v>
          </cell>
          <cell r="DK1886">
            <v>0</v>
          </cell>
          <cell r="DL1886">
            <v>0</v>
          </cell>
          <cell r="DM1886">
            <v>0</v>
          </cell>
          <cell r="DN1886">
            <v>0</v>
          </cell>
          <cell r="DO1886">
            <v>0</v>
          </cell>
          <cell r="DP1886">
            <v>0</v>
          </cell>
          <cell r="DQ1886">
            <v>0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</v>
          </cell>
        </row>
        <row r="1887">
          <cell r="A1887" t="str">
            <v>Afinidad AFAPAfinidad AFAPRAfiliados Obligatorias Total</v>
          </cell>
          <cell r="B1887" t="str">
            <v>Afinidad AFAP</v>
          </cell>
          <cell r="C1887" t="str">
            <v>Afiliados Obligatorias Total</v>
          </cell>
          <cell r="D1887" t="str">
            <v>R</v>
          </cell>
          <cell r="E1887" t="str">
            <v>Número de personas</v>
          </cell>
          <cell r="F1887" t="str">
            <v>Contabilidad</v>
          </cell>
          <cell r="G1887" t="str">
            <v>Afinidad AFAP</v>
          </cell>
          <cell r="H1887">
            <v>0</v>
          </cell>
          <cell r="I1887">
            <v>0</v>
          </cell>
          <cell r="J1887">
            <v>0</v>
          </cell>
          <cell r="K1887">
            <v>0</v>
          </cell>
          <cell r="L1887">
            <v>0</v>
          </cell>
          <cell r="M1887">
            <v>0</v>
          </cell>
          <cell r="N1887">
            <v>274420</v>
          </cell>
          <cell r="O1887">
            <v>254771</v>
          </cell>
          <cell r="P1887">
            <v>273220</v>
          </cell>
          <cell r="Q1887">
            <v>253277</v>
          </cell>
          <cell r="R1887">
            <v>272220</v>
          </cell>
          <cell r="S1887">
            <v>252012</v>
          </cell>
          <cell r="T1887">
            <v>0</v>
          </cell>
          <cell r="U1887">
            <v>0</v>
          </cell>
          <cell r="V1887">
            <v>0</v>
          </cell>
          <cell r="W1887">
            <v>0</v>
          </cell>
          <cell r="X1887">
            <v>0</v>
          </cell>
          <cell r="Y1887">
            <v>0</v>
          </cell>
          <cell r="Z1887">
            <v>0</v>
          </cell>
          <cell r="AA1887">
            <v>0</v>
          </cell>
          <cell r="AB1887">
            <v>0</v>
          </cell>
          <cell r="AC1887">
            <v>0</v>
          </cell>
          <cell r="AD1887">
            <v>0</v>
          </cell>
          <cell r="AE1887">
            <v>0</v>
          </cell>
          <cell r="AF1887">
            <v>0</v>
          </cell>
          <cell r="AG1887">
            <v>0</v>
          </cell>
          <cell r="AH1887">
            <v>0</v>
          </cell>
          <cell r="AI1887">
            <v>0</v>
          </cell>
          <cell r="AJ1887">
            <v>0</v>
          </cell>
          <cell r="AK1887">
            <v>0</v>
          </cell>
          <cell r="AL1887">
            <v>0</v>
          </cell>
          <cell r="AM1887">
            <v>0</v>
          </cell>
          <cell r="AN1887">
            <v>0</v>
          </cell>
          <cell r="AO1887">
            <v>0</v>
          </cell>
          <cell r="AP1887">
            <v>0</v>
          </cell>
          <cell r="AQ1887">
            <v>0</v>
          </cell>
          <cell r="AR1887">
            <v>0</v>
          </cell>
          <cell r="AS1887">
            <v>0</v>
          </cell>
          <cell r="AT1887">
            <v>0</v>
          </cell>
          <cell r="AU1887">
            <v>0</v>
          </cell>
          <cell r="AV1887">
            <v>0</v>
          </cell>
          <cell r="AW1887">
            <v>0</v>
          </cell>
          <cell r="AX1887">
            <v>0</v>
          </cell>
          <cell r="AY1887">
            <v>0</v>
          </cell>
          <cell r="AZ1887">
            <v>0</v>
          </cell>
          <cell r="BA1887">
            <v>0</v>
          </cell>
          <cell r="BB1887">
            <v>0</v>
          </cell>
          <cell r="BC1887">
            <v>0</v>
          </cell>
          <cell r="BD1887">
            <v>0</v>
          </cell>
          <cell r="BE1887">
            <v>0</v>
          </cell>
          <cell r="BF1887">
            <v>0</v>
          </cell>
          <cell r="BG1887">
            <v>0</v>
          </cell>
          <cell r="BH1887">
            <v>0</v>
          </cell>
          <cell r="BI1887">
            <v>0</v>
          </cell>
          <cell r="BJ1887">
            <v>0</v>
          </cell>
          <cell r="BK1887">
            <v>0</v>
          </cell>
          <cell r="BL1887">
            <v>0</v>
          </cell>
          <cell r="BM1887">
            <v>0</v>
          </cell>
          <cell r="BN1887">
            <v>0</v>
          </cell>
          <cell r="BO1887">
            <v>0</v>
          </cell>
          <cell r="BP1887">
            <v>0</v>
          </cell>
          <cell r="BQ1887">
            <v>0</v>
          </cell>
          <cell r="BR1887">
            <v>0</v>
          </cell>
          <cell r="BS1887">
            <v>0</v>
          </cell>
          <cell r="BT1887">
            <v>0</v>
          </cell>
          <cell r="BU1887">
            <v>0</v>
          </cell>
          <cell r="BV1887">
            <v>0</v>
          </cell>
          <cell r="BW1887">
            <v>0</v>
          </cell>
          <cell r="BX1887">
            <v>0</v>
          </cell>
          <cell r="BY1887">
            <v>0</v>
          </cell>
          <cell r="BZ1887">
            <v>0</v>
          </cell>
          <cell r="CA1887">
            <v>0</v>
          </cell>
          <cell r="CB1887">
            <v>0</v>
          </cell>
          <cell r="CC1887">
            <v>0</v>
          </cell>
          <cell r="CD1887">
            <v>0</v>
          </cell>
          <cell r="CE1887">
            <v>0</v>
          </cell>
          <cell r="CF1887">
            <v>0</v>
          </cell>
          <cell r="CG1887">
            <v>0</v>
          </cell>
          <cell r="CH1887">
            <v>0</v>
          </cell>
          <cell r="CI1887">
            <v>0</v>
          </cell>
          <cell r="CJ1887">
            <v>0</v>
          </cell>
          <cell r="CK1887">
            <v>0</v>
          </cell>
          <cell r="CL1887">
            <v>0</v>
          </cell>
          <cell r="CM1887">
            <v>0</v>
          </cell>
          <cell r="CN1887">
            <v>0</v>
          </cell>
          <cell r="CO1887">
            <v>0</v>
          </cell>
          <cell r="CP1887">
            <v>0</v>
          </cell>
          <cell r="CQ1887">
            <v>0</v>
          </cell>
          <cell r="CR1887">
            <v>0</v>
          </cell>
          <cell r="CS1887">
            <v>0</v>
          </cell>
          <cell r="CT1887">
            <v>0</v>
          </cell>
          <cell r="CU1887">
            <v>0</v>
          </cell>
          <cell r="CV1887">
            <v>0</v>
          </cell>
          <cell r="CW1887">
            <v>0</v>
          </cell>
          <cell r="CX1887">
            <v>0</v>
          </cell>
          <cell r="CY1887">
            <v>0</v>
          </cell>
          <cell r="CZ1887">
            <v>0</v>
          </cell>
          <cell r="DA1887">
            <v>0</v>
          </cell>
          <cell r="DB1887">
            <v>0</v>
          </cell>
          <cell r="DC1887">
            <v>0</v>
          </cell>
          <cell r="DD1887">
            <v>0</v>
          </cell>
          <cell r="DE1887">
            <v>0</v>
          </cell>
          <cell r="DF1887">
            <v>0</v>
          </cell>
          <cell r="DG1887">
            <v>0</v>
          </cell>
          <cell r="DH1887">
            <v>0</v>
          </cell>
          <cell r="DI1887">
            <v>0</v>
          </cell>
          <cell r="DJ1887">
            <v>0</v>
          </cell>
          <cell r="DK1887">
            <v>0</v>
          </cell>
          <cell r="DL1887">
            <v>0</v>
          </cell>
          <cell r="DM1887">
            <v>0</v>
          </cell>
          <cell r="DN1887">
            <v>0</v>
          </cell>
          <cell r="DO1887">
            <v>0</v>
          </cell>
          <cell r="DP1887">
            <v>0</v>
          </cell>
          <cell r="DQ1887">
            <v>0</v>
          </cell>
          <cell r="DR1887">
            <v>0</v>
          </cell>
          <cell r="DS1887">
            <v>0</v>
          </cell>
          <cell r="DT1887">
            <v>0</v>
          </cell>
          <cell r="DU1887">
            <v>0</v>
          </cell>
          <cell r="DV1887">
            <v>0</v>
          </cell>
        </row>
        <row r="1888">
          <cell r="A1888" t="str">
            <v>Afinidad AFAPRepública AFAPRAfiliados Obligatorias Total</v>
          </cell>
          <cell r="B1888" t="str">
            <v>Afinidad AFAP</v>
          </cell>
          <cell r="C1888" t="str">
            <v>Afiliados Obligatorias Total</v>
          </cell>
          <cell r="D1888" t="str">
            <v>R</v>
          </cell>
          <cell r="E1888" t="str">
            <v>Número de personas</v>
          </cell>
          <cell r="F1888" t="str">
            <v>Contabilidad</v>
          </cell>
          <cell r="G1888" t="str">
            <v>República AFAP</v>
          </cell>
          <cell r="H1888">
            <v>0</v>
          </cell>
          <cell r="I1888">
            <v>0</v>
          </cell>
          <cell r="J1888">
            <v>0</v>
          </cell>
          <cell r="K1888">
            <v>0</v>
          </cell>
          <cell r="L1888">
            <v>0</v>
          </cell>
          <cell r="M1888">
            <v>0</v>
          </cell>
          <cell r="N1888">
            <v>414037</v>
          </cell>
          <cell r="O1888">
            <v>385084</v>
          </cell>
          <cell r="P1888">
            <v>411772</v>
          </cell>
          <cell r="Q1888">
            <v>382560</v>
          </cell>
          <cell r="R1888">
            <v>410472</v>
          </cell>
          <cell r="S1888">
            <v>380600</v>
          </cell>
          <cell r="T1888">
            <v>0</v>
          </cell>
          <cell r="U1888">
            <v>0</v>
          </cell>
          <cell r="V1888">
            <v>0</v>
          </cell>
          <cell r="W1888">
            <v>0</v>
          </cell>
          <cell r="X1888">
            <v>0</v>
          </cell>
          <cell r="Y1888">
            <v>0</v>
          </cell>
          <cell r="Z1888">
            <v>0</v>
          </cell>
          <cell r="AA1888">
            <v>0</v>
          </cell>
          <cell r="AB1888">
            <v>0</v>
          </cell>
          <cell r="AC1888">
            <v>0</v>
          </cell>
          <cell r="AD1888">
            <v>0</v>
          </cell>
          <cell r="AE1888">
            <v>0</v>
          </cell>
          <cell r="AF1888">
            <v>0</v>
          </cell>
          <cell r="AG1888">
            <v>0</v>
          </cell>
          <cell r="AH1888">
            <v>0</v>
          </cell>
          <cell r="AI1888">
            <v>0</v>
          </cell>
          <cell r="AJ1888">
            <v>0</v>
          </cell>
          <cell r="AK1888">
            <v>0</v>
          </cell>
          <cell r="AL1888">
            <v>0</v>
          </cell>
          <cell r="AM1888">
            <v>0</v>
          </cell>
          <cell r="AN1888">
            <v>0</v>
          </cell>
          <cell r="AO1888">
            <v>0</v>
          </cell>
          <cell r="AP1888">
            <v>0</v>
          </cell>
          <cell r="AQ1888">
            <v>0</v>
          </cell>
          <cell r="AR1888">
            <v>0</v>
          </cell>
          <cell r="AS1888">
            <v>0</v>
          </cell>
          <cell r="AT1888">
            <v>0</v>
          </cell>
          <cell r="AU1888">
            <v>0</v>
          </cell>
          <cell r="AV1888">
            <v>0</v>
          </cell>
          <cell r="AW1888">
            <v>0</v>
          </cell>
          <cell r="AX1888">
            <v>0</v>
          </cell>
          <cell r="AY1888">
            <v>0</v>
          </cell>
          <cell r="AZ1888">
            <v>0</v>
          </cell>
          <cell r="BA1888">
            <v>0</v>
          </cell>
          <cell r="BB1888">
            <v>0</v>
          </cell>
          <cell r="BC1888">
            <v>0</v>
          </cell>
          <cell r="BD1888">
            <v>0</v>
          </cell>
          <cell r="BE1888">
            <v>0</v>
          </cell>
          <cell r="BF1888">
            <v>0</v>
          </cell>
          <cell r="BG1888">
            <v>0</v>
          </cell>
          <cell r="BH1888">
            <v>0</v>
          </cell>
          <cell r="BI1888">
            <v>0</v>
          </cell>
          <cell r="BJ1888">
            <v>0</v>
          </cell>
          <cell r="BK1888">
            <v>0</v>
          </cell>
          <cell r="BL1888">
            <v>0</v>
          </cell>
          <cell r="BM1888">
            <v>0</v>
          </cell>
          <cell r="BN1888">
            <v>0</v>
          </cell>
          <cell r="BO1888">
            <v>0</v>
          </cell>
          <cell r="BP1888">
            <v>0</v>
          </cell>
          <cell r="BQ1888">
            <v>0</v>
          </cell>
          <cell r="BR1888">
            <v>0</v>
          </cell>
          <cell r="BS1888">
            <v>0</v>
          </cell>
          <cell r="BT1888">
            <v>0</v>
          </cell>
          <cell r="BU1888">
            <v>0</v>
          </cell>
          <cell r="BV1888">
            <v>0</v>
          </cell>
          <cell r="BW1888">
            <v>0</v>
          </cell>
          <cell r="BX1888">
            <v>0</v>
          </cell>
          <cell r="BY1888">
            <v>0</v>
          </cell>
          <cell r="BZ1888">
            <v>0</v>
          </cell>
          <cell r="CA1888">
            <v>0</v>
          </cell>
          <cell r="CB1888">
            <v>0</v>
          </cell>
          <cell r="CC1888">
            <v>0</v>
          </cell>
          <cell r="CD1888">
            <v>0</v>
          </cell>
          <cell r="CE1888">
            <v>0</v>
          </cell>
          <cell r="CF1888">
            <v>0</v>
          </cell>
          <cell r="CG1888">
            <v>0</v>
          </cell>
          <cell r="CH1888">
            <v>0</v>
          </cell>
          <cell r="CI1888">
            <v>0</v>
          </cell>
          <cell r="CJ1888">
            <v>0</v>
          </cell>
          <cell r="CK1888">
            <v>0</v>
          </cell>
          <cell r="CL1888">
            <v>0</v>
          </cell>
          <cell r="CM1888">
            <v>0</v>
          </cell>
          <cell r="CN1888">
            <v>0</v>
          </cell>
          <cell r="CO1888">
            <v>0</v>
          </cell>
          <cell r="CP1888">
            <v>0</v>
          </cell>
          <cell r="CQ1888">
            <v>0</v>
          </cell>
          <cell r="CR1888">
            <v>0</v>
          </cell>
          <cell r="CS1888">
            <v>0</v>
          </cell>
          <cell r="CT1888">
            <v>0</v>
          </cell>
          <cell r="CU1888">
            <v>0</v>
          </cell>
          <cell r="CV1888">
            <v>0</v>
          </cell>
          <cell r="CW1888">
            <v>0</v>
          </cell>
          <cell r="CX1888">
            <v>0</v>
          </cell>
          <cell r="CY1888">
            <v>0</v>
          </cell>
          <cell r="CZ1888">
            <v>0</v>
          </cell>
          <cell r="DA1888">
            <v>0</v>
          </cell>
          <cell r="DB1888">
            <v>0</v>
          </cell>
          <cell r="DC1888">
            <v>0</v>
          </cell>
          <cell r="DD1888">
            <v>0</v>
          </cell>
          <cell r="DE1888">
            <v>0</v>
          </cell>
          <cell r="DF1888">
            <v>0</v>
          </cell>
          <cell r="DG1888">
            <v>0</v>
          </cell>
          <cell r="DH1888">
            <v>0</v>
          </cell>
          <cell r="DI1888">
            <v>0</v>
          </cell>
          <cell r="DJ1888">
            <v>0</v>
          </cell>
          <cell r="DK1888">
            <v>0</v>
          </cell>
          <cell r="DL1888">
            <v>0</v>
          </cell>
          <cell r="DM1888">
            <v>0</v>
          </cell>
          <cell r="DN1888">
            <v>0</v>
          </cell>
          <cell r="DO1888">
            <v>0</v>
          </cell>
          <cell r="DP1888">
            <v>0</v>
          </cell>
          <cell r="DQ1888">
            <v>0</v>
          </cell>
          <cell r="DR1888">
            <v>0</v>
          </cell>
          <cell r="DS1888">
            <v>0</v>
          </cell>
          <cell r="DT1888">
            <v>0</v>
          </cell>
          <cell r="DU1888">
            <v>0</v>
          </cell>
          <cell r="DV1888">
            <v>0</v>
          </cell>
        </row>
        <row r="1889">
          <cell r="A1889" t="str">
            <v>Afinidad AFAPUnión CapitalRAfiliados Obligatorias Total</v>
          </cell>
          <cell r="B1889" t="str">
            <v>Afinidad AFAP</v>
          </cell>
          <cell r="C1889" t="str">
            <v>Afiliados Obligatorias Total</v>
          </cell>
          <cell r="D1889" t="str">
            <v>R</v>
          </cell>
          <cell r="E1889" t="str">
            <v>Número de personas</v>
          </cell>
          <cell r="F1889" t="str">
            <v>Contabilidad</v>
          </cell>
          <cell r="G1889" t="str">
            <v>Unión Capital</v>
          </cell>
          <cell r="H1889">
            <v>0</v>
          </cell>
          <cell r="I1889">
            <v>0</v>
          </cell>
          <cell r="J1889">
            <v>0</v>
          </cell>
          <cell r="K1889">
            <v>0</v>
          </cell>
          <cell r="L1889">
            <v>0</v>
          </cell>
          <cell r="M1889">
            <v>0</v>
          </cell>
          <cell r="N1889">
            <v>233179</v>
          </cell>
          <cell r="O1889">
            <v>215816</v>
          </cell>
          <cell r="P1889">
            <v>231558</v>
          </cell>
          <cell r="Q1889">
            <v>214051</v>
          </cell>
          <cell r="R1889">
            <v>230803</v>
          </cell>
          <cell r="S1889">
            <v>213073</v>
          </cell>
          <cell r="T1889">
            <v>0</v>
          </cell>
          <cell r="U1889">
            <v>0</v>
          </cell>
          <cell r="V1889">
            <v>0</v>
          </cell>
          <cell r="W1889">
            <v>0</v>
          </cell>
          <cell r="X1889">
            <v>0</v>
          </cell>
          <cell r="Y1889">
            <v>0</v>
          </cell>
          <cell r="Z1889">
            <v>0</v>
          </cell>
          <cell r="AA1889">
            <v>0</v>
          </cell>
          <cell r="AB1889">
            <v>0</v>
          </cell>
          <cell r="AC1889">
            <v>0</v>
          </cell>
          <cell r="AD1889">
            <v>0</v>
          </cell>
          <cell r="AE1889">
            <v>0</v>
          </cell>
          <cell r="AF1889">
            <v>0</v>
          </cell>
          <cell r="AG1889">
            <v>0</v>
          </cell>
          <cell r="AH1889">
            <v>0</v>
          </cell>
          <cell r="AI1889">
            <v>0</v>
          </cell>
          <cell r="AJ1889">
            <v>0</v>
          </cell>
          <cell r="AK1889">
            <v>0</v>
          </cell>
          <cell r="AL1889">
            <v>0</v>
          </cell>
          <cell r="AM1889">
            <v>0</v>
          </cell>
          <cell r="AN1889">
            <v>0</v>
          </cell>
          <cell r="AO1889">
            <v>0</v>
          </cell>
          <cell r="AP1889">
            <v>0</v>
          </cell>
          <cell r="AQ1889">
            <v>0</v>
          </cell>
          <cell r="AR1889">
            <v>0</v>
          </cell>
          <cell r="AS1889">
            <v>0</v>
          </cell>
          <cell r="AT1889">
            <v>0</v>
          </cell>
          <cell r="AU1889">
            <v>0</v>
          </cell>
          <cell r="AV1889">
            <v>0</v>
          </cell>
          <cell r="AW1889">
            <v>0</v>
          </cell>
          <cell r="AX1889">
            <v>0</v>
          </cell>
          <cell r="AY1889">
            <v>0</v>
          </cell>
          <cell r="AZ1889">
            <v>0</v>
          </cell>
          <cell r="BA1889">
            <v>0</v>
          </cell>
          <cell r="BB1889">
            <v>0</v>
          </cell>
          <cell r="BC1889">
            <v>0</v>
          </cell>
          <cell r="BD1889">
            <v>0</v>
          </cell>
          <cell r="BE1889">
            <v>0</v>
          </cell>
          <cell r="BF1889">
            <v>0</v>
          </cell>
          <cell r="BG1889">
            <v>0</v>
          </cell>
          <cell r="BH1889">
            <v>0</v>
          </cell>
          <cell r="BI1889">
            <v>0</v>
          </cell>
          <cell r="BJ1889">
            <v>0</v>
          </cell>
          <cell r="BK1889">
            <v>0</v>
          </cell>
          <cell r="BL1889">
            <v>0</v>
          </cell>
          <cell r="BM1889">
            <v>0</v>
          </cell>
          <cell r="BN1889">
            <v>0</v>
          </cell>
          <cell r="BO1889">
            <v>0</v>
          </cell>
          <cell r="BP1889">
            <v>0</v>
          </cell>
          <cell r="BQ1889">
            <v>0</v>
          </cell>
          <cell r="BR1889">
            <v>0</v>
          </cell>
          <cell r="BS1889">
            <v>0</v>
          </cell>
          <cell r="BT1889">
            <v>0</v>
          </cell>
          <cell r="BU1889">
            <v>0</v>
          </cell>
          <cell r="BV1889">
            <v>0</v>
          </cell>
          <cell r="BW1889">
            <v>0</v>
          </cell>
          <cell r="BX1889">
            <v>0</v>
          </cell>
          <cell r="BY1889">
            <v>0</v>
          </cell>
          <cell r="BZ1889">
            <v>0</v>
          </cell>
          <cell r="CA1889">
            <v>0</v>
          </cell>
          <cell r="CB1889">
            <v>0</v>
          </cell>
          <cell r="CC1889">
            <v>0</v>
          </cell>
          <cell r="CD1889">
            <v>0</v>
          </cell>
          <cell r="CE1889">
            <v>0</v>
          </cell>
          <cell r="CF1889">
            <v>0</v>
          </cell>
          <cell r="CG1889">
            <v>0</v>
          </cell>
          <cell r="CH1889">
            <v>0</v>
          </cell>
          <cell r="CI1889">
            <v>0</v>
          </cell>
          <cell r="CJ1889">
            <v>0</v>
          </cell>
          <cell r="CK1889">
            <v>0</v>
          </cell>
          <cell r="CL1889">
            <v>0</v>
          </cell>
          <cell r="CM1889">
            <v>0</v>
          </cell>
          <cell r="CN1889">
            <v>0</v>
          </cell>
          <cell r="CO1889">
            <v>0</v>
          </cell>
          <cell r="CP1889">
            <v>0</v>
          </cell>
          <cell r="CQ1889">
            <v>0</v>
          </cell>
          <cell r="CR1889">
            <v>0</v>
          </cell>
          <cell r="CS1889">
            <v>0</v>
          </cell>
          <cell r="CT1889">
            <v>0</v>
          </cell>
          <cell r="CU1889">
            <v>0</v>
          </cell>
          <cell r="CV1889">
            <v>0</v>
          </cell>
          <cell r="CW1889">
            <v>0</v>
          </cell>
          <cell r="CX1889">
            <v>0</v>
          </cell>
          <cell r="CY1889">
            <v>0</v>
          </cell>
          <cell r="CZ1889">
            <v>0</v>
          </cell>
          <cell r="DA1889">
            <v>0</v>
          </cell>
          <cell r="DB1889">
            <v>0</v>
          </cell>
          <cell r="DC1889">
            <v>0</v>
          </cell>
          <cell r="DD1889">
            <v>0</v>
          </cell>
          <cell r="DE1889">
            <v>0</v>
          </cell>
          <cell r="DF1889">
            <v>0</v>
          </cell>
          <cell r="DG1889">
            <v>0</v>
          </cell>
          <cell r="DH1889">
            <v>0</v>
          </cell>
          <cell r="DI1889">
            <v>0</v>
          </cell>
          <cell r="DJ1889">
            <v>0</v>
          </cell>
          <cell r="DK1889">
            <v>0</v>
          </cell>
          <cell r="DL1889">
            <v>0</v>
          </cell>
          <cell r="DM1889">
            <v>0</v>
          </cell>
          <cell r="DN1889">
            <v>0</v>
          </cell>
          <cell r="DO1889">
            <v>0</v>
          </cell>
          <cell r="DP1889">
            <v>0</v>
          </cell>
          <cell r="DQ1889">
            <v>0</v>
          </cell>
          <cell r="DR1889">
            <v>0</v>
          </cell>
          <cell r="DS1889">
            <v>0</v>
          </cell>
          <cell r="DT1889">
            <v>0</v>
          </cell>
          <cell r="DU1889">
            <v>0</v>
          </cell>
          <cell r="DV1889">
            <v>0</v>
          </cell>
        </row>
        <row r="1890">
          <cell r="A1890" t="str">
            <v>Afinidad AFAPIntegración AFAPRAfiliados Obligatorias Total</v>
          </cell>
          <cell r="B1890" t="str">
            <v>Afinidad AFAP</v>
          </cell>
          <cell r="C1890" t="str">
            <v>Afiliados Obligatorias Total</v>
          </cell>
          <cell r="D1890" t="str">
            <v>R</v>
          </cell>
          <cell r="E1890" t="str">
            <v>Número de personas</v>
          </cell>
          <cell r="F1890" t="str">
            <v>Contabilidad</v>
          </cell>
          <cell r="G1890" t="str">
            <v>Integración AFAP</v>
          </cell>
          <cell r="H1890">
            <v>0</v>
          </cell>
          <cell r="I1890">
            <v>0</v>
          </cell>
          <cell r="J1890">
            <v>0</v>
          </cell>
          <cell r="K1890">
            <v>0</v>
          </cell>
          <cell r="L1890">
            <v>0</v>
          </cell>
          <cell r="M1890">
            <v>0</v>
          </cell>
          <cell r="N1890">
            <v>167136</v>
          </cell>
          <cell r="O1890">
            <v>153775</v>
          </cell>
          <cell r="P1890">
            <v>166279</v>
          </cell>
          <cell r="Q1890">
            <v>153016</v>
          </cell>
          <cell r="R1890">
            <v>165551</v>
          </cell>
          <cell r="S1890">
            <v>152291</v>
          </cell>
          <cell r="T1890">
            <v>0</v>
          </cell>
          <cell r="U1890">
            <v>0</v>
          </cell>
          <cell r="V1890">
            <v>0</v>
          </cell>
          <cell r="W1890">
            <v>0</v>
          </cell>
          <cell r="X1890">
            <v>0</v>
          </cell>
          <cell r="Y1890">
            <v>0</v>
          </cell>
          <cell r="Z1890">
            <v>0</v>
          </cell>
          <cell r="AA1890">
            <v>0</v>
          </cell>
          <cell r="AB1890">
            <v>0</v>
          </cell>
          <cell r="AC1890">
            <v>0</v>
          </cell>
          <cell r="AD1890">
            <v>0</v>
          </cell>
          <cell r="AE1890">
            <v>0</v>
          </cell>
          <cell r="AF1890">
            <v>0</v>
          </cell>
          <cell r="AG1890">
            <v>0</v>
          </cell>
          <cell r="AH1890">
            <v>0</v>
          </cell>
          <cell r="AI1890">
            <v>0</v>
          </cell>
          <cell r="AJ1890">
            <v>0</v>
          </cell>
          <cell r="AK1890">
            <v>0</v>
          </cell>
          <cell r="AL1890">
            <v>0</v>
          </cell>
          <cell r="AM1890">
            <v>0</v>
          </cell>
          <cell r="AN1890">
            <v>0</v>
          </cell>
          <cell r="AO1890">
            <v>0</v>
          </cell>
          <cell r="AP1890">
            <v>0</v>
          </cell>
          <cell r="AQ1890">
            <v>0</v>
          </cell>
          <cell r="AR1890">
            <v>0</v>
          </cell>
          <cell r="AS1890">
            <v>0</v>
          </cell>
          <cell r="AT1890">
            <v>0</v>
          </cell>
          <cell r="AU1890">
            <v>0</v>
          </cell>
          <cell r="AV1890">
            <v>0</v>
          </cell>
          <cell r="AW1890">
            <v>0</v>
          </cell>
          <cell r="AX1890">
            <v>0</v>
          </cell>
          <cell r="AY1890">
            <v>0</v>
          </cell>
          <cell r="AZ1890">
            <v>0</v>
          </cell>
          <cell r="BA1890">
            <v>0</v>
          </cell>
          <cell r="BB1890">
            <v>0</v>
          </cell>
          <cell r="BC1890">
            <v>0</v>
          </cell>
          <cell r="BD1890">
            <v>0</v>
          </cell>
          <cell r="BE1890">
            <v>0</v>
          </cell>
          <cell r="BF1890">
            <v>0</v>
          </cell>
          <cell r="BG1890">
            <v>0</v>
          </cell>
          <cell r="BH1890">
            <v>0</v>
          </cell>
          <cell r="BI1890">
            <v>0</v>
          </cell>
          <cell r="BJ1890">
            <v>0</v>
          </cell>
          <cell r="BK1890">
            <v>0</v>
          </cell>
          <cell r="BL1890">
            <v>0</v>
          </cell>
          <cell r="BM1890">
            <v>0</v>
          </cell>
          <cell r="BN1890">
            <v>0</v>
          </cell>
          <cell r="BO1890">
            <v>0</v>
          </cell>
          <cell r="BP1890">
            <v>0</v>
          </cell>
          <cell r="BQ1890">
            <v>0</v>
          </cell>
          <cell r="BR1890">
            <v>0</v>
          </cell>
          <cell r="BS1890">
            <v>0</v>
          </cell>
          <cell r="BT1890">
            <v>0</v>
          </cell>
          <cell r="BU1890">
            <v>0</v>
          </cell>
          <cell r="BV1890">
            <v>0</v>
          </cell>
          <cell r="BW1890">
            <v>0</v>
          </cell>
          <cell r="BX1890">
            <v>0</v>
          </cell>
          <cell r="BY1890">
            <v>0</v>
          </cell>
          <cell r="BZ1890">
            <v>0</v>
          </cell>
          <cell r="CA1890">
            <v>0</v>
          </cell>
          <cell r="CB1890">
            <v>0</v>
          </cell>
          <cell r="CC1890">
            <v>0</v>
          </cell>
          <cell r="CD1890">
            <v>0</v>
          </cell>
          <cell r="CE1890">
            <v>0</v>
          </cell>
          <cell r="CF1890">
            <v>0</v>
          </cell>
          <cell r="CG1890">
            <v>0</v>
          </cell>
          <cell r="CH1890">
            <v>0</v>
          </cell>
          <cell r="CI1890">
            <v>0</v>
          </cell>
          <cell r="CJ1890">
            <v>0</v>
          </cell>
          <cell r="CK1890">
            <v>0</v>
          </cell>
          <cell r="CL1890">
            <v>0</v>
          </cell>
          <cell r="CM1890">
            <v>0</v>
          </cell>
          <cell r="CN1890">
            <v>0</v>
          </cell>
          <cell r="CO1890">
            <v>0</v>
          </cell>
          <cell r="CP1890">
            <v>0</v>
          </cell>
          <cell r="CQ1890">
            <v>0</v>
          </cell>
          <cell r="CR1890">
            <v>0</v>
          </cell>
          <cell r="CS1890">
            <v>0</v>
          </cell>
          <cell r="CT1890">
            <v>0</v>
          </cell>
          <cell r="CU1890">
            <v>0</v>
          </cell>
          <cell r="CV1890">
            <v>0</v>
          </cell>
          <cell r="CW1890">
            <v>0</v>
          </cell>
          <cell r="CX1890">
            <v>0</v>
          </cell>
          <cell r="CY1890">
            <v>0</v>
          </cell>
          <cell r="CZ1890">
            <v>0</v>
          </cell>
          <cell r="DA1890">
            <v>0</v>
          </cell>
          <cell r="DB1890">
            <v>0</v>
          </cell>
          <cell r="DC1890">
            <v>0</v>
          </cell>
          <cell r="DD1890">
            <v>0</v>
          </cell>
          <cell r="DE1890">
            <v>0</v>
          </cell>
          <cell r="DF1890">
            <v>0</v>
          </cell>
          <cell r="DG1890">
            <v>0</v>
          </cell>
          <cell r="DH1890">
            <v>0</v>
          </cell>
          <cell r="DI1890">
            <v>0</v>
          </cell>
          <cell r="DJ1890">
            <v>0</v>
          </cell>
          <cell r="DK1890">
            <v>0</v>
          </cell>
          <cell r="DL1890">
            <v>0</v>
          </cell>
          <cell r="DM1890">
            <v>0</v>
          </cell>
          <cell r="DN1890">
            <v>0</v>
          </cell>
          <cell r="DO1890">
            <v>0</v>
          </cell>
          <cell r="DP1890">
            <v>0</v>
          </cell>
          <cell r="DQ1890">
            <v>0</v>
          </cell>
          <cell r="DR1890">
            <v>0</v>
          </cell>
          <cell r="DS1890">
            <v>0</v>
          </cell>
          <cell r="DT1890">
            <v>0</v>
          </cell>
          <cell r="DU1890">
            <v>0</v>
          </cell>
          <cell r="DV1890">
            <v>0</v>
          </cell>
        </row>
        <row r="1891">
          <cell r="A1891" t="str">
            <v>Afinidad AFAPSISTEMARAfiliados Obligatorias Total</v>
          </cell>
          <cell r="B1891" t="str">
            <v>Afinidad AFAP</v>
          </cell>
          <cell r="C1891" t="str">
            <v>Afiliados Obligatorias Total</v>
          </cell>
          <cell r="D1891" t="str">
            <v>R</v>
          </cell>
          <cell r="E1891" t="str">
            <v>Número de personas</v>
          </cell>
          <cell r="F1891" t="str">
            <v>Contabilidad</v>
          </cell>
          <cell r="G1891" t="str">
            <v>SISTEMA</v>
          </cell>
          <cell r="H1891">
            <v>0</v>
          </cell>
          <cell r="I1891">
            <v>0</v>
          </cell>
          <cell r="J1891">
            <v>0</v>
          </cell>
          <cell r="K1891">
            <v>0</v>
          </cell>
          <cell r="L1891">
            <v>0</v>
          </cell>
          <cell r="M1891">
            <v>0</v>
          </cell>
          <cell r="N1891">
            <v>1088772</v>
          </cell>
          <cell r="O1891">
            <v>1009446</v>
          </cell>
          <cell r="P1891">
            <v>1082829</v>
          </cell>
          <cell r="Q1891">
            <v>1002904</v>
          </cell>
          <cell r="R1891">
            <v>1079046</v>
          </cell>
          <cell r="S1891">
            <v>997976</v>
          </cell>
          <cell r="T1891">
            <v>0</v>
          </cell>
          <cell r="U1891">
            <v>0</v>
          </cell>
          <cell r="V1891">
            <v>0</v>
          </cell>
          <cell r="W1891">
            <v>0</v>
          </cell>
          <cell r="X1891">
            <v>0</v>
          </cell>
          <cell r="Y1891">
            <v>0</v>
          </cell>
          <cell r="Z1891">
            <v>0</v>
          </cell>
          <cell r="AA1891">
            <v>0</v>
          </cell>
          <cell r="AB1891">
            <v>0</v>
          </cell>
          <cell r="AC1891">
            <v>0</v>
          </cell>
          <cell r="AD1891">
            <v>0</v>
          </cell>
          <cell r="AE1891">
            <v>0</v>
          </cell>
          <cell r="AF1891">
            <v>0</v>
          </cell>
          <cell r="AG1891">
            <v>0</v>
          </cell>
          <cell r="AH1891">
            <v>0</v>
          </cell>
          <cell r="AI1891">
            <v>0</v>
          </cell>
          <cell r="AJ1891">
            <v>0</v>
          </cell>
          <cell r="AK1891">
            <v>0</v>
          </cell>
          <cell r="AL1891">
            <v>0</v>
          </cell>
          <cell r="AM1891">
            <v>0</v>
          </cell>
          <cell r="AN1891">
            <v>0</v>
          </cell>
          <cell r="AO1891">
            <v>0</v>
          </cell>
          <cell r="AP1891">
            <v>0</v>
          </cell>
          <cell r="AQ1891">
            <v>0</v>
          </cell>
          <cell r="AR1891">
            <v>0</v>
          </cell>
          <cell r="AS1891">
            <v>0</v>
          </cell>
          <cell r="AT1891">
            <v>0</v>
          </cell>
          <cell r="AU1891">
            <v>0</v>
          </cell>
          <cell r="AV1891">
            <v>0</v>
          </cell>
          <cell r="AW1891">
            <v>0</v>
          </cell>
          <cell r="AX1891">
            <v>0</v>
          </cell>
          <cell r="AY1891">
            <v>0</v>
          </cell>
          <cell r="AZ1891">
            <v>0</v>
          </cell>
          <cell r="BA1891">
            <v>0</v>
          </cell>
          <cell r="BB1891">
            <v>0</v>
          </cell>
          <cell r="BC1891">
            <v>0</v>
          </cell>
          <cell r="BD1891">
            <v>0</v>
          </cell>
          <cell r="BE1891">
            <v>0</v>
          </cell>
          <cell r="BF1891">
            <v>0</v>
          </cell>
          <cell r="BG1891">
            <v>0</v>
          </cell>
          <cell r="BH1891">
            <v>0</v>
          </cell>
          <cell r="BI1891">
            <v>0</v>
          </cell>
          <cell r="BJ1891">
            <v>0</v>
          </cell>
          <cell r="BK1891">
            <v>0</v>
          </cell>
          <cell r="BL1891">
            <v>0</v>
          </cell>
          <cell r="BM1891">
            <v>0</v>
          </cell>
          <cell r="BN1891">
            <v>0</v>
          </cell>
          <cell r="BO1891">
            <v>0</v>
          </cell>
          <cell r="BP1891">
            <v>0</v>
          </cell>
          <cell r="BQ1891">
            <v>0</v>
          </cell>
          <cell r="BR1891">
            <v>0</v>
          </cell>
          <cell r="BS1891">
            <v>0</v>
          </cell>
          <cell r="BT1891">
            <v>0</v>
          </cell>
          <cell r="BU1891">
            <v>0</v>
          </cell>
          <cell r="BV1891">
            <v>0</v>
          </cell>
          <cell r="BW1891">
            <v>0</v>
          </cell>
          <cell r="BX1891">
            <v>0</v>
          </cell>
          <cell r="BY1891">
            <v>0</v>
          </cell>
          <cell r="BZ1891">
            <v>0</v>
          </cell>
          <cell r="CA1891">
            <v>0</v>
          </cell>
          <cell r="CB1891">
            <v>0</v>
          </cell>
          <cell r="CC1891">
            <v>0</v>
          </cell>
          <cell r="CD1891">
            <v>0</v>
          </cell>
          <cell r="CE1891">
            <v>0</v>
          </cell>
          <cell r="CF1891">
            <v>0</v>
          </cell>
          <cell r="CG1891">
            <v>0</v>
          </cell>
          <cell r="CH1891">
            <v>0</v>
          </cell>
          <cell r="CI1891">
            <v>0</v>
          </cell>
          <cell r="CJ1891">
            <v>0</v>
          </cell>
          <cell r="CK1891">
            <v>0</v>
          </cell>
          <cell r="CL1891">
            <v>0</v>
          </cell>
          <cell r="CM1891">
            <v>0</v>
          </cell>
          <cell r="CN1891">
            <v>0</v>
          </cell>
          <cell r="CO1891">
            <v>0</v>
          </cell>
          <cell r="CP1891">
            <v>0</v>
          </cell>
          <cell r="CQ1891">
            <v>0</v>
          </cell>
          <cell r="CR1891">
            <v>0</v>
          </cell>
          <cell r="CS1891">
            <v>0</v>
          </cell>
          <cell r="CT1891">
            <v>0</v>
          </cell>
          <cell r="CU1891">
            <v>0</v>
          </cell>
          <cell r="CV1891">
            <v>0</v>
          </cell>
          <cell r="CW1891">
            <v>0</v>
          </cell>
          <cell r="CX1891">
            <v>0</v>
          </cell>
          <cell r="CY1891">
            <v>0</v>
          </cell>
          <cell r="CZ1891">
            <v>0</v>
          </cell>
          <cell r="DA1891">
            <v>0</v>
          </cell>
          <cell r="DB1891">
            <v>0</v>
          </cell>
          <cell r="DC1891">
            <v>0</v>
          </cell>
          <cell r="DD1891">
            <v>0</v>
          </cell>
          <cell r="DE1891">
            <v>0</v>
          </cell>
          <cell r="DF1891">
            <v>0</v>
          </cell>
          <cell r="DG1891">
            <v>0</v>
          </cell>
          <cell r="DH1891">
            <v>0</v>
          </cell>
          <cell r="DI1891">
            <v>0</v>
          </cell>
          <cell r="DJ1891">
            <v>0</v>
          </cell>
          <cell r="DK1891">
            <v>0</v>
          </cell>
          <cell r="DL1891">
            <v>0</v>
          </cell>
          <cell r="DM1891">
            <v>0</v>
          </cell>
          <cell r="DN1891">
            <v>0</v>
          </cell>
          <cell r="DO1891">
            <v>0</v>
          </cell>
          <cell r="DP1891">
            <v>0</v>
          </cell>
          <cell r="DQ1891">
            <v>0</v>
          </cell>
          <cell r="DR1891">
            <v>0</v>
          </cell>
          <cell r="DS1891">
            <v>0</v>
          </cell>
          <cell r="DT1891">
            <v>0</v>
          </cell>
          <cell r="DU1891">
            <v>0</v>
          </cell>
          <cell r="DV1891">
            <v>0</v>
          </cell>
        </row>
        <row r="1892">
          <cell r="A1892" t="str">
            <v>Participación de mercado</v>
          </cell>
          <cell r="B1892">
            <v>0</v>
          </cell>
          <cell r="C1892">
            <v>0</v>
          </cell>
          <cell r="D1892">
            <v>0</v>
          </cell>
          <cell r="E1892">
            <v>0</v>
          </cell>
          <cell r="F1892">
            <v>0</v>
          </cell>
          <cell r="G1892" t="str">
            <v>Participación de mercado</v>
          </cell>
          <cell r="H1892">
            <v>0</v>
          </cell>
          <cell r="I1892">
            <v>0</v>
          </cell>
          <cell r="J1892">
            <v>0</v>
          </cell>
          <cell r="K1892">
            <v>0</v>
          </cell>
          <cell r="L1892">
            <v>0</v>
          </cell>
          <cell r="M1892">
            <v>0</v>
          </cell>
          <cell r="N1892">
            <v>0</v>
          </cell>
          <cell r="O1892">
            <v>0</v>
          </cell>
          <cell r="P1892">
            <v>0</v>
          </cell>
          <cell r="Q1892">
            <v>0</v>
          </cell>
          <cell r="R1892">
            <v>0</v>
          </cell>
          <cell r="S1892">
            <v>0</v>
          </cell>
          <cell r="T1892">
            <v>0</v>
          </cell>
          <cell r="U1892">
            <v>0</v>
          </cell>
          <cell r="V1892">
            <v>0</v>
          </cell>
          <cell r="W1892">
            <v>0</v>
          </cell>
          <cell r="X1892">
            <v>0</v>
          </cell>
          <cell r="Y1892">
            <v>0</v>
          </cell>
          <cell r="Z1892">
            <v>0</v>
          </cell>
          <cell r="AA1892">
            <v>0</v>
          </cell>
          <cell r="AB1892">
            <v>0</v>
          </cell>
          <cell r="AC1892">
            <v>0</v>
          </cell>
          <cell r="AD1892">
            <v>0</v>
          </cell>
          <cell r="AE1892">
            <v>0</v>
          </cell>
          <cell r="AF1892">
            <v>0</v>
          </cell>
          <cell r="AG1892">
            <v>0</v>
          </cell>
          <cell r="AH1892">
            <v>0</v>
          </cell>
          <cell r="AI1892">
            <v>0</v>
          </cell>
          <cell r="AJ1892">
            <v>0</v>
          </cell>
          <cell r="AK1892">
            <v>0</v>
          </cell>
          <cell r="AL1892">
            <v>0</v>
          </cell>
          <cell r="AM1892">
            <v>0</v>
          </cell>
          <cell r="AN1892">
            <v>0</v>
          </cell>
          <cell r="AO1892">
            <v>0</v>
          </cell>
          <cell r="AP1892">
            <v>0</v>
          </cell>
          <cell r="AQ1892">
            <v>0</v>
          </cell>
          <cell r="AR1892">
            <v>0</v>
          </cell>
          <cell r="AS1892">
            <v>0</v>
          </cell>
          <cell r="AT1892">
            <v>0</v>
          </cell>
          <cell r="AU1892">
            <v>0</v>
          </cell>
          <cell r="AV1892">
            <v>0</v>
          </cell>
          <cell r="AW1892">
            <v>0</v>
          </cell>
          <cell r="AX1892">
            <v>0</v>
          </cell>
          <cell r="AY1892">
            <v>0</v>
          </cell>
          <cell r="AZ1892">
            <v>0</v>
          </cell>
          <cell r="BA1892">
            <v>0</v>
          </cell>
          <cell r="BB1892">
            <v>0</v>
          </cell>
          <cell r="BC1892">
            <v>0</v>
          </cell>
          <cell r="BD1892">
            <v>0</v>
          </cell>
          <cell r="BE1892">
            <v>0</v>
          </cell>
          <cell r="BF1892">
            <v>0</v>
          </cell>
          <cell r="BG1892">
            <v>0</v>
          </cell>
          <cell r="BH1892">
            <v>0</v>
          </cell>
          <cell r="BI1892">
            <v>0</v>
          </cell>
          <cell r="BJ1892">
            <v>0</v>
          </cell>
          <cell r="BK1892">
            <v>0</v>
          </cell>
          <cell r="BL1892">
            <v>0</v>
          </cell>
          <cell r="BM1892">
            <v>0</v>
          </cell>
          <cell r="BN1892">
            <v>0</v>
          </cell>
          <cell r="BO1892">
            <v>0</v>
          </cell>
          <cell r="BP1892">
            <v>0</v>
          </cell>
          <cell r="BQ1892">
            <v>0</v>
          </cell>
          <cell r="BR1892">
            <v>0</v>
          </cell>
          <cell r="BS1892">
            <v>0</v>
          </cell>
          <cell r="BT1892">
            <v>0</v>
          </cell>
          <cell r="BU1892">
            <v>0</v>
          </cell>
          <cell r="BV1892">
            <v>0</v>
          </cell>
          <cell r="BW1892">
            <v>0</v>
          </cell>
          <cell r="BX1892">
            <v>0</v>
          </cell>
          <cell r="BY1892">
            <v>0</v>
          </cell>
          <cell r="BZ1892">
            <v>0</v>
          </cell>
          <cell r="CA1892">
            <v>0</v>
          </cell>
          <cell r="CB1892">
            <v>0</v>
          </cell>
          <cell r="CC1892">
            <v>0</v>
          </cell>
          <cell r="CD1892">
            <v>0</v>
          </cell>
          <cell r="CE1892">
            <v>0</v>
          </cell>
          <cell r="CF1892">
            <v>0</v>
          </cell>
          <cell r="CG1892">
            <v>0</v>
          </cell>
          <cell r="CH1892">
            <v>0</v>
          </cell>
          <cell r="CI1892">
            <v>0</v>
          </cell>
          <cell r="CJ1892">
            <v>0</v>
          </cell>
          <cell r="CK1892">
            <v>0</v>
          </cell>
          <cell r="CL1892">
            <v>0</v>
          </cell>
          <cell r="CM1892">
            <v>0</v>
          </cell>
          <cell r="CN1892">
            <v>0</v>
          </cell>
          <cell r="CO1892">
            <v>0</v>
          </cell>
          <cell r="CP1892">
            <v>0</v>
          </cell>
          <cell r="CQ1892">
            <v>0</v>
          </cell>
          <cell r="CR1892">
            <v>0</v>
          </cell>
          <cell r="CS1892">
            <v>0</v>
          </cell>
          <cell r="CT1892">
            <v>0</v>
          </cell>
          <cell r="CU1892">
            <v>0</v>
          </cell>
          <cell r="CV1892">
            <v>0</v>
          </cell>
          <cell r="CW1892">
            <v>0</v>
          </cell>
          <cell r="CX1892">
            <v>0</v>
          </cell>
          <cell r="CY1892">
            <v>0</v>
          </cell>
          <cell r="CZ1892">
            <v>0</v>
          </cell>
          <cell r="DA1892">
            <v>0</v>
          </cell>
          <cell r="DB1892">
            <v>0</v>
          </cell>
          <cell r="DC1892">
            <v>0</v>
          </cell>
          <cell r="DD1892">
            <v>0</v>
          </cell>
          <cell r="DE1892">
            <v>0</v>
          </cell>
          <cell r="DF1892">
            <v>0</v>
          </cell>
          <cell r="DG1892">
            <v>0</v>
          </cell>
          <cell r="DH1892">
            <v>0</v>
          </cell>
          <cell r="DI1892">
            <v>0</v>
          </cell>
          <cell r="DJ1892">
            <v>0</v>
          </cell>
          <cell r="DK1892">
            <v>0</v>
          </cell>
          <cell r="DL1892">
            <v>0</v>
          </cell>
          <cell r="DM1892">
            <v>0</v>
          </cell>
          <cell r="DN1892">
            <v>0</v>
          </cell>
          <cell r="DO1892">
            <v>0</v>
          </cell>
          <cell r="DP1892">
            <v>0</v>
          </cell>
          <cell r="DQ1892">
            <v>0</v>
          </cell>
          <cell r="DR1892">
            <v>0</v>
          </cell>
          <cell r="DS1892">
            <v>0</v>
          </cell>
          <cell r="DT1892">
            <v>0</v>
          </cell>
          <cell r="DU1892">
            <v>0</v>
          </cell>
          <cell r="DV1892">
            <v>0</v>
          </cell>
        </row>
        <row r="1893">
          <cell r="A1893" t="str">
            <v>Afinidad AFAPAfinidad AFAPRAfiliados Obligatorias PM</v>
          </cell>
          <cell r="B1893" t="str">
            <v>Afinidad AFAP</v>
          </cell>
          <cell r="C1893" t="str">
            <v>Afiliados Obligatorias PM</v>
          </cell>
          <cell r="D1893" t="str">
            <v>R</v>
          </cell>
          <cell r="E1893" t="str">
            <v>Número de personas</v>
          </cell>
          <cell r="F1893" t="str">
            <v>Contabilidad</v>
          </cell>
          <cell r="G1893" t="str">
            <v>Afinidad AFAP</v>
          </cell>
          <cell r="H1893">
            <v>0</v>
          </cell>
          <cell r="I1893">
            <v>0</v>
          </cell>
          <cell r="J1893">
            <v>0</v>
          </cell>
          <cell r="K1893">
            <v>0</v>
          </cell>
          <cell r="L1893">
            <v>0</v>
          </cell>
          <cell r="M1893">
            <v>0</v>
          </cell>
          <cell r="N1893">
            <v>0.25342875006118232</v>
          </cell>
          <cell r="O1893">
            <v>0.23528276394518433</v>
          </cell>
          <cell r="P1893">
            <v>0.25232054183993963</v>
          </cell>
          <cell r="Q1893">
            <v>0.25254361334684078</v>
          </cell>
          <cell r="R1893">
            <v>0.25227840147686009</v>
          </cell>
          <cell r="S1893">
            <v>0.25252310676809864</v>
          </cell>
          <cell r="T1893">
            <v>0</v>
          </cell>
          <cell r="U1893">
            <v>0</v>
          </cell>
          <cell r="V1893">
            <v>0</v>
          </cell>
          <cell r="W1893">
            <v>0</v>
          </cell>
          <cell r="X1893">
            <v>0</v>
          </cell>
          <cell r="Y1893">
            <v>0</v>
          </cell>
          <cell r="Z1893">
            <v>0</v>
          </cell>
          <cell r="AA1893">
            <v>0</v>
          </cell>
          <cell r="AB1893">
            <v>0</v>
          </cell>
          <cell r="AC1893">
            <v>0</v>
          </cell>
          <cell r="AD1893">
            <v>0</v>
          </cell>
          <cell r="AE1893">
            <v>0</v>
          </cell>
          <cell r="AF1893">
            <v>0</v>
          </cell>
          <cell r="AG1893">
            <v>0</v>
          </cell>
          <cell r="AH1893">
            <v>0</v>
          </cell>
          <cell r="AI1893">
            <v>0</v>
          </cell>
          <cell r="AJ1893">
            <v>0</v>
          </cell>
          <cell r="AK1893">
            <v>0</v>
          </cell>
          <cell r="AL1893">
            <v>0</v>
          </cell>
          <cell r="AM1893">
            <v>0</v>
          </cell>
          <cell r="AN1893">
            <v>0</v>
          </cell>
          <cell r="AO1893">
            <v>0</v>
          </cell>
          <cell r="AP1893">
            <v>0</v>
          </cell>
          <cell r="AQ1893">
            <v>0</v>
          </cell>
          <cell r="AR1893">
            <v>0</v>
          </cell>
          <cell r="AS1893">
            <v>0</v>
          </cell>
          <cell r="AT1893">
            <v>0</v>
          </cell>
          <cell r="AU1893">
            <v>0</v>
          </cell>
          <cell r="AV1893">
            <v>0</v>
          </cell>
          <cell r="AW1893">
            <v>0</v>
          </cell>
          <cell r="AX1893">
            <v>0</v>
          </cell>
          <cell r="AY1893">
            <v>0</v>
          </cell>
          <cell r="AZ1893">
            <v>0</v>
          </cell>
          <cell r="BA1893">
            <v>0</v>
          </cell>
          <cell r="BB1893">
            <v>0</v>
          </cell>
          <cell r="BC1893">
            <v>0</v>
          </cell>
          <cell r="BD1893">
            <v>0</v>
          </cell>
          <cell r="BE1893">
            <v>0</v>
          </cell>
          <cell r="BF1893">
            <v>0</v>
          </cell>
          <cell r="BG1893">
            <v>0</v>
          </cell>
          <cell r="BH1893">
            <v>0</v>
          </cell>
          <cell r="BI1893">
            <v>0</v>
          </cell>
          <cell r="BJ1893">
            <v>0</v>
          </cell>
          <cell r="BK1893">
            <v>0</v>
          </cell>
          <cell r="BL1893">
            <v>0</v>
          </cell>
          <cell r="BM1893">
            <v>0</v>
          </cell>
          <cell r="BN1893">
            <v>0</v>
          </cell>
          <cell r="BO1893">
            <v>0</v>
          </cell>
          <cell r="BP1893">
            <v>0</v>
          </cell>
          <cell r="BQ1893">
            <v>0</v>
          </cell>
          <cell r="BR1893">
            <v>0</v>
          </cell>
          <cell r="BS1893">
            <v>0</v>
          </cell>
          <cell r="BT1893">
            <v>0</v>
          </cell>
          <cell r="BU1893">
            <v>0</v>
          </cell>
          <cell r="BV1893">
            <v>0</v>
          </cell>
          <cell r="BW1893">
            <v>0</v>
          </cell>
          <cell r="BX1893">
            <v>0</v>
          </cell>
          <cell r="BY1893">
            <v>0</v>
          </cell>
          <cell r="BZ1893">
            <v>0</v>
          </cell>
          <cell r="CA1893">
            <v>0</v>
          </cell>
          <cell r="CB1893">
            <v>0</v>
          </cell>
          <cell r="CC1893">
            <v>0</v>
          </cell>
          <cell r="CD1893">
            <v>0</v>
          </cell>
          <cell r="CE1893">
            <v>0</v>
          </cell>
          <cell r="CF1893">
            <v>0</v>
          </cell>
          <cell r="CG1893">
            <v>0</v>
          </cell>
          <cell r="CH1893">
            <v>0</v>
          </cell>
          <cell r="CI1893">
            <v>0</v>
          </cell>
          <cell r="CJ1893">
            <v>0</v>
          </cell>
          <cell r="CK1893">
            <v>0</v>
          </cell>
          <cell r="CL1893">
            <v>0</v>
          </cell>
          <cell r="CM1893">
            <v>0</v>
          </cell>
          <cell r="CN1893">
            <v>0</v>
          </cell>
          <cell r="CO1893">
            <v>0</v>
          </cell>
          <cell r="CP1893">
            <v>0</v>
          </cell>
          <cell r="CQ1893">
            <v>0</v>
          </cell>
          <cell r="CR1893">
            <v>0</v>
          </cell>
          <cell r="CS1893">
            <v>0</v>
          </cell>
          <cell r="CT1893">
            <v>0</v>
          </cell>
          <cell r="CU1893">
            <v>0</v>
          </cell>
          <cell r="CV1893">
            <v>0</v>
          </cell>
          <cell r="CW1893">
            <v>0</v>
          </cell>
          <cell r="CX1893">
            <v>0</v>
          </cell>
          <cell r="CY1893">
            <v>0</v>
          </cell>
          <cell r="CZ1893">
            <v>0</v>
          </cell>
          <cell r="DA1893">
            <v>0</v>
          </cell>
          <cell r="DB1893">
            <v>0</v>
          </cell>
          <cell r="DC1893">
            <v>0</v>
          </cell>
          <cell r="DD1893">
            <v>0</v>
          </cell>
          <cell r="DE1893">
            <v>0</v>
          </cell>
          <cell r="DF1893">
            <v>0</v>
          </cell>
          <cell r="DG1893">
            <v>0</v>
          </cell>
          <cell r="DH1893">
            <v>0</v>
          </cell>
          <cell r="DI1893">
            <v>0</v>
          </cell>
          <cell r="DJ1893">
            <v>0</v>
          </cell>
          <cell r="DK1893">
            <v>0</v>
          </cell>
          <cell r="DL1893">
            <v>0</v>
          </cell>
          <cell r="DM1893">
            <v>0</v>
          </cell>
          <cell r="DN1893">
            <v>0</v>
          </cell>
          <cell r="DO1893">
            <v>0</v>
          </cell>
          <cell r="DP1893">
            <v>0</v>
          </cell>
          <cell r="DQ1893">
            <v>0</v>
          </cell>
          <cell r="DR1893">
            <v>0</v>
          </cell>
          <cell r="DS1893">
            <v>0</v>
          </cell>
          <cell r="DT1893">
            <v>0</v>
          </cell>
          <cell r="DU1893">
            <v>0</v>
          </cell>
          <cell r="DV1893">
            <v>0</v>
          </cell>
        </row>
        <row r="1894">
          <cell r="A1894" t="str">
            <v>Afinidad AFAPRepública AFAPRAfiliados Obligatorias PM</v>
          </cell>
          <cell r="B1894" t="str">
            <v>Afinidad AFAP</v>
          </cell>
          <cell r="C1894" t="str">
            <v>Afiliados Obligatorias PM</v>
          </cell>
          <cell r="D1894" t="str">
            <v>R</v>
          </cell>
          <cell r="E1894" t="str">
            <v>Número de personas</v>
          </cell>
          <cell r="F1894" t="str">
            <v>Contabilidad</v>
          </cell>
          <cell r="G1894" t="str">
            <v>República AFAP</v>
          </cell>
          <cell r="H1894">
            <v>0</v>
          </cell>
          <cell r="I1894">
            <v>0</v>
          </cell>
          <cell r="J1894">
            <v>0</v>
          </cell>
          <cell r="K1894">
            <v>0</v>
          </cell>
          <cell r="L1894">
            <v>0</v>
          </cell>
          <cell r="M1894">
            <v>0</v>
          </cell>
          <cell r="N1894">
            <v>0.3823660060822161</v>
          </cell>
          <cell r="O1894">
            <v>0.35562771222418316</v>
          </cell>
          <cell r="P1894">
            <v>0.38027426306462053</v>
          </cell>
          <cell r="Q1894">
            <v>0.38145226262932447</v>
          </cell>
          <cell r="R1894">
            <v>0.3804026890419871</v>
          </cell>
          <cell r="S1894">
            <v>0.38137189671895916</v>
          </cell>
          <cell r="T1894">
            <v>0</v>
          </cell>
          <cell r="U1894">
            <v>0</v>
          </cell>
          <cell r="V1894">
            <v>0</v>
          </cell>
          <cell r="W1894">
            <v>0</v>
          </cell>
          <cell r="X1894">
            <v>0</v>
          </cell>
          <cell r="Y1894">
            <v>0</v>
          </cell>
          <cell r="Z1894">
            <v>0</v>
          </cell>
          <cell r="AA1894">
            <v>0</v>
          </cell>
          <cell r="AB1894">
            <v>0</v>
          </cell>
          <cell r="AC1894">
            <v>0</v>
          </cell>
          <cell r="AD1894">
            <v>0</v>
          </cell>
          <cell r="AE1894">
            <v>0</v>
          </cell>
          <cell r="AF1894">
            <v>0</v>
          </cell>
          <cell r="AG1894">
            <v>0</v>
          </cell>
          <cell r="AH1894">
            <v>0</v>
          </cell>
          <cell r="AI1894">
            <v>0</v>
          </cell>
          <cell r="AJ1894">
            <v>0</v>
          </cell>
          <cell r="AK1894">
            <v>0</v>
          </cell>
          <cell r="AL1894">
            <v>0</v>
          </cell>
          <cell r="AM1894">
            <v>0</v>
          </cell>
          <cell r="AN1894">
            <v>0</v>
          </cell>
          <cell r="AO1894">
            <v>0</v>
          </cell>
          <cell r="AP1894">
            <v>0</v>
          </cell>
          <cell r="AQ1894">
            <v>0</v>
          </cell>
          <cell r="AR1894">
            <v>0</v>
          </cell>
          <cell r="AS1894">
            <v>0</v>
          </cell>
          <cell r="AT1894">
            <v>0</v>
          </cell>
          <cell r="AU1894">
            <v>0</v>
          </cell>
          <cell r="AV1894">
            <v>0</v>
          </cell>
          <cell r="AW1894">
            <v>0</v>
          </cell>
          <cell r="AX1894">
            <v>0</v>
          </cell>
          <cell r="AY1894">
            <v>0</v>
          </cell>
          <cell r="AZ1894">
            <v>0</v>
          </cell>
          <cell r="BA1894">
            <v>0</v>
          </cell>
          <cell r="BB1894">
            <v>0</v>
          </cell>
          <cell r="BC1894">
            <v>0</v>
          </cell>
          <cell r="BD1894">
            <v>0</v>
          </cell>
          <cell r="BE1894">
            <v>0</v>
          </cell>
          <cell r="BF1894">
            <v>0</v>
          </cell>
          <cell r="BG1894">
            <v>0</v>
          </cell>
          <cell r="BH1894">
            <v>0</v>
          </cell>
          <cell r="BI1894">
            <v>0</v>
          </cell>
          <cell r="BJ1894">
            <v>0</v>
          </cell>
          <cell r="BK1894">
            <v>0</v>
          </cell>
          <cell r="BL1894">
            <v>0</v>
          </cell>
          <cell r="BM1894">
            <v>0</v>
          </cell>
          <cell r="BN1894">
            <v>0</v>
          </cell>
          <cell r="BO1894">
            <v>0</v>
          </cell>
          <cell r="BP1894">
            <v>0</v>
          </cell>
          <cell r="BQ1894">
            <v>0</v>
          </cell>
          <cell r="BR1894">
            <v>0</v>
          </cell>
          <cell r="BS1894">
            <v>0</v>
          </cell>
          <cell r="BT1894">
            <v>0</v>
          </cell>
          <cell r="BU1894">
            <v>0</v>
          </cell>
          <cell r="BV1894">
            <v>0</v>
          </cell>
          <cell r="BW1894">
            <v>0</v>
          </cell>
          <cell r="BX1894">
            <v>0</v>
          </cell>
          <cell r="BY1894">
            <v>0</v>
          </cell>
          <cell r="BZ1894">
            <v>0</v>
          </cell>
          <cell r="CA1894">
            <v>0</v>
          </cell>
          <cell r="CB1894">
            <v>0</v>
          </cell>
          <cell r="CC1894">
            <v>0</v>
          </cell>
          <cell r="CD1894">
            <v>0</v>
          </cell>
          <cell r="CE1894">
            <v>0</v>
          </cell>
          <cell r="CF1894">
            <v>0</v>
          </cell>
          <cell r="CG1894">
            <v>0</v>
          </cell>
          <cell r="CH1894">
            <v>0</v>
          </cell>
          <cell r="CI1894">
            <v>0</v>
          </cell>
          <cell r="CJ1894">
            <v>0</v>
          </cell>
          <cell r="CK1894">
            <v>0</v>
          </cell>
          <cell r="CL1894">
            <v>0</v>
          </cell>
          <cell r="CM1894">
            <v>0</v>
          </cell>
          <cell r="CN1894">
            <v>0</v>
          </cell>
          <cell r="CO1894">
            <v>0</v>
          </cell>
          <cell r="CP1894">
            <v>0</v>
          </cell>
          <cell r="CQ1894">
            <v>0</v>
          </cell>
          <cell r="CR1894">
            <v>0</v>
          </cell>
          <cell r="CS1894">
            <v>0</v>
          </cell>
          <cell r="CT1894">
            <v>0</v>
          </cell>
          <cell r="CU1894">
            <v>0</v>
          </cell>
          <cell r="CV1894">
            <v>0</v>
          </cell>
          <cell r="CW1894">
            <v>0</v>
          </cell>
          <cell r="CX1894">
            <v>0</v>
          </cell>
          <cell r="CY1894">
            <v>0</v>
          </cell>
          <cell r="CZ1894">
            <v>0</v>
          </cell>
          <cell r="DA1894">
            <v>0</v>
          </cell>
          <cell r="DB1894">
            <v>0</v>
          </cell>
          <cell r="DC1894">
            <v>0</v>
          </cell>
          <cell r="DD1894">
            <v>0</v>
          </cell>
          <cell r="DE1894">
            <v>0</v>
          </cell>
          <cell r="DF1894">
            <v>0</v>
          </cell>
          <cell r="DG1894">
            <v>0</v>
          </cell>
          <cell r="DH1894">
            <v>0</v>
          </cell>
          <cell r="DI1894">
            <v>0</v>
          </cell>
          <cell r="DJ1894">
            <v>0</v>
          </cell>
          <cell r="DK1894">
            <v>0</v>
          </cell>
          <cell r="DL1894">
            <v>0</v>
          </cell>
          <cell r="DM1894">
            <v>0</v>
          </cell>
          <cell r="DN1894">
            <v>0</v>
          </cell>
          <cell r="DO1894">
            <v>0</v>
          </cell>
          <cell r="DP1894">
            <v>0</v>
          </cell>
          <cell r="DQ1894">
            <v>0</v>
          </cell>
          <cell r="DR1894">
            <v>0</v>
          </cell>
          <cell r="DS1894">
            <v>0</v>
          </cell>
          <cell r="DT1894">
            <v>0</v>
          </cell>
          <cell r="DU1894">
            <v>0</v>
          </cell>
          <cell r="DV1894">
            <v>0</v>
          </cell>
        </row>
        <row r="1895">
          <cell r="A1895" t="str">
            <v>Afinidad AFAPUnión CapitalRAfiliados Obligatorias PM</v>
          </cell>
          <cell r="B1895" t="str">
            <v>Afinidad AFAP</v>
          </cell>
          <cell r="C1895" t="str">
            <v>Afiliados Obligatorias PM</v>
          </cell>
          <cell r="D1895" t="str">
            <v>R</v>
          </cell>
          <cell r="E1895" t="str">
            <v>Número de personas</v>
          </cell>
          <cell r="F1895" t="str">
            <v>Contabilidad</v>
          </cell>
          <cell r="G1895" t="str">
            <v>Unión Capital</v>
          </cell>
          <cell r="H1895">
            <v>0</v>
          </cell>
          <cell r="I1895">
            <v>0</v>
          </cell>
          <cell r="J1895">
            <v>0</v>
          </cell>
          <cell r="K1895">
            <v>0</v>
          </cell>
          <cell r="L1895">
            <v>0</v>
          </cell>
          <cell r="M1895">
            <v>0</v>
          </cell>
          <cell r="N1895">
            <v>0.21534240401762419</v>
          </cell>
          <cell r="O1895">
            <v>0.19930755456309351</v>
          </cell>
          <cell r="P1895">
            <v>0.21384539941209554</v>
          </cell>
          <cell r="Q1895">
            <v>0.21343119580737538</v>
          </cell>
          <cell r="R1895">
            <v>0.21389542243796836</v>
          </cell>
          <cell r="S1895">
            <v>0.21350513439200944</v>
          </cell>
          <cell r="T1895">
            <v>0</v>
          </cell>
          <cell r="U1895">
            <v>0</v>
          </cell>
          <cell r="V1895">
            <v>0</v>
          </cell>
          <cell r="W1895">
            <v>0</v>
          </cell>
          <cell r="X1895">
            <v>0</v>
          </cell>
          <cell r="Y1895">
            <v>0</v>
          </cell>
          <cell r="Z1895">
            <v>0</v>
          </cell>
          <cell r="AA1895">
            <v>0</v>
          </cell>
          <cell r="AB1895">
            <v>0</v>
          </cell>
          <cell r="AC1895">
            <v>0</v>
          </cell>
          <cell r="AD1895">
            <v>0</v>
          </cell>
          <cell r="AE1895">
            <v>0</v>
          </cell>
          <cell r="AF1895">
            <v>0</v>
          </cell>
          <cell r="AG1895">
            <v>0</v>
          </cell>
          <cell r="AH1895">
            <v>0</v>
          </cell>
          <cell r="AI1895">
            <v>0</v>
          </cell>
          <cell r="AJ1895">
            <v>0</v>
          </cell>
          <cell r="AK1895">
            <v>0</v>
          </cell>
          <cell r="AL1895">
            <v>0</v>
          </cell>
          <cell r="AM1895">
            <v>0</v>
          </cell>
          <cell r="AN1895">
            <v>0</v>
          </cell>
          <cell r="AO1895">
            <v>0</v>
          </cell>
          <cell r="AP1895">
            <v>0</v>
          </cell>
          <cell r="AQ1895">
            <v>0</v>
          </cell>
          <cell r="AR1895">
            <v>0</v>
          </cell>
          <cell r="AS1895">
            <v>0</v>
          </cell>
          <cell r="AT1895">
            <v>0</v>
          </cell>
          <cell r="AU1895">
            <v>0</v>
          </cell>
          <cell r="AV1895">
            <v>0</v>
          </cell>
          <cell r="AW1895">
            <v>0</v>
          </cell>
          <cell r="AX1895">
            <v>0</v>
          </cell>
          <cell r="AY1895">
            <v>0</v>
          </cell>
          <cell r="AZ1895">
            <v>0</v>
          </cell>
          <cell r="BA1895">
            <v>0</v>
          </cell>
          <cell r="BB1895">
            <v>0</v>
          </cell>
          <cell r="BC1895">
            <v>0</v>
          </cell>
          <cell r="BD1895">
            <v>0</v>
          </cell>
          <cell r="BE1895">
            <v>0</v>
          </cell>
          <cell r="BF1895">
            <v>0</v>
          </cell>
          <cell r="BG1895">
            <v>0</v>
          </cell>
          <cell r="BH1895">
            <v>0</v>
          </cell>
          <cell r="BI1895">
            <v>0</v>
          </cell>
          <cell r="BJ1895">
            <v>0</v>
          </cell>
          <cell r="BK1895">
            <v>0</v>
          </cell>
          <cell r="BL1895">
            <v>0</v>
          </cell>
          <cell r="BM1895">
            <v>0</v>
          </cell>
          <cell r="BN1895">
            <v>0</v>
          </cell>
          <cell r="BO1895">
            <v>0</v>
          </cell>
          <cell r="BP1895">
            <v>0</v>
          </cell>
          <cell r="BQ1895">
            <v>0</v>
          </cell>
          <cell r="BR1895">
            <v>0</v>
          </cell>
          <cell r="BS1895">
            <v>0</v>
          </cell>
          <cell r="BT1895">
            <v>0</v>
          </cell>
          <cell r="BU1895">
            <v>0</v>
          </cell>
          <cell r="BV1895">
            <v>0</v>
          </cell>
          <cell r="BW1895">
            <v>0</v>
          </cell>
          <cell r="BX1895">
            <v>0</v>
          </cell>
          <cell r="BY1895">
            <v>0</v>
          </cell>
          <cell r="BZ1895">
            <v>0</v>
          </cell>
          <cell r="CA1895">
            <v>0</v>
          </cell>
          <cell r="CB1895">
            <v>0</v>
          </cell>
          <cell r="CC1895">
            <v>0</v>
          </cell>
          <cell r="CD1895">
            <v>0</v>
          </cell>
          <cell r="CE1895">
            <v>0</v>
          </cell>
          <cell r="CF1895">
            <v>0</v>
          </cell>
          <cell r="CG1895">
            <v>0</v>
          </cell>
          <cell r="CH1895">
            <v>0</v>
          </cell>
          <cell r="CI1895">
            <v>0</v>
          </cell>
          <cell r="CJ1895">
            <v>0</v>
          </cell>
          <cell r="CK1895">
            <v>0</v>
          </cell>
          <cell r="CL1895">
            <v>0</v>
          </cell>
          <cell r="CM1895">
            <v>0</v>
          </cell>
          <cell r="CN1895">
            <v>0</v>
          </cell>
          <cell r="CO1895">
            <v>0</v>
          </cell>
          <cell r="CP1895">
            <v>0</v>
          </cell>
          <cell r="CQ1895">
            <v>0</v>
          </cell>
          <cell r="CR1895">
            <v>0</v>
          </cell>
          <cell r="CS1895">
            <v>0</v>
          </cell>
          <cell r="CT1895">
            <v>0</v>
          </cell>
          <cell r="CU1895">
            <v>0</v>
          </cell>
          <cell r="CV1895">
            <v>0</v>
          </cell>
          <cell r="CW1895">
            <v>0</v>
          </cell>
          <cell r="CX1895">
            <v>0</v>
          </cell>
          <cell r="CY1895">
            <v>0</v>
          </cell>
          <cell r="CZ1895">
            <v>0</v>
          </cell>
          <cell r="DA1895">
            <v>0</v>
          </cell>
          <cell r="DB1895">
            <v>0</v>
          </cell>
          <cell r="DC1895">
            <v>0</v>
          </cell>
          <cell r="DD1895">
            <v>0</v>
          </cell>
          <cell r="DE1895">
            <v>0</v>
          </cell>
          <cell r="DF1895">
            <v>0</v>
          </cell>
          <cell r="DG1895">
            <v>0</v>
          </cell>
          <cell r="DH1895">
            <v>0</v>
          </cell>
          <cell r="DI1895">
            <v>0</v>
          </cell>
          <cell r="DJ1895">
            <v>0</v>
          </cell>
          <cell r="DK1895">
            <v>0</v>
          </cell>
          <cell r="DL1895">
            <v>0</v>
          </cell>
          <cell r="DM1895">
            <v>0</v>
          </cell>
          <cell r="DN1895">
            <v>0</v>
          </cell>
          <cell r="DO1895">
            <v>0</v>
          </cell>
          <cell r="DP1895">
            <v>0</v>
          </cell>
          <cell r="DQ1895">
            <v>0</v>
          </cell>
          <cell r="DR1895">
            <v>0</v>
          </cell>
          <cell r="DS1895">
            <v>0</v>
          </cell>
          <cell r="DT1895">
            <v>0</v>
          </cell>
          <cell r="DU1895">
            <v>0</v>
          </cell>
          <cell r="DV1895">
            <v>0</v>
          </cell>
        </row>
        <row r="1896">
          <cell r="A1896" t="str">
            <v>Afinidad AFAPIntegración AFAPRAfiliados Obligatorias PM</v>
          </cell>
          <cell r="B1896" t="str">
            <v>Afinidad AFAP</v>
          </cell>
          <cell r="C1896" t="str">
            <v>Afiliados Obligatorias PM</v>
          </cell>
          <cell r="D1896" t="str">
            <v>R</v>
          </cell>
          <cell r="E1896" t="str">
            <v>Número de personas</v>
          </cell>
          <cell r="F1896" t="str">
            <v>Contabilidad</v>
          </cell>
          <cell r="G1896" t="str">
            <v>Integración AFAP</v>
          </cell>
          <cell r="H1896">
            <v>0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.15435124105468176</v>
          </cell>
          <cell r="O1896">
            <v>0.14201226601799546</v>
          </cell>
          <cell r="P1896">
            <v>0.15355979568334427</v>
          </cell>
          <cell r="Q1896">
            <v>0.1525729282164594</v>
          </cell>
          <cell r="R1896">
            <v>0.15342348704318445</v>
          </cell>
          <cell r="S1896">
            <v>0.15259986212093277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>
            <v>0</v>
          </cell>
          <cell r="AK1896">
            <v>0</v>
          </cell>
          <cell r="AL1896">
            <v>0</v>
          </cell>
          <cell r="AM1896">
            <v>0</v>
          </cell>
          <cell r="AN1896">
            <v>0</v>
          </cell>
          <cell r="AO1896">
            <v>0</v>
          </cell>
          <cell r="AP1896">
            <v>0</v>
          </cell>
          <cell r="AQ1896">
            <v>0</v>
          </cell>
          <cell r="AR1896">
            <v>0</v>
          </cell>
          <cell r="AS1896">
            <v>0</v>
          </cell>
          <cell r="AT1896">
            <v>0</v>
          </cell>
          <cell r="AU1896">
            <v>0</v>
          </cell>
          <cell r="AV1896">
            <v>0</v>
          </cell>
          <cell r="AW1896">
            <v>0</v>
          </cell>
          <cell r="AX1896">
            <v>0</v>
          </cell>
          <cell r="AY1896">
            <v>0</v>
          </cell>
          <cell r="AZ1896">
            <v>0</v>
          </cell>
          <cell r="BA1896">
            <v>0</v>
          </cell>
          <cell r="BB1896">
            <v>0</v>
          </cell>
          <cell r="BC1896">
            <v>0</v>
          </cell>
          <cell r="BD1896">
            <v>0</v>
          </cell>
          <cell r="BE1896">
            <v>0</v>
          </cell>
          <cell r="BF1896">
            <v>0</v>
          </cell>
          <cell r="BG1896">
            <v>0</v>
          </cell>
          <cell r="BH1896">
            <v>0</v>
          </cell>
          <cell r="BI1896">
            <v>0</v>
          </cell>
          <cell r="BJ1896">
            <v>0</v>
          </cell>
          <cell r="BK1896">
            <v>0</v>
          </cell>
          <cell r="BL1896">
            <v>0</v>
          </cell>
          <cell r="BM1896">
            <v>0</v>
          </cell>
          <cell r="BN1896">
            <v>0</v>
          </cell>
          <cell r="BO1896">
            <v>0</v>
          </cell>
          <cell r="BP1896">
            <v>0</v>
          </cell>
          <cell r="BQ1896">
            <v>0</v>
          </cell>
          <cell r="BR1896">
            <v>0</v>
          </cell>
          <cell r="BS1896">
            <v>0</v>
          </cell>
          <cell r="BT1896">
            <v>0</v>
          </cell>
          <cell r="BU1896">
            <v>0</v>
          </cell>
          <cell r="BV1896">
            <v>0</v>
          </cell>
          <cell r="BW1896">
            <v>0</v>
          </cell>
          <cell r="BX1896">
            <v>0</v>
          </cell>
          <cell r="BY1896">
            <v>0</v>
          </cell>
          <cell r="BZ1896">
            <v>0</v>
          </cell>
          <cell r="CA1896">
            <v>0</v>
          </cell>
          <cell r="CB1896">
            <v>0</v>
          </cell>
          <cell r="CC1896">
            <v>0</v>
          </cell>
          <cell r="CD1896">
            <v>0</v>
          </cell>
          <cell r="CE1896">
            <v>0</v>
          </cell>
          <cell r="CF1896">
            <v>0</v>
          </cell>
          <cell r="CG1896">
            <v>0</v>
          </cell>
          <cell r="CH1896">
            <v>0</v>
          </cell>
          <cell r="CI1896">
            <v>0</v>
          </cell>
          <cell r="CJ1896">
            <v>0</v>
          </cell>
          <cell r="CK1896">
            <v>0</v>
          </cell>
          <cell r="CL1896">
            <v>0</v>
          </cell>
          <cell r="CM1896">
            <v>0</v>
          </cell>
          <cell r="CN1896">
            <v>0</v>
          </cell>
          <cell r="CO1896">
            <v>0</v>
          </cell>
          <cell r="CP1896">
            <v>0</v>
          </cell>
          <cell r="CQ1896">
            <v>0</v>
          </cell>
          <cell r="CR1896">
            <v>0</v>
          </cell>
          <cell r="CS1896">
            <v>0</v>
          </cell>
          <cell r="CT1896">
            <v>0</v>
          </cell>
          <cell r="CU1896">
            <v>0</v>
          </cell>
          <cell r="CV1896">
            <v>0</v>
          </cell>
          <cell r="CW1896">
            <v>0</v>
          </cell>
          <cell r="CX1896">
            <v>0</v>
          </cell>
          <cell r="CY1896">
            <v>0</v>
          </cell>
          <cell r="CZ1896">
            <v>0</v>
          </cell>
          <cell r="DA1896">
            <v>0</v>
          </cell>
          <cell r="DB1896">
            <v>0</v>
          </cell>
          <cell r="DC1896">
            <v>0</v>
          </cell>
          <cell r="DD1896">
            <v>0</v>
          </cell>
          <cell r="DE1896">
            <v>0</v>
          </cell>
          <cell r="DF1896">
            <v>0</v>
          </cell>
          <cell r="DG1896">
            <v>0</v>
          </cell>
          <cell r="DH1896">
            <v>0</v>
          </cell>
          <cell r="DI1896">
            <v>0</v>
          </cell>
          <cell r="DJ1896">
            <v>0</v>
          </cell>
          <cell r="DK1896">
            <v>0</v>
          </cell>
          <cell r="DL1896">
            <v>0</v>
          </cell>
          <cell r="DM1896">
            <v>0</v>
          </cell>
          <cell r="DN1896">
            <v>0</v>
          </cell>
          <cell r="DO1896">
            <v>0</v>
          </cell>
          <cell r="DP1896">
            <v>0</v>
          </cell>
          <cell r="DQ1896">
            <v>0</v>
          </cell>
          <cell r="DR1896">
            <v>0</v>
          </cell>
          <cell r="DS1896">
            <v>0</v>
          </cell>
          <cell r="DT1896">
            <v>0</v>
          </cell>
          <cell r="DU1896">
            <v>0</v>
          </cell>
          <cell r="DV1896">
            <v>0</v>
          </cell>
        </row>
        <row r="1897">
          <cell r="A1897" t="str">
            <v>Afinidad AFAPSISTEMARAfiliados Obligatorias PM</v>
          </cell>
          <cell r="B1897" t="str">
            <v>Afinidad AFAP</v>
          </cell>
          <cell r="C1897" t="str">
            <v>Afiliados Obligatorias PM</v>
          </cell>
          <cell r="D1897" t="str">
            <v>R</v>
          </cell>
          <cell r="E1897" t="str">
            <v>Número de personas</v>
          </cell>
          <cell r="F1897" t="str">
            <v>Contabilidad</v>
          </cell>
          <cell r="G1897" t="str">
            <v>SISTEMA</v>
          </cell>
          <cell r="H1897">
            <v>0</v>
          </cell>
          <cell r="I1897">
            <v>0</v>
          </cell>
          <cell r="J1897">
            <v>0</v>
          </cell>
          <cell r="K1897">
            <v>0</v>
          </cell>
          <cell r="L1897">
            <v>0</v>
          </cell>
          <cell r="M1897">
            <v>0</v>
          </cell>
          <cell r="N1897">
            <v>1.0054884012157044</v>
          </cell>
          <cell r="O1897">
            <v>0.93223029675045643</v>
          </cell>
          <cell r="P1897">
            <v>1</v>
          </cell>
          <cell r="Q1897">
            <v>1</v>
          </cell>
          <cell r="R1897">
            <v>1</v>
          </cell>
          <cell r="S1897">
            <v>1</v>
          </cell>
          <cell r="T1897">
            <v>0</v>
          </cell>
          <cell r="U1897">
            <v>0</v>
          </cell>
          <cell r="V1897">
            <v>0</v>
          </cell>
          <cell r="W1897">
            <v>0</v>
          </cell>
          <cell r="X1897">
            <v>0</v>
          </cell>
          <cell r="Y1897">
            <v>0</v>
          </cell>
          <cell r="Z1897">
            <v>0</v>
          </cell>
          <cell r="AA1897">
            <v>0</v>
          </cell>
          <cell r="AB1897">
            <v>0</v>
          </cell>
          <cell r="AC1897">
            <v>0</v>
          </cell>
          <cell r="AD1897">
            <v>0</v>
          </cell>
          <cell r="AE1897">
            <v>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>
            <v>0</v>
          </cell>
          <cell r="AL1897">
            <v>0</v>
          </cell>
          <cell r="AM1897">
            <v>0</v>
          </cell>
          <cell r="AN1897">
            <v>0</v>
          </cell>
          <cell r="AO1897">
            <v>0</v>
          </cell>
          <cell r="AP1897">
            <v>0</v>
          </cell>
          <cell r="AQ1897">
            <v>0</v>
          </cell>
          <cell r="AR1897">
            <v>0</v>
          </cell>
          <cell r="AS1897">
            <v>0</v>
          </cell>
          <cell r="AT1897">
            <v>0</v>
          </cell>
          <cell r="AU1897">
            <v>0</v>
          </cell>
          <cell r="AV1897">
            <v>0</v>
          </cell>
          <cell r="AW1897">
            <v>0</v>
          </cell>
          <cell r="AX1897">
            <v>0</v>
          </cell>
          <cell r="AY1897">
            <v>0</v>
          </cell>
          <cell r="AZ1897">
            <v>0</v>
          </cell>
          <cell r="BA1897">
            <v>0</v>
          </cell>
          <cell r="BB1897">
            <v>0</v>
          </cell>
          <cell r="BC1897">
            <v>0</v>
          </cell>
          <cell r="BD1897">
            <v>0</v>
          </cell>
          <cell r="BE1897">
            <v>0</v>
          </cell>
          <cell r="BF1897">
            <v>0</v>
          </cell>
          <cell r="BG1897">
            <v>0</v>
          </cell>
          <cell r="BH1897">
            <v>0</v>
          </cell>
          <cell r="BI1897">
            <v>0</v>
          </cell>
          <cell r="BJ1897">
            <v>0</v>
          </cell>
          <cell r="BK1897">
            <v>0</v>
          </cell>
          <cell r="BL1897">
            <v>0</v>
          </cell>
          <cell r="BM1897">
            <v>0</v>
          </cell>
          <cell r="BN1897">
            <v>0</v>
          </cell>
          <cell r="BO1897">
            <v>0</v>
          </cell>
          <cell r="BP1897">
            <v>0</v>
          </cell>
          <cell r="BQ1897">
            <v>0</v>
          </cell>
          <cell r="BR1897">
            <v>0</v>
          </cell>
          <cell r="BS1897">
            <v>0</v>
          </cell>
          <cell r="BT1897">
            <v>0</v>
          </cell>
          <cell r="BU1897">
            <v>0</v>
          </cell>
          <cell r="BV1897">
            <v>0</v>
          </cell>
          <cell r="BW1897">
            <v>0</v>
          </cell>
          <cell r="BX1897">
            <v>0</v>
          </cell>
          <cell r="BY1897">
            <v>0</v>
          </cell>
          <cell r="BZ1897">
            <v>0</v>
          </cell>
          <cell r="CA1897">
            <v>0</v>
          </cell>
          <cell r="CB1897">
            <v>0</v>
          </cell>
          <cell r="CC1897">
            <v>0</v>
          </cell>
          <cell r="CD1897">
            <v>0</v>
          </cell>
          <cell r="CE1897">
            <v>0</v>
          </cell>
          <cell r="CF1897">
            <v>0</v>
          </cell>
          <cell r="CG1897">
            <v>0</v>
          </cell>
          <cell r="CH1897">
            <v>0</v>
          </cell>
          <cell r="CI1897">
            <v>0</v>
          </cell>
          <cell r="CJ1897">
            <v>0</v>
          </cell>
          <cell r="CK1897">
            <v>0</v>
          </cell>
          <cell r="CL1897">
            <v>0</v>
          </cell>
          <cell r="CM1897">
            <v>0</v>
          </cell>
          <cell r="CN1897">
            <v>0</v>
          </cell>
          <cell r="CO1897">
            <v>0</v>
          </cell>
          <cell r="CP1897">
            <v>0</v>
          </cell>
          <cell r="CQ1897">
            <v>0</v>
          </cell>
          <cell r="CR1897">
            <v>0</v>
          </cell>
          <cell r="CS1897">
            <v>0</v>
          </cell>
          <cell r="CT1897">
            <v>0</v>
          </cell>
          <cell r="CU1897">
            <v>0</v>
          </cell>
          <cell r="CV1897">
            <v>0</v>
          </cell>
          <cell r="CW1897">
            <v>0</v>
          </cell>
          <cell r="CX1897">
            <v>0</v>
          </cell>
          <cell r="CY1897">
            <v>0</v>
          </cell>
          <cell r="CZ1897">
            <v>0</v>
          </cell>
          <cell r="DA1897">
            <v>0</v>
          </cell>
          <cell r="DB1897">
            <v>0</v>
          </cell>
          <cell r="DC1897">
            <v>0</v>
          </cell>
          <cell r="DD1897">
            <v>0</v>
          </cell>
          <cell r="DE1897">
            <v>0</v>
          </cell>
          <cell r="DF1897">
            <v>0</v>
          </cell>
          <cell r="DG1897">
            <v>0</v>
          </cell>
          <cell r="DH1897">
            <v>0</v>
          </cell>
          <cell r="DI1897">
            <v>0</v>
          </cell>
          <cell r="DJ1897">
            <v>0</v>
          </cell>
          <cell r="DK1897">
            <v>0</v>
          </cell>
          <cell r="DL1897">
            <v>0</v>
          </cell>
          <cell r="DM1897">
            <v>0</v>
          </cell>
          <cell r="DN1897">
            <v>0</v>
          </cell>
          <cell r="DO1897">
            <v>0</v>
          </cell>
          <cell r="DP1897">
            <v>0</v>
          </cell>
          <cell r="DQ1897">
            <v>0</v>
          </cell>
          <cell r="DR1897">
            <v>0</v>
          </cell>
          <cell r="DS1897">
            <v>0</v>
          </cell>
          <cell r="DT1897">
            <v>0</v>
          </cell>
          <cell r="DU1897">
            <v>0</v>
          </cell>
          <cell r="DV1897">
            <v>0</v>
          </cell>
        </row>
        <row r="1898">
          <cell r="A1898">
            <v>0</v>
          </cell>
          <cell r="B1898">
            <v>0</v>
          </cell>
          <cell r="C1898">
            <v>0</v>
          </cell>
          <cell r="D1898">
            <v>0</v>
          </cell>
          <cell r="E1898">
            <v>0</v>
          </cell>
          <cell r="F1898">
            <v>0</v>
          </cell>
          <cell r="G1898" t="str">
            <v>Evolución del recaudo</v>
          </cell>
          <cell r="H1898">
            <v>0</v>
          </cell>
          <cell r="I1898">
            <v>0</v>
          </cell>
          <cell r="J1898">
            <v>0</v>
          </cell>
          <cell r="K1898">
            <v>0</v>
          </cell>
          <cell r="L1898">
            <v>0</v>
          </cell>
          <cell r="M1898">
            <v>0</v>
          </cell>
          <cell r="N1898">
            <v>0</v>
          </cell>
          <cell r="O1898">
            <v>0</v>
          </cell>
          <cell r="P1898">
            <v>0</v>
          </cell>
          <cell r="Q1898">
            <v>0</v>
          </cell>
          <cell r="R1898">
            <v>0</v>
          </cell>
          <cell r="S1898">
            <v>0</v>
          </cell>
          <cell r="T1898">
            <v>0</v>
          </cell>
          <cell r="U1898">
            <v>0</v>
          </cell>
          <cell r="V1898">
            <v>0</v>
          </cell>
          <cell r="W1898">
            <v>0</v>
          </cell>
          <cell r="X1898">
            <v>0</v>
          </cell>
          <cell r="Y1898">
            <v>0</v>
          </cell>
          <cell r="Z1898">
            <v>0</v>
          </cell>
          <cell r="AA1898">
            <v>0</v>
          </cell>
          <cell r="AB1898">
            <v>0</v>
          </cell>
          <cell r="AC1898">
            <v>0</v>
          </cell>
          <cell r="AD1898">
            <v>0</v>
          </cell>
          <cell r="AE1898">
            <v>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>
            <v>0</v>
          </cell>
          <cell r="AL1898">
            <v>0</v>
          </cell>
          <cell r="AM1898">
            <v>0</v>
          </cell>
          <cell r="AN1898">
            <v>0</v>
          </cell>
          <cell r="AO1898">
            <v>0</v>
          </cell>
          <cell r="AP1898">
            <v>0</v>
          </cell>
          <cell r="AQ1898">
            <v>0</v>
          </cell>
          <cell r="AR1898">
            <v>0</v>
          </cell>
          <cell r="AS1898">
            <v>0</v>
          </cell>
          <cell r="AT1898">
            <v>0</v>
          </cell>
          <cell r="AU1898">
            <v>0</v>
          </cell>
          <cell r="AV1898">
            <v>0</v>
          </cell>
          <cell r="AW1898">
            <v>0</v>
          </cell>
          <cell r="AX1898">
            <v>0</v>
          </cell>
          <cell r="AY1898">
            <v>0</v>
          </cell>
          <cell r="AZ1898">
            <v>0</v>
          </cell>
          <cell r="BA1898">
            <v>0</v>
          </cell>
          <cell r="BB1898">
            <v>0</v>
          </cell>
          <cell r="BC1898">
            <v>0</v>
          </cell>
          <cell r="BD1898">
            <v>0</v>
          </cell>
          <cell r="BE1898">
            <v>0</v>
          </cell>
          <cell r="BF1898">
            <v>0</v>
          </cell>
          <cell r="BG1898">
            <v>0</v>
          </cell>
          <cell r="BH1898">
            <v>0</v>
          </cell>
          <cell r="BI1898">
            <v>0</v>
          </cell>
          <cell r="BJ1898">
            <v>0</v>
          </cell>
          <cell r="BK1898">
            <v>0</v>
          </cell>
          <cell r="BL1898">
            <v>0</v>
          </cell>
          <cell r="BM1898">
            <v>0</v>
          </cell>
          <cell r="BN1898">
            <v>0</v>
          </cell>
          <cell r="BO1898">
            <v>0</v>
          </cell>
          <cell r="BP1898">
            <v>0</v>
          </cell>
          <cell r="BQ1898">
            <v>0</v>
          </cell>
          <cell r="BR1898">
            <v>0</v>
          </cell>
          <cell r="BS1898">
            <v>0</v>
          </cell>
          <cell r="BT1898">
            <v>0</v>
          </cell>
          <cell r="BU1898">
            <v>0</v>
          </cell>
          <cell r="BV1898">
            <v>0</v>
          </cell>
          <cell r="BW1898">
            <v>0</v>
          </cell>
          <cell r="BX1898">
            <v>0</v>
          </cell>
          <cell r="BY1898">
            <v>0</v>
          </cell>
          <cell r="BZ1898">
            <v>0</v>
          </cell>
          <cell r="CA1898">
            <v>0</v>
          </cell>
          <cell r="CB1898">
            <v>0</v>
          </cell>
          <cell r="CC1898">
            <v>0</v>
          </cell>
          <cell r="CD1898">
            <v>0</v>
          </cell>
          <cell r="CE1898">
            <v>0</v>
          </cell>
          <cell r="CF1898">
            <v>0</v>
          </cell>
          <cell r="CG1898">
            <v>0</v>
          </cell>
          <cell r="CH1898">
            <v>0</v>
          </cell>
          <cell r="CI1898">
            <v>0</v>
          </cell>
          <cell r="CJ1898">
            <v>0</v>
          </cell>
          <cell r="CK1898">
            <v>0</v>
          </cell>
          <cell r="CL1898">
            <v>0</v>
          </cell>
          <cell r="CM1898">
            <v>0</v>
          </cell>
          <cell r="CN1898">
            <v>0</v>
          </cell>
          <cell r="CO1898">
            <v>0</v>
          </cell>
          <cell r="CP1898">
            <v>0</v>
          </cell>
          <cell r="CQ1898">
            <v>0</v>
          </cell>
          <cell r="CR1898">
            <v>0</v>
          </cell>
          <cell r="CS1898">
            <v>0</v>
          </cell>
          <cell r="CT1898">
            <v>0</v>
          </cell>
          <cell r="CU1898">
            <v>0</v>
          </cell>
          <cell r="CV1898">
            <v>0</v>
          </cell>
          <cell r="CW1898">
            <v>0</v>
          </cell>
          <cell r="CX1898">
            <v>0</v>
          </cell>
          <cell r="CY1898">
            <v>0</v>
          </cell>
          <cell r="CZ1898">
            <v>0</v>
          </cell>
          <cell r="DA1898">
            <v>0</v>
          </cell>
          <cell r="DB1898">
            <v>0</v>
          </cell>
          <cell r="DC1898">
            <v>0</v>
          </cell>
          <cell r="DD1898">
            <v>0</v>
          </cell>
          <cell r="DE1898">
            <v>0</v>
          </cell>
          <cell r="DF1898">
            <v>0</v>
          </cell>
          <cell r="DG1898">
            <v>0</v>
          </cell>
          <cell r="DH1898">
            <v>0</v>
          </cell>
          <cell r="DI1898">
            <v>0</v>
          </cell>
          <cell r="DJ1898">
            <v>0</v>
          </cell>
          <cell r="DK1898">
            <v>0</v>
          </cell>
          <cell r="DL1898">
            <v>0</v>
          </cell>
          <cell r="DM1898">
            <v>0</v>
          </cell>
          <cell r="DN1898">
            <v>0</v>
          </cell>
          <cell r="DO1898">
            <v>0</v>
          </cell>
          <cell r="DP1898">
            <v>0</v>
          </cell>
          <cell r="DQ1898">
            <v>0</v>
          </cell>
          <cell r="DR1898">
            <v>0</v>
          </cell>
          <cell r="DS1898">
            <v>0</v>
          </cell>
          <cell r="DT1898">
            <v>0</v>
          </cell>
          <cell r="DU1898">
            <v>0</v>
          </cell>
          <cell r="DV1898">
            <v>0</v>
          </cell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G1899" t="str">
            <v>Pensiones Obligatorias</v>
          </cell>
          <cell r="H1899">
            <v>0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>
            <v>0</v>
          </cell>
          <cell r="AK1899">
            <v>0</v>
          </cell>
          <cell r="AL1899">
            <v>0</v>
          </cell>
          <cell r="AM1899">
            <v>0</v>
          </cell>
          <cell r="AN1899">
            <v>0</v>
          </cell>
          <cell r="AO1899">
            <v>0</v>
          </cell>
          <cell r="AP1899">
            <v>0</v>
          </cell>
          <cell r="AQ1899">
            <v>0</v>
          </cell>
          <cell r="AR1899">
            <v>0</v>
          </cell>
          <cell r="AS1899">
            <v>0</v>
          </cell>
          <cell r="AT1899">
            <v>0</v>
          </cell>
          <cell r="AU1899">
            <v>0</v>
          </cell>
          <cell r="AV1899">
            <v>0</v>
          </cell>
          <cell r="AW1899">
            <v>0</v>
          </cell>
          <cell r="AX1899">
            <v>0</v>
          </cell>
          <cell r="AY1899">
            <v>0</v>
          </cell>
          <cell r="AZ1899">
            <v>0</v>
          </cell>
          <cell r="BA1899">
            <v>0</v>
          </cell>
          <cell r="BB1899">
            <v>0</v>
          </cell>
          <cell r="BC1899">
            <v>0</v>
          </cell>
          <cell r="BD1899">
            <v>0</v>
          </cell>
          <cell r="BE1899">
            <v>0</v>
          </cell>
          <cell r="BF1899">
            <v>0</v>
          </cell>
          <cell r="BG1899">
            <v>0</v>
          </cell>
          <cell r="BH1899">
            <v>0</v>
          </cell>
          <cell r="BI1899">
            <v>0</v>
          </cell>
          <cell r="BJ1899">
            <v>0</v>
          </cell>
          <cell r="BK1899">
            <v>0</v>
          </cell>
          <cell r="BL1899">
            <v>0</v>
          </cell>
          <cell r="BM1899">
            <v>0</v>
          </cell>
          <cell r="BN1899">
            <v>0</v>
          </cell>
          <cell r="BO1899">
            <v>0</v>
          </cell>
          <cell r="BP1899">
            <v>0</v>
          </cell>
          <cell r="BQ1899">
            <v>0</v>
          </cell>
          <cell r="BR1899">
            <v>0</v>
          </cell>
          <cell r="BS1899">
            <v>0</v>
          </cell>
          <cell r="BT1899">
            <v>0</v>
          </cell>
          <cell r="BU1899">
            <v>0</v>
          </cell>
          <cell r="BV1899">
            <v>0</v>
          </cell>
          <cell r="BW1899">
            <v>0</v>
          </cell>
          <cell r="BX1899">
            <v>0</v>
          </cell>
          <cell r="BY1899">
            <v>0</v>
          </cell>
          <cell r="BZ1899">
            <v>0</v>
          </cell>
          <cell r="CA1899">
            <v>0</v>
          </cell>
          <cell r="CB1899">
            <v>0</v>
          </cell>
          <cell r="CC1899">
            <v>0</v>
          </cell>
          <cell r="CD1899">
            <v>0</v>
          </cell>
          <cell r="CE1899">
            <v>0</v>
          </cell>
          <cell r="CF1899">
            <v>0</v>
          </cell>
          <cell r="CG1899">
            <v>0</v>
          </cell>
          <cell r="CH1899">
            <v>0</v>
          </cell>
          <cell r="CI1899">
            <v>0</v>
          </cell>
          <cell r="CJ1899">
            <v>0</v>
          </cell>
          <cell r="CK1899">
            <v>0</v>
          </cell>
          <cell r="CL1899">
            <v>0</v>
          </cell>
          <cell r="CM1899">
            <v>0</v>
          </cell>
          <cell r="CN1899">
            <v>0</v>
          </cell>
          <cell r="CO1899">
            <v>0</v>
          </cell>
          <cell r="CP1899">
            <v>0</v>
          </cell>
          <cell r="CQ1899">
            <v>0</v>
          </cell>
          <cell r="CR1899">
            <v>0</v>
          </cell>
          <cell r="CS1899">
            <v>0</v>
          </cell>
          <cell r="CT1899">
            <v>0</v>
          </cell>
          <cell r="CU1899">
            <v>0</v>
          </cell>
          <cell r="CV1899">
            <v>0</v>
          </cell>
          <cell r="CW1899">
            <v>0</v>
          </cell>
          <cell r="CX1899">
            <v>0</v>
          </cell>
          <cell r="CY1899">
            <v>0</v>
          </cell>
          <cell r="CZ1899">
            <v>0</v>
          </cell>
          <cell r="DA1899">
            <v>0</v>
          </cell>
          <cell r="DB1899">
            <v>0</v>
          </cell>
          <cell r="DC1899">
            <v>0</v>
          </cell>
          <cell r="DD1899">
            <v>0</v>
          </cell>
          <cell r="DE1899">
            <v>0</v>
          </cell>
          <cell r="DF1899">
            <v>0</v>
          </cell>
          <cell r="DG1899">
            <v>0</v>
          </cell>
          <cell r="DH1899">
            <v>0</v>
          </cell>
          <cell r="DI1899">
            <v>0</v>
          </cell>
          <cell r="DJ1899">
            <v>0</v>
          </cell>
          <cell r="DK1899">
            <v>0</v>
          </cell>
          <cell r="DL1899">
            <v>0</v>
          </cell>
          <cell r="DM1899">
            <v>0</v>
          </cell>
          <cell r="DN1899">
            <v>0</v>
          </cell>
          <cell r="DO1899">
            <v>0</v>
          </cell>
          <cell r="DP1899">
            <v>0</v>
          </cell>
          <cell r="DQ1899">
            <v>0</v>
          </cell>
          <cell r="DR1899">
            <v>0</v>
          </cell>
          <cell r="DS1899">
            <v>0</v>
          </cell>
          <cell r="DT1899">
            <v>0</v>
          </cell>
          <cell r="DU1899">
            <v>0</v>
          </cell>
          <cell r="DV1899">
            <v>0</v>
          </cell>
        </row>
        <row r="1900">
          <cell r="A1900" t="str">
            <v>Afinidad AFAPFondoR</v>
          </cell>
          <cell r="B1900" t="str">
            <v>Afinidad AFAP</v>
          </cell>
          <cell r="C1900">
            <v>0</v>
          </cell>
          <cell r="D1900" t="str">
            <v>R</v>
          </cell>
          <cell r="E1900" t="str">
            <v>Millones USD</v>
          </cell>
          <cell r="F1900" t="str">
            <v>Contabilidad</v>
          </cell>
          <cell r="G1900" t="str">
            <v>Fondo</v>
          </cell>
          <cell r="H1900">
            <v>0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58634.088977209998</v>
          </cell>
          <cell r="O1900">
            <v>50156.887892629995</v>
          </cell>
          <cell r="P1900">
            <v>28407.370133299999</v>
          </cell>
          <cell r="Q1900">
            <v>24707.867678999999</v>
          </cell>
          <cell r="R1900">
            <v>27925.45004</v>
          </cell>
          <cell r="S1900">
            <v>24351.287622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0</v>
          </cell>
          <cell r="AC1900">
            <v>0</v>
          </cell>
          <cell r="AD1900">
            <v>0</v>
          </cell>
          <cell r="AE1900">
            <v>0</v>
          </cell>
          <cell r="AF1900">
            <v>0</v>
          </cell>
          <cell r="AG1900">
            <v>0</v>
          </cell>
          <cell r="AH1900">
            <v>0</v>
          </cell>
          <cell r="AI1900">
            <v>0</v>
          </cell>
          <cell r="AJ1900">
            <v>0</v>
          </cell>
          <cell r="AK1900">
            <v>0</v>
          </cell>
          <cell r="AL1900">
            <v>0</v>
          </cell>
          <cell r="AM1900">
            <v>0</v>
          </cell>
          <cell r="AN1900">
            <v>0</v>
          </cell>
          <cell r="AO1900">
            <v>0</v>
          </cell>
          <cell r="AP1900">
            <v>0</v>
          </cell>
          <cell r="AQ1900">
            <v>0</v>
          </cell>
          <cell r="AR1900">
            <v>0</v>
          </cell>
          <cell r="AS1900">
            <v>0</v>
          </cell>
          <cell r="AT1900">
            <v>0</v>
          </cell>
          <cell r="AU1900">
            <v>0</v>
          </cell>
          <cell r="AV1900">
            <v>0</v>
          </cell>
          <cell r="AW1900">
            <v>0</v>
          </cell>
          <cell r="AX1900">
            <v>0</v>
          </cell>
          <cell r="AY1900">
            <v>0</v>
          </cell>
          <cell r="AZ1900">
            <v>0</v>
          </cell>
          <cell r="BA1900">
            <v>0</v>
          </cell>
          <cell r="BB1900">
            <v>0</v>
          </cell>
          <cell r="BC1900">
            <v>0</v>
          </cell>
          <cell r="BD1900">
            <v>0</v>
          </cell>
          <cell r="BE1900">
            <v>0</v>
          </cell>
          <cell r="BF1900">
            <v>0</v>
          </cell>
          <cell r="BG1900">
            <v>0</v>
          </cell>
          <cell r="BH1900">
            <v>0</v>
          </cell>
          <cell r="BI1900">
            <v>0</v>
          </cell>
          <cell r="BJ1900">
            <v>0</v>
          </cell>
          <cell r="BK1900">
            <v>0</v>
          </cell>
          <cell r="BL1900">
            <v>0</v>
          </cell>
          <cell r="BM1900">
            <v>0</v>
          </cell>
          <cell r="BN1900">
            <v>0</v>
          </cell>
          <cell r="BO1900">
            <v>0</v>
          </cell>
          <cell r="BP1900">
            <v>0</v>
          </cell>
          <cell r="BQ1900">
            <v>0</v>
          </cell>
          <cell r="BR1900">
            <v>0</v>
          </cell>
          <cell r="BS1900">
            <v>0</v>
          </cell>
          <cell r="BT1900">
            <v>0</v>
          </cell>
          <cell r="BU1900">
            <v>0</v>
          </cell>
          <cell r="BV1900">
            <v>0</v>
          </cell>
          <cell r="BW1900">
            <v>0</v>
          </cell>
          <cell r="BX1900">
            <v>0</v>
          </cell>
          <cell r="BY1900">
            <v>0</v>
          </cell>
          <cell r="BZ1900">
            <v>0</v>
          </cell>
          <cell r="CA1900">
            <v>0</v>
          </cell>
          <cell r="CB1900">
            <v>0</v>
          </cell>
          <cell r="CC1900">
            <v>0</v>
          </cell>
          <cell r="CD1900">
            <v>0</v>
          </cell>
          <cell r="CE1900">
            <v>0</v>
          </cell>
          <cell r="CF1900">
            <v>0</v>
          </cell>
          <cell r="CG1900">
            <v>0</v>
          </cell>
          <cell r="CH1900">
            <v>0</v>
          </cell>
          <cell r="CI1900">
            <v>0</v>
          </cell>
          <cell r="CJ1900">
            <v>0</v>
          </cell>
          <cell r="CK1900">
            <v>0</v>
          </cell>
          <cell r="CL1900">
            <v>0</v>
          </cell>
          <cell r="CM1900">
            <v>0</v>
          </cell>
          <cell r="CN1900">
            <v>0</v>
          </cell>
          <cell r="CO1900">
            <v>0</v>
          </cell>
          <cell r="CP1900">
            <v>0</v>
          </cell>
          <cell r="CQ1900">
            <v>0</v>
          </cell>
          <cell r="CR1900">
            <v>0</v>
          </cell>
          <cell r="CS1900">
            <v>0</v>
          </cell>
          <cell r="CT1900">
            <v>0</v>
          </cell>
          <cell r="CU1900">
            <v>0</v>
          </cell>
          <cell r="CV1900">
            <v>0</v>
          </cell>
          <cell r="CW1900">
            <v>0</v>
          </cell>
          <cell r="CX1900">
            <v>0</v>
          </cell>
          <cell r="CY1900">
            <v>0</v>
          </cell>
          <cell r="CZ1900">
            <v>0</v>
          </cell>
          <cell r="DA1900">
            <v>0</v>
          </cell>
          <cell r="DB1900">
            <v>0</v>
          </cell>
          <cell r="DC1900">
            <v>0</v>
          </cell>
          <cell r="DD1900">
            <v>0</v>
          </cell>
          <cell r="DE1900">
            <v>0</v>
          </cell>
          <cell r="DF1900">
            <v>0</v>
          </cell>
          <cell r="DG1900">
            <v>0</v>
          </cell>
          <cell r="DH1900">
            <v>0</v>
          </cell>
          <cell r="DI1900">
            <v>0</v>
          </cell>
          <cell r="DJ1900">
            <v>0</v>
          </cell>
          <cell r="DK1900">
            <v>0</v>
          </cell>
          <cell r="DL1900">
            <v>0</v>
          </cell>
          <cell r="DM1900">
            <v>0</v>
          </cell>
          <cell r="DN1900">
            <v>0</v>
          </cell>
          <cell r="DO1900">
            <v>0</v>
          </cell>
          <cell r="DP1900">
            <v>0</v>
          </cell>
          <cell r="DQ1900">
            <v>0</v>
          </cell>
          <cell r="DR1900">
            <v>0</v>
          </cell>
          <cell r="DS1900">
            <v>0</v>
          </cell>
          <cell r="DT1900">
            <v>0</v>
          </cell>
          <cell r="DU1900">
            <v>0</v>
          </cell>
          <cell r="DV1900">
            <v>0</v>
          </cell>
        </row>
        <row r="1901">
          <cell r="A1901" t="str">
            <v>Afinidad AFAPCrecimiento recaudo Fondo 1R</v>
          </cell>
          <cell r="B1901" t="str">
            <v>Afinidad AFAP</v>
          </cell>
          <cell r="C1901">
            <v>0</v>
          </cell>
          <cell r="D1901" t="str">
            <v>R</v>
          </cell>
          <cell r="E1901">
            <v>0</v>
          </cell>
          <cell r="F1901" t="str">
            <v>Contabilidad</v>
          </cell>
          <cell r="G1901" t="str">
            <v>Crecimiento recaudo Fondo 1</v>
          </cell>
          <cell r="H1901">
            <v>0</v>
          </cell>
          <cell r="I1901">
            <v>0</v>
          </cell>
          <cell r="J1901">
            <v>0</v>
          </cell>
          <cell r="K1901">
            <v>0</v>
          </cell>
          <cell r="L1901">
            <v>0</v>
          </cell>
          <cell r="M1901">
            <v>0</v>
          </cell>
          <cell r="N1901">
            <v>0</v>
          </cell>
          <cell r="O1901">
            <v>0</v>
          </cell>
          <cell r="P1901">
            <v>0.14972973396017997</v>
          </cell>
          <cell r="Q1901">
            <v>0</v>
          </cell>
          <cell r="R1901">
            <v>0.14677508941132733</v>
          </cell>
          <cell r="S1901">
            <v>0</v>
          </cell>
          <cell r="T1901">
            <v>0</v>
          </cell>
          <cell r="U1901">
            <v>0</v>
          </cell>
          <cell r="V1901">
            <v>0</v>
          </cell>
          <cell r="W1901">
            <v>0</v>
          </cell>
          <cell r="X1901">
            <v>0</v>
          </cell>
          <cell r="Y1901">
            <v>0</v>
          </cell>
          <cell r="Z1901">
            <v>0</v>
          </cell>
          <cell r="AA1901">
            <v>0</v>
          </cell>
          <cell r="AB1901">
            <v>0</v>
          </cell>
          <cell r="AC1901">
            <v>0</v>
          </cell>
          <cell r="AD1901">
            <v>0</v>
          </cell>
          <cell r="AE1901">
            <v>0</v>
          </cell>
          <cell r="AF1901">
            <v>0</v>
          </cell>
          <cell r="AG1901">
            <v>0</v>
          </cell>
          <cell r="AH1901">
            <v>0</v>
          </cell>
          <cell r="AI1901">
            <v>0</v>
          </cell>
          <cell r="AJ1901">
            <v>0</v>
          </cell>
          <cell r="AK1901">
            <v>0</v>
          </cell>
          <cell r="AL1901">
            <v>0</v>
          </cell>
          <cell r="AM1901">
            <v>0</v>
          </cell>
          <cell r="AN1901">
            <v>0</v>
          </cell>
          <cell r="AO1901">
            <v>0</v>
          </cell>
          <cell r="AP1901">
            <v>0</v>
          </cell>
          <cell r="AQ1901">
            <v>0</v>
          </cell>
          <cell r="AR1901">
            <v>0</v>
          </cell>
          <cell r="AS1901">
            <v>0</v>
          </cell>
          <cell r="AT1901">
            <v>0</v>
          </cell>
          <cell r="AU1901">
            <v>0</v>
          </cell>
          <cell r="AV1901">
            <v>0</v>
          </cell>
          <cell r="AW1901">
            <v>0</v>
          </cell>
          <cell r="AX1901">
            <v>0</v>
          </cell>
          <cell r="AY1901">
            <v>0</v>
          </cell>
          <cell r="AZ1901">
            <v>0</v>
          </cell>
          <cell r="BA1901">
            <v>0</v>
          </cell>
          <cell r="BB1901">
            <v>0</v>
          </cell>
          <cell r="BC1901">
            <v>0</v>
          </cell>
          <cell r="BD1901">
            <v>0</v>
          </cell>
          <cell r="BE1901">
            <v>0</v>
          </cell>
          <cell r="BF1901">
            <v>0</v>
          </cell>
          <cell r="BG1901">
            <v>0</v>
          </cell>
          <cell r="BH1901">
            <v>0</v>
          </cell>
          <cell r="BI1901">
            <v>0</v>
          </cell>
          <cell r="BJ1901">
            <v>0</v>
          </cell>
          <cell r="BK1901">
            <v>0</v>
          </cell>
          <cell r="BL1901">
            <v>0</v>
          </cell>
          <cell r="BM1901">
            <v>0</v>
          </cell>
          <cell r="BN1901">
            <v>0</v>
          </cell>
          <cell r="BO1901">
            <v>0</v>
          </cell>
          <cell r="BP1901">
            <v>0</v>
          </cell>
          <cell r="BQ1901">
            <v>0</v>
          </cell>
          <cell r="BR1901">
            <v>0</v>
          </cell>
          <cell r="BS1901">
            <v>0</v>
          </cell>
          <cell r="BT1901">
            <v>0</v>
          </cell>
          <cell r="BU1901">
            <v>0</v>
          </cell>
          <cell r="BV1901">
            <v>0</v>
          </cell>
          <cell r="BW1901">
            <v>0</v>
          </cell>
          <cell r="BX1901">
            <v>0</v>
          </cell>
          <cell r="BY1901">
            <v>0</v>
          </cell>
          <cell r="BZ1901">
            <v>0</v>
          </cell>
          <cell r="CA1901">
            <v>0</v>
          </cell>
          <cell r="CB1901">
            <v>0</v>
          </cell>
          <cell r="CC1901">
            <v>0</v>
          </cell>
          <cell r="CD1901">
            <v>0</v>
          </cell>
          <cell r="CE1901">
            <v>0</v>
          </cell>
          <cell r="CF1901">
            <v>0</v>
          </cell>
          <cell r="CG1901">
            <v>0</v>
          </cell>
          <cell r="CH1901">
            <v>0</v>
          </cell>
          <cell r="CI1901">
            <v>0</v>
          </cell>
          <cell r="CJ1901">
            <v>0</v>
          </cell>
          <cell r="CK1901">
            <v>0</v>
          </cell>
          <cell r="CL1901">
            <v>0</v>
          </cell>
          <cell r="CM1901">
            <v>0</v>
          </cell>
          <cell r="CN1901">
            <v>0</v>
          </cell>
          <cell r="CO1901">
            <v>0</v>
          </cell>
          <cell r="CP1901">
            <v>0</v>
          </cell>
          <cell r="CQ1901">
            <v>0</v>
          </cell>
          <cell r="CR1901">
            <v>0</v>
          </cell>
          <cell r="CS1901">
            <v>0</v>
          </cell>
          <cell r="CT1901">
            <v>0</v>
          </cell>
          <cell r="CU1901">
            <v>0</v>
          </cell>
          <cell r="CV1901">
            <v>0</v>
          </cell>
          <cell r="CW1901">
            <v>0</v>
          </cell>
          <cell r="CX1901">
            <v>0</v>
          </cell>
          <cell r="CY1901">
            <v>0</v>
          </cell>
          <cell r="CZ1901">
            <v>0</v>
          </cell>
          <cell r="DA1901">
            <v>0</v>
          </cell>
          <cell r="DB1901">
            <v>0</v>
          </cell>
          <cell r="DC1901">
            <v>0</v>
          </cell>
          <cell r="DD1901">
            <v>0</v>
          </cell>
          <cell r="DE1901">
            <v>0</v>
          </cell>
          <cell r="DF1901">
            <v>0</v>
          </cell>
          <cell r="DG1901">
            <v>0</v>
          </cell>
          <cell r="DH1901">
            <v>0</v>
          </cell>
          <cell r="DI1901">
            <v>0</v>
          </cell>
          <cell r="DJ1901">
            <v>0</v>
          </cell>
          <cell r="DK1901">
            <v>0</v>
          </cell>
          <cell r="DL1901">
            <v>0</v>
          </cell>
          <cell r="DM1901">
            <v>0</v>
          </cell>
          <cell r="DN1901">
            <v>0</v>
          </cell>
          <cell r="DO1901">
            <v>0</v>
          </cell>
          <cell r="DP1901">
            <v>0</v>
          </cell>
          <cell r="DQ1901">
            <v>0</v>
          </cell>
          <cell r="DR1901">
            <v>0</v>
          </cell>
          <cell r="DS1901">
            <v>0</v>
          </cell>
          <cell r="DT1901">
            <v>0</v>
          </cell>
          <cell r="DU1901">
            <v>0</v>
          </cell>
          <cell r="DV1901">
            <v>0</v>
          </cell>
        </row>
        <row r="1902">
          <cell r="A1902">
            <v>0</v>
          </cell>
          <cell r="B1902">
            <v>0</v>
          </cell>
          <cell r="C1902">
            <v>0</v>
          </cell>
          <cell r="D1902">
            <v>0</v>
          </cell>
          <cell r="E1902">
            <v>0</v>
          </cell>
          <cell r="F1902">
            <v>0</v>
          </cell>
          <cell r="G1902" t="str">
            <v>Accionistas</v>
          </cell>
          <cell r="H1902">
            <v>0</v>
          </cell>
          <cell r="I1902">
            <v>0</v>
          </cell>
          <cell r="J1902">
            <v>0</v>
          </cell>
          <cell r="K1902">
            <v>0</v>
          </cell>
          <cell r="L1902">
            <v>0</v>
          </cell>
          <cell r="M1902">
            <v>0</v>
          </cell>
          <cell r="N1902">
            <v>0</v>
          </cell>
          <cell r="O1902">
            <v>0</v>
          </cell>
          <cell r="P1902">
            <v>0</v>
          </cell>
          <cell r="Q1902">
            <v>0</v>
          </cell>
          <cell r="R1902">
            <v>0</v>
          </cell>
          <cell r="S1902">
            <v>0</v>
          </cell>
          <cell r="T1902">
            <v>0</v>
          </cell>
          <cell r="U1902">
            <v>0</v>
          </cell>
          <cell r="V1902">
            <v>0</v>
          </cell>
          <cell r="W1902">
            <v>0</v>
          </cell>
          <cell r="X1902">
            <v>0</v>
          </cell>
          <cell r="Y1902">
            <v>0</v>
          </cell>
          <cell r="Z1902">
            <v>0</v>
          </cell>
          <cell r="AA1902">
            <v>0</v>
          </cell>
          <cell r="AB1902">
            <v>0</v>
          </cell>
          <cell r="AC1902">
            <v>0</v>
          </cell>
          <cell r="AD1902">
            <v>0</v>
          </cell>
          <cell r="AE1902">
            <v>0</v>
          </cell>
          <cell r="AF1902">
            <v>0</v>
          </cell>
          <cell r="AG1902">
            <v>0</v>
          </cell>
          <cell r="AH1902">
            <v>0</v>
          </cell>
          <cell r="AI1902">
            <v>0</v>
          </cell>
          <cell r="AJ1902">
            <v>0</v>
          </cell>
          <cell r="AK1902">
            <v>0</v>
          </cell>
          <cell r="AL1902">
            <v>0</v>
          </cell>
          <cell r="AM1902">
            <v>0</v>
          </cell>
          <cell r="AN1902">
            <v>0</v>
          </cell>
          <cell r="AO1902">
            <v>0</v>
          </cell>
          <cell r="AP1902">
            <v>0</v>
          </cell>
          <cell r="AQ1902">
            <v>0</v>
          </cell>
          <cell r="AR1902">
            <v>0</v>
          </cell>
          <cell r="AS1902">
            <v>0</v>
          </cell>
          <cell r="AT1902">
            <v>0</v>
          </cell>
          <cell r="AU1902">
            <v>0</v>
          </cell>
          <cell r="AV1902">
            <v>0</v>
          </cell>
          <cell r="AW1902">
            <v>0</v>
          </cell>
          <cell r="AX1902">
            <v>0</v>
          </cell>
          <cell r="AY1902">
            <v>0</v>
          </cell>
          <cell r="AZ1902">
            <v>0</v>
          </cell>
          <cell r="BA1902">
            <v>0</v>
          </cell>
          <cell r="BB1902">
            <v>0</v>
          </cell>
          <cell r="BC1902">
            <v>0</v>
          </cell>
          <cell r="BD1902">
            <v>0</v>
          </cell>
          <cell r="BE1902">
            <v>0</v>
          </cell>
          <cell r="BF1902">
            <v>0</v>
          </cell>
          <cell r="BG1902">
            <v>0</v>
          </cell>
          <cell r="BH1902">
            <v>0</v>
          </cell>
          <cell r="BI1902">
            <v>0</v>
          </cell>
          <cell r="BJ1902">
            <v>0</v>
          </cell>
          <cell r="BK1902">
            <v>0</v>
          </cell>
          <cell r="BL1902">
            <v>0</v>
          </cell>
          <cell r="BM1902">
            <v>0</v>
          </cell>
          <cell r="BN1902">
            <v>0</v>
          </cell>
          <cell r="BO1902">
            <v>0</v>
          </cell>
          <cell r="BP1902">
            <v>0</v>
          </cell>
          <cell r="BQ1902">
            <v>0</v>
          </cell>
          <cell r="BR1902">
            <v>0</v>
          </cell>
          <cell r="BS1902">
            <v>0</v>
          </cell>
          <cell r="BT1902">
            <v>0</v>
          </cell>
          <cell r="BU1902">
            <v>0</v>
          </cell>
          <cell r="BV1902">
            <v>0</v>
          </cell>
          <cell r="BW1902">
            <v>0</v>
          </cell>
          <cell r="BX1902">
            <v>0</v>
          </cell>
          <cell r="BY1902">
            <v>0</v>
          </cell>
          <cell r="BZ1902">
            <v>0</v>
          </cell>
          <cell r="CA1902">
            <v>0</v>
          </cell>
          <cell r="CB1902">
            <v>0</v>
          </cell>
          <cell r="CC1902">
            <v>0</v>
          </cell>
          <cell r="CD1902">
            <v>0</v>
          </cell>
          <cell r="CE1902">
            <v>0</v>
          </cell>
          <cell r="CF1902">
            <v>0</v>
          </cell>
          <cell r="CG1902">
            <v>0</v>
          </cell>
          <cell r="CH1902">
            <v>0</v>
          </cell>
          <cell r="CI1902">
            <v>0</v>
          </cell>
          <cell r="CJ1902">
            <v>0</v>
          </cell>
          <cell r="CK1902">
            <v>0</v>
          </cell>
          <cell r="CL1902">
            <v>0</v>
          </cell>
          <cell r="CM1902">
            <v>0</v>
          </cell>
          <cell r="CN1902">
            <v>0</v>
          </cell>
          <cell r="CO1902">
            <v>0</v>
          </cell>
          <cell r="CP1902">
            <v>0</v>
          </cell>
          <cell r="CQ1902">
            <v>0</v>
          </cell>
          <cell r="CR1902">
            <v>0</v>
          </cell>
          <cell r="CS1902">
            <v>0</v>
          </cell>
          <cell r="CT1902">
            <v>0</v>
          </cell>
          <cell r="CU1902">
            <v>0</v>
          </cell>
          <cell r="CV1902">
            <v>0</v>
          </cell>
          <cell r="CW1902">
            <v>0</v>
          </cell>
          <cell r="CX1902">
            <v>0</v>
          </cell>
          <cell r="CY1902">
            <v>0</v>
          </cell>
          <cell r="CZ1902">
            <v>0</v>
          </cell>
          <cell r="DA1902">
            <v>0</v>
          </cell>
          <cell r="DB1902">
            <v>0</v>
          </cell>
          <cell r="DC1902">
            <v>0</v>
          </cell>
          <cell r="DD1902">
            <v>0</v>
          </cell>
          <cell r="DE1902">
            <v>0</v>
          </cell>
          <cell r="DF1902">
            <v>0</v>
          </cell>
          <cell r="DG1902">
            <v>0</v>
          </cell>
          <cell r="DH1902">
            <v>0</v>
          </cell>
          <cell r="DI1902">
            <v>0</v>
          </cell>
          <cell r="DJ1902">
            <v>0</v>
          </cell>
          <cell r="DK1902">
            <v>0</v>
          </cell>
          <cell r="DL1902">
            <v>0</v>
          </cell>
          <cell r="DM1902">
            <v>0</v>
          </cell>
          <cell r="DN1902">
            <v>0</v>
          </cell>
          <cell r="DO1902">
            <v>0</v>
          </cell>
          <cell r="DP1902">
            <v>0</v>
          </cell>
          <cell r="DQ1902">
            <v>0</v>
          </cell>
          <cell r="DR1902">
            <v>0</v>
          </cell>
          <cell r="DS1902">
            <v>0</v>
          </cell>
          <cell r="DT1902">
            <v>0</v>
          </cell>
          <cell r="DU1902">
            <v>0</v>
          </cell>
          <cell r="DV1902">
            <v>0</v>
          </cell>
        </row>
        <row r="1903">
          <cell r="A1903" t="str">
            <v>Afinidad AFAPLatin American HoldingsR</v>
          </cell>
          <cell r="B1903" t="str">
            <v>Afinidad AFAP</v>
          </cell>
          <cell r="C1903">
            <v>0</v>
          </cell>
          <cell r="D1903" t="str">
            <v>R</v>
          </cell>
          <cell r="E1903">
            <v>0</v>
          </cell>
          <cell r="F1903">
            <v>0</v>
          </cell>
          <cell r="G1903" t="str">
            <v>Latin American Holdings</v>
          </cell>
          <cell r="H1903">
            <v>0</v>
          </cell>
          <cell r="I1903">
            <v>0</v>
          </cell>
          <cell r="J1903">
            <v>0</v>
          </cell>
          <cell r="K1903">
            <v>0</v>
          </cell>
          <cell r="L1903">
            <v>0</v>
          </cell>
          <cell r="M1903">
            <v>0</v>
          </cell>
          <cell r="N1903">
            <v>1</v>
          </cell>
          <cell r="O1903">
            <v>1</v>
          </cell>
          <cell r="P1903">
            <v>1</v>
          </cell>
          <cell r="Q1903">
            <v>1</v>
          </cell>
          <cell r="R1903">
            <v>1</v>
          </cell>
          <cell r="S1903">
            <v>1</v>
          </cell>
          <cell r="T1903">
            <v>0</v>
          </cell>
          <cell r="U1903">
            <v>0</v>
          </cell>
          <cell r="V1903">
            <v>0</v>
          </cell>
          <cell r="W1903">
            <v>0</v>
          </cell>
          <cell r="X1903">
            <v>0</v>
          </cell>
          <cell r="Y1903">
            <v>0</v>
          </cell>
          <cell r="Z1903">
            <v>0</v>
          </cell>
          <cell r="AA1903">
            <v>0</v>
          </cell>
          <cell r="AB1903">
            <v>0</v>
          </cell>
          <cell r="AC1903">
            <v>0</v>
          </cell>
          <cell r="AD1903">
            <v>0</v>
          </cell>
          <cell r="AE1903">
            <v>0</v>
          </cell>
          <cell r="AF1903">
            <v>0</v>
          </cell>
          <cell r="AG1903">
            <v>0</v>
          </cell>
          <cell r="AH1903">
            <v>0</v>
          </cell>
          <cell r="AI1903">
            <v>0</v>
          </cell>
          <cell r="AJ1903">
            <v>0</v>
          </cell>
          <cell r="AK1903">
            <v>0</v>
          </cell>
          <cell r="AL1903">
            <v>0</v>
          </cell>
          <cell r="AM1903">
            <v>0</v>
          </cell>
          <cell r="AN1903">
            <v>0</v>
          </cell>
          <cell r="AO1903">
            <v>0</v>
          </cell>
          <cell r="AP1903">
            <v>0</v>
          </cell>
          <cell r="AQ1903">
            <v>0</v>
          </cell>
          <cell r="AR1903">
            <v>0</v>
          </cell>
          <cell r="AS1903">
            <v>0</v>
          </cell>
          <cell r="AT1903">
            <v>0</v>
          </cell>
          <cell r="AU1903">
            <v>0</v>
          </cell>
          <cell r="AV1903">
            <v>0</v>
          </cell>
          <cell r="AW1903">
            <v>0</v>
          </cell>
          <cell r="AX1903">
            <v>0</v>
          </cell>
          <cell r="AY1903">
            <v>0</v>
          </cell>
          <cell r="AZ1903">
            <v>0</v>
          </cell>
          <cell r="BA1903">
            <v>0</v>
          </cell>
          <cell r="BB1903">
            <v>0</v>
          </cell>
          <cell r="BC1903">
            <v>0</v>
          </cell>
          <cell r="BD1903">
            <v>0</v>
          </cell>
          <cell r="BE1903">
            <v>0</v>
          </cell>
          <cell r="BF1903">
            <v>0</v>
          </cell>
          <cell r="BG1903">
            <v>0</v>
          </cell>
          <cell r="BH1903">
            <v>0</v>
          </cell>
          <cell r="BI1903">
            <v>0</v>
          </cell>
          <cell r="BJ1903">
            <v>0</v>
          </cell>
          <cell r="BK1903">
            <v>0</v>
          </cell>
          <cell r="BL1903">
            <v>0</v>
          </cell>
          <cell r="BM1903">
            <v>0</v>
          </cell>
          <cell r="BN1903">
            <v>0</v>
          </cell>
          <cell r="BO1903">
            <v>0</v>
          </cell>
          <cell r="BP1903">
            <v>0</v>
          </cell>
          <cell r="BQ1903">
            <v>0</v>
          </cell>
          <cell r="BR1903">
            <v>0</v>
          </cell>
          <cell r="BS1903">
            <v>0</v>
          </cell>
          <cell r="BT1903">
            <v>0</v>
          </cell>
          <cell r="BU1903">
            <v>0</v>
          </cell>
          <cell r="BV1903">
            <v>0</v>
          </cell>
          <cell r="BW1903">
            <v>0</v>
          </cell>
          <cell r="BX1903">
            <v>0</v>
          </cell>
          <cell r="BY1903">
            <v>0</v>
          </cell>
          <cell r="BZ1903">
            <v>0</v>
          </cell>
          <cell r="CA1903">
            <v>0</v>
          </cell>
          <cell r="CB1903">
            <v>0</v>
          </cell>
          <cell r="CC1903">
            <v>0</v>
          </cell>
          <cell r="CD1903">
            <v>0</v>
          </cell>
          <cell r="CE1903">
            <v>0</v>
          </cell>
          <cell r="CF1903">
            <v>0</v>
          </cell>
          <cell r="CG1903">
            <v>0</v>
          </cell>
          <cell r="CH1903">
            <v>0</v>
          </cell>
          <cell r="CI1903">
            <v>0</v>
          </cell>
          <cell r="CJ1903">
            <v>0</v>
          </cell>
          <cell r="CK1903">
            <v>0</v>
          </cell>
          <cell r="CL1903">
            <v>0</v>
          </cell>
          <cell r="CM1903">
            <v>0</v>
          </cell>
          <cell r="CN1903">
            <v>0</v>
          </cell>
          <cell r="CO1903">
            <v>0</v>
          </cell>
          <cell r="CP1903">
            <v>0</v>
          </cell>
          <cell r="CQ1903">
            <v>0</v>
          </cell>
          <cell r="CR1903">
            <v>0</v>
          </cell>
          <cell r="CS1903">
            <v>0</v>
          </cell>
          <cell r="CT1903">
            <v>0</v>
          </cell>
          <cell r="CU1903">
            <v>0</v>
          </cell>
          <cell r="CV1903">
            <v>0</v>
          </cell>
          <cell r="CW1903">
            <v>0</v>
          </cell>
          <cell r="CX1903">
            <v>0</v>
          </cell>
          <cell r="CY1903">
            <v>0</v>
          </cell>
          <cell r="CZ1903">
            <v>0</v>
          </cell>
          <cell r="DA1903">
            <v>0</v>
          </cell>
          <cell r="DB1903">
            <v>0</v>
          </cell>
          <cell r="DC1903">
            <v>0</v>
          </cell>
          <cell r="DD1903">
            <v>0</v>
          </cell>
          <cell r="DE1903">
            <v>0</v>
          </cell>
          <cell r="DF1903">
            <v>0</v>
          </cell>
          <cell r="DG1903">
            <v>0</v>
          </cell>
          <cell r="DH1903">
            <v>0</v>
          </cell>
          <cell r="DI1903">
            <v>0</v>
          </cell>
          <cell r="DJ1903">
            <v>0</v>
          </cell>
          <cell r="DK1903">
            <v>0</v>
          </cell>
          <cell r="DL1903">
            <v>0</v>
          </cell>
          <cell r="DM1903">
            <v>0</v>
          </cell>
          <cell r="DN1903">
            <v>0</v>
          </cell>
          <cell r="DO1903">
            <v>0</v>
          </cell>
          <cell r="DP1903">
            <v>0</v>
          </cell>
          <cell r="DQ1903">
            <v>0</v>
          </cell>
          <cell r="DR1903">
            <v>0</v>
          </cell>
          <cell r="DS1903">
            <v>0</v>
          </cell>
          <cell r="DT1903">
            <v>0</v>
          </cell>
          <cell r="DU1903">
            <v>0</v>
          </cell>
          <cell r="DV1903">
            <v>0</v>
          </cell>
        </row>
        <row r="1904">
          <cell r="A1904" t="str">
            <v>Afinidad AFAPFAVOR INCORPORAR ACCIONISTA 2R</v>
          </cell>
          <cell r="B1904" t="str">
            <v>Afinidad AFAP</v>
          </cell>
          <cell r="C1904">
            <v>0</v>
          </cell>
          <cell r="D1904" t="str">
            <v>R</v>
          </cell>
          <cell r="E1904">
            <v>0</v>
          </cell>
          <cell r="F1904">
            <v>0</v>
          </cell>
          <cell r="G1904" t="str">
            <v>FAVOR INCORPORAR ACCIONISTA 2</v>
          </cell>
          <cell r="H1904">
            <v>0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>
            <v>0</v>
          </cell>
          <cell r="AK1904">
            <v>0</v>
          </cell>
          <cell r="AL1904">
            <v>0</v>
          </cell>
          <cell r="AM1904">
            <v>0</v>
          </cell>
          <cell r="AN1904">
            <v>0</v>
          </cell>
          <cell r="AO1904">
            <v>0</v>
          </cell>
          <cell r="AP1904">
            <v>0</v>
          </cell>
          <cell r="AQ1904">
            <v>0</v>
          </cell>
          <cell r="AR1904">
            <v>0</v>
          </cell>
          <cell r="AS1904">
            <v>0</v>
          </cell>
          <cell r="AT1904">
            <v>0</v>
          </cell>
          <cell r="AU1904">
            <v>0</v>
          </cell>
          <cell r="AV1904">
            <v>0</v>
          </cell>
          <cell r="AW1904">
            <v>0</v>
          </cell>
          <cell r="AX1904">
            <v>0</v>
          </cell>
          <cell r="AY1904">
            <v>0</v>
          </cell>
          <cell r="AZ1904">
            <v>0</v>
          </cell>
          <cell r="BA1904">
            <v>0</v>
          </cell>
          <cell r="BB1904">
            <v>0</v>
          </cell>
          <cell r="BC1904">
            <v>0</v>
          </cell>
          <cell r="BD1904">
            <v>0</v>
          </cell>
          <cell r="BE1904">
            <v>0</v>
          </cell>
          <cell r="BF1904">
            <v>0</v>
          </cell>
          <cell r="BG1904">
            <v>0</v>
          </cell>
          <cell r="BH1904">
            <v>0</v>
          </cell>
          <cell r="BI1904">
            <v>0</v>
          </cell>
          <cell r="BJ1904">
            <v>0</v>
          </cell>
          <cell r="BK1904">
            <v>0</v>
          </cell>
          <cell r="BL1904">
            <v>0</v>
          </cell>
          <cell r="BM1904">
            <v>0</v>
          </cell>
          <cell r="BN1904">
            <v>0</v>
          </cell>
          <cell r="BO1904">
            <v>0</v>
          </cell>
          <cell r="BP1904">
            <v>0</v>
          </cell>
          <cell r="BQ1904">
            <v>0</v>
          </cell>
          <cell r="BR1904">
            <v>0</v>
          </cell>
          <cell r="BS1904">
            <v>0</v>
          </cell>
          <cell r="BT1904">
            <v>0</v>
          </cell>
          <cell r="BU1904">
            <v>0</v>
          </cell>
          <cell r="BV1904">
            <v>0</v>
          </cell>
          <cell r="BW1904">
            <v>0</v>
          </cell>
          <cell r="BX1904">
            <v>0</v>
          </cell>
          <cell r="BY1904">
            <v>0</v>
          </cell>
          <cell r="BZ1904">
            <v>0</v>
          </cell>
          <cell r="CA1904">
            <v>0</v>
          </cell>
          <cell r="CB1904">
            <v>0</v>
          </cell>
          <cell r="CC1904">
            <v>0</v>
          </cell>
          <cell r="CD1904">
            <v>0</v>
          </cell>
          <cell r="CE1904">
            <v>0</v>
          </cell>
          <cell r="CF1904">
            <v>0</v>
          </cell>
          <cell r="CG1904">
            <v>0</v>
          </cell>
          <cell r="CH1904">
            <v>0</v>
          </cell>
          <cell r="CI1904">
            <v>0</v>
          </cell>
          <cell r="CJ1904">
            <v>0</v>
          </cell>
          <cell r="CK1904">
            <v>0</v>
          </cell>
          <cell r="CL1904">
            <v>0</v>
          </cell>
          <cell r="CM1904">
            <v>0</v>
          </cell>
          <cell r="CN1904">
            <v>0</v>
          </cell>
          <cell r="CO1904">
            <v>0</v>
          </cell>
          <cell r="CP1904">
            <v>0</v>
          </cell>
          <cell r="CQ1904">
            <v>0</v>
          </cell>
          <cell r="CR1904">
            <v>0</v>
          </cell>
          <cell r="CS1904">
            <v>0</v>
          </cell>
          <cell r="CT1904">
            <v>0</v>
          </cell>
          <cell r="CU1904">
            <v>0</v>
          </cell>
          <cell r="CV1904">
            <v>0</v>
          </cell>
          <cell r="CW1904">
            <v>0</v>
          </cell>
          <cell r="CX1904">
            <v>0</v>
          </cell>
          <cell r="CY1904">
            <v>0</v>
          </cell>
          <cell r="CZ1904">
            <v>0</v>
          </cell>
          <cell r="DA1904">
            <v>0</v>
          </cell>
          <cell r="DB1904">
            <v>0</v>
          </cell>
          <cell r="DC1904">
            <v>0</v>
          </cell>
          <cell r="DD1904">
            <v>0</v>
          </cell>
          <cell r="DE1904">
            <v>0</v>
          </cell>
          <cell r="DF1904">
            <v>0</v>
          </cell>
          <cell r="DG1904">
            <v>0</v>
          </cell>
          <cell r="DH1904">
            <v>0</v>
          </cell>
          <cell r="DI1904">
            <v>0</v>
          </cell>
          <cell r="DJ1904">
            <v>0</v>
          </cell>
          <cell r="DK1904">
            <v>0</v>
          </cell>
          <cell r="DL1904">
            <v>0</v>
          </cell>
          <cell r="DM1904">
            <v>0</v>
          </cell>
          <cell r="DN1904">
            <v>0</v>
          </cell>
          <cell r="DO1904">
            <v>0</v>
          </cell>
          <cell r="DP1904">
            <v>0</v>
          </cell>
          <cell r="DQ1904">
            <v>0</v>
          </cell>
          <cell r="DR1904">
            <v>0</v>
          </cell>
          <cell r="DS1904">
            <v>0</v>
          </cell>
          <cell r="DT1904">
            <v>0</v>
          </cell>
          <cell r="DU1904">
            <v>0</v>
          </cell>
          <cell r="DV1904">
            <v>0</v>
          </cell>
        </row>
        <row r="1905">
          <cell r="A1905" t="str">
            <v>Afinidad AFAPFAVOR INCORPORAR ACCIONISTA 3R</v>
          </cell>
          <cell r="B1905" t="str">
            <v>Afinidad AFAP</v>
          </cell>
          <cell r="C1905">
            <v>0</v>
          </cell>
          <cell r="D1905" t="str">
            <v>R</v>
          </cell>
          <cell r="E1905">
            <v>0</v>
          </cell>
          <cell r="F1905">
            <v>0</v>
          </cell>
          <cell r="G1905" t="str">
            <v>FAVOR INCORPORAR ACCIONISTA 3</v>
          </cell>
          <cell r="H1905">
            <v>0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0</v>
          </cell>
          <cell r="AC1905">
            <v>0</v>
          </cell>
          <cell r="AD1905">
            <v>0</v>
          </cell>
          <cell r="AE1905">
            <v>0</v>
          </cell>
          <cell r="AF1905">
            <v>0</v>
          </cell>
          <cell r="AG1905">
            <v>0</v>
          </cell>
          <cell r="AH1905">
            <v>0</v>
          </cell>
          <cell r="AI1905">
            <v>0</v>
          </cell>
          <cell r="AJ1905">
            <v>0</v>
          </cell>
          <cell r="AK1905">
            <v>0</v>
          </cell>
          <cell r="AL1905">
            <v>0</v>
          </cell>
          <cell r="AM1905">
            <v>0</v>
          </cell>
          <cell r="AN1905">
            <v>0</v>
          </cell>
          <cell r="AO1905">
            <v>0</v>
          </cell>
          <cell r="AP1905">
            <v>0</v>
          </cell>
          <cell r="AQ1905">
            <v>0</v>
          </cell>
          <cell r="AR1905">
            <v>0</v>
          </cell>
          <cell r="AS1905">
            <v>0</v>
          </cell>
          <cell r="AT1905">
            <v>0</v>
          </cell>
          <cell r="AU1905">
            <v>0</v>
          </cell>
          <cell r="AV1905">
            <v>0</v>
          </cell>
          <cell r="AW1905">
            <v>0</v>
          </cell>
          <cell r="AX1905">
            <v>0</v>
          </cell>
          <cell r="AY1905">
            <v>0</v>
          </cell>
          <cell r="AZ1905">
            <v>0</v>
          </cell>
          <cell r="BA1905">
            <v>0</v>
          </cell>
          <cell r="BB1905">
            <v>0</v>
          </cell>
          <cell r="BC1905">
            <v>0</v>
          </cell>
          <cell r="BD1905">
            <v>0</v>
          </cell>
          <cell r="BE1905">
            <v>0</v>
          </cell>
          <cell r="BF1905">
            <v>0</v>
          </cell>
          <cell r="BG1905">
            <v>0</v>
          </cell>
          <cell r="BH1905">
            <v>0</v>
          </cell>
          <cell r="BI1905">
            <v>0</v>
          </cell>
          <cell r="BJ1905">
            <v>0</v>
          </cell>
          <cell r="BK1905">
            <v>0</v>
          </cell>
          <cell r="BL1905">
            <v>0</v>
          </cell>
          <cell r="BM1905">
            <v>0</v>
          </cell>
          <cell r="BN1905">
            <v>0</v>
          </cell>
          <cell r="BO1905">
            <v>0</v>
          </cell>
          <cell r="BP1905">
            <v>0</v>
          </cell>
          <cell r="BQ1905">
            <v>0</v>
          </cell>
          <cell r="BR1905">
            <v>0</v>
          </cell>
          <cell r="BS1905">
            <v>0</v>
          </cell>
          <cell r="BT1905">
            <v>0</v>
          </cell>
          <cell r="BU1905">
            <v>0</v>
          </cell>
          <cell r="BV1905">
            <v>0</v>
          </cell>
          <cell r="BW1905">
            <v>0</v>
          </cell>
          <cell r="BX1905">
            <v>0</v>
          </cell>
          <cell r="BY1905">
            <v>0</v>
          </cell>
          <cell r="BZ1905">
            <v>0</v>
          </cell>
          <cell r="CA1905">
            <v>0</v>
          </cell>
          <cell r="CB1905">
            <v>0</v>
          </cell>
          <cell r="CC1905">
            <v>0</v>
          </cell>
          <cell r="CD1905">
            <v>0</v>
          </cell>
          <cell r="CE1905">
            <v>0</v>
          </cell>
          <cell r="CF1905">
            <v>0</v>
          </cell>
          <cell r="CG1905">
            <v>0</v>
          </cell>
          <cell r="CH1905">
            <v>0</v>
          </cell>
          <cell r="CI1905">
            <v>0</v>
          </cell>
          <cell r="CJ1905">
            <v>0</v>
          </cell>
          <cell r="CK1905">
            <v>0</v>
          </cell>
          <cell r="CL1905">
            <v>0</v>
          </cell>
          <cell r="CM1905">
            <v>0</v>
          </cell>
          <cell r="CN1905">
            <v>0</v>
          </cell>
          <cell r="CO1905">
            <v>0</v>
          </cell>
          <cell r="CP1905">
            <v>0</v>
          </cell>
          <cell r="CQ1905">
            <v>0</v>
          </cell>
          <cell r="CR1905">
            <v>0</v>
          </cell>
          <cell r="CS1905">
            <v>0</v>
          </cell>
          <cell r="CT1905">
            <v>0</v>
          </cell>
          <cell r="CU1905">
            <v>0</v>
          </cell>
          <cell r="CV1905">
            <v>0</v>
          </cell>
          <cell r="CW1905">
            <v>0</v>
          </cell>
          <cell r="CX1905">
            <v>0</v>
          </cell>
          <cell r="CY1905">
            <v>0</v>
          </cell>
          <cell r="CZ1905">
            <v>0</v>
          </cell>
          <cell r="DA1905">
            <v>0</v>
          </cell>
          <cell r="DB1905">
            <v>0</v>
          </cell>
          <cell r="DC1905">
            <v>0</v>
          </cell>
          <cell r="DD1905">
            <v>0</v>
          </cell>
          <cell r="DE1905">
            <v>0</v>
          </cell>
          <cell r="DF1905">
            <v>0</v>
          </cell>
          <cell r="DG1905">
            <v>0</v>
          </cell>
          <cell r="DH1905">
            <v>0</v>
          </cell>
          <cell r="DI1905">
            <v>0</v>
          </cell>
          <cell r="DJ1905">
            <v>0</v>
          </cell>
          <cell r="DK1905">
            <v>0</v>
          </cell>
          <cell r="DL1905">
            <v>0</v>
          </cell>
          <cell r="DM1905">
            <v>0</v>
          </cell>
          <cell r="DN1905">
            <v>0</v>
          </cell>
          <cell r="DO1905">
            <v>0</v>
          </cell>
          <cell r="DP1905">
            <v>0</v>
          </cell>
          <cell r="DQ1905">
            <v>0</v>
          </cell>
          <cell r="DR1905">
            <v>0</v>
          </cell>
          <cell r="DS1905">
            <v>0</v>
          </cell>
          <cell r="DT1905">
            <v>0</v>
          </cell>
          <cell r="DU1905">
            <v>0</v>
          </cell>
          <cell r="DV1905">
            <v>0</v>
          </cell>
        </row>
        <row r="1906">
          <cell r="A1906" t="str">
            <v>Afinidad AFAPFAVOR INCORPORAR ACCIONISTA 4R</v>
          </cell>
          <cell r="B1906" t="str">
            <v>Afinidad AFAP</v>
          </cell>
          <cell r="C1906">
            <v>0</v>
          </cell>
          <cell r="D1906" t="str">
            <v>R</v>
          </cell>
          <cell r="E1906">
            <v>0</v>
          </cell>
          <cell r="F1906">
            <v>0</v>
          </cell>
          <cell r="G1906" t="str">
            <v>FAVOR INCORPORAR ACCIONISTA 4</v>
          </cell>
          <cell r="H1906">
            <v>0</v>
          </cell>
          <cell r="I1906">
            <v>0</v>
          </cell>
          <cell r="J1906">
            <v>0</v>
          </cell>
          <cell r="K1906">
            <v>0</v>
          </cell>
          <cell r="L1906">
            <v>0</v>
          </cell>
          <cell r="M1906">
            <v>0</v>
          </cell>
          <cell r="N1906">
            <v>0</v>
          </cell>
          <cell r="O1906">
            <v>0</v>
          </cell>
          <cell r="P1906">
            <v>0</v>
          </cell>
          <cell r="Q1906">
            <v>0</v>
          </cell>
          <cell r="R1906">
            <v>0</v>
          </cell>
          <cell r="S1906">
            <v>0</v>
          </cell>
          <cell r="T1906">
            <v>0</v>
          </cell>
          <cell r="U1906">
            <v>0</v>
          </cell>
          <cell r="V1906">
            <v>0</v>
          </cell>
          <cell r="W1906">
            <v>0</v>
          </cell>
          <cell r="X1906">
            <v>0</v>
          </cell>
          <cell r="Y1906">
            <v>0</v>
          </cell>
          <cell r="Z1906">
            <v>0</v>
          </cell>
          <cell r="AA1906">
            <v>0</v>
          </cell>
          <cell r="AB1906">
            <v>0</v>
          </cell>
          <cell r="AC1906">
            <v>0</v>
          </cell>
          <cell r="AD1906">
            <v>0</v>
          </cell>
          <cell r="AE1906">
            <v>0</v>
          </cell>
          <cell r="AF1906">
            <v>0</v>
          </cell>
          <cell r="AG1906">
            <v>0</v>
          </cell>
          <cell r="AH1906">
            <v>0</v>
          </cell>
          <cell r="AI1906">
            <v>0</v>
          </cell>
          <cell r="AJ1906">
            <v>0</v>
          </cell>
          <cell r="AK1906">
            <v>0</v>
          </cell>
          <cell r="AL1906">
            <v>0</v>
          </cell>
          <cell r="AM1906">
            <v>0</v>
          </cell>
          <cell r="AN1906">
            <v>0</v>
          </cell>
          <cell r="AO1906">
            <v>0</v>
          </cell>
          <cell r="AP1906">
            <v>0</v>
          </cell>
          <cell r="AQ1906">
            <v>0</v>
          </cell>
          <cell r="AR1906">
            <v>0</v>
          </cell>
          <cell r="AS1906">
            <v>0</v>
          </cell>
          <cell r="AT1906">
            <v>0</v>
          </cell>
          <cell r="AU1906">
            <v>0</v>
          </cell>
          <cell r="AV1906">
            <v>0</v>
          </cell>
          <cell r="AW1906">
            <v>0</v>
          </cell>
          <cell r="AX1906">
            <v>0</v>
          </cell>
          <cell r="AY1906">
            <v>0</v>
          </cell>
          <cell r="AZ1906">
            <v>0</v>
          </cell>
          <cell r="BA1906">
            <v>0</v>
          </cell>
          <cell r="BB1906">
            <v>0</v>
          </cell>
          <cell r="BC1906">
            <v>0</v>
          </cell>
          <cell r="BD1906">
            <v>0</v>
          </cell>
          <cell r="BE1906">
            <v>0</v>
          </cell>
          <cell r="BF1906">
            <v>0</v>
          </cell>
          <cell r="BG1906">
            <v>0</v>
          </cell>
          <cell r="BH1906">
            <v>0</v>
          </cell>
          <cell r="BI1906">
            <v>0</v>
          </cell>
          <cell r="BJ1906">
            <v>0</v>
          </cell>
          <cell r="BK1906">
            <v>0</v>
          </cell>
          <cell r="BL1906">
            <v>0</v>
          </cell>
          <cell r="BM1906">
            <v>0</v>
          </cell>
          <cell r="BN1906">
            <v>0</v>
          </cell>
          <cell r="BO1906">
            <v>0</v>
          </cell>
          <cell r="BP1906">
            <v>0</v>
          </cell>
          <cell r="BQ1906">
            <v>0</v>
          </cell>
          <cell r="BR1906">
            <v>0</v>
          </cell>
          <cell r="BS1906">
            <v>0</v>
          </cell>
          <cell r="BT1906">
            <v>0</v>
          </cell>
          <cell r="BU1906">
            <v>0</v>
          </cell>
          <cell r="BV1906">
            <v>0</v>
          </cell>
          <cell r="BW1906">
            <v>0</v>
          </cell>
          <cell r="BX1906">
            <v>0</v>
          </cell>
          <cell r="BY1906">
            <v>0</v>
          </cell>
          <cell r="BZ1906">
            <v>0</v>
          </cell>
          <cell r="CA1906">
            <v>0</v>
          </cell>
          <cell r="CB1906">
            <v>0</v>
          </cell>
          <cell r="CC1906">
            <v>0</v>
          </cell>
          <cell r="CD1906">
            <v>0</v>
          </cell>
          <cell r="CE1906">
            <v>0</v>
          </cell>
          <cell r="CF1906">
            <v>0</v>
          </cell>
          <cell r="CG1906">
            <v>0</v>
          </cell>
          <cell r="CH1906">
            <v>0</v>
          </cell>
          <cell r="CI1906">
            <v>0</v>
          </cell>
          <cell r="CJ1906">
            <v>0</v>
          </cell>
          <cell r="CK1906">
            <v>0</v>
          </cell>
          <cell r="CL1906">
            <v>0</v>
          </cell>
          <cell r="CM1906">
            <v>0</v>
          </cell>
          <cell r="CN1906">
            <v>0</v>
          </cell>
          <cell r="CO1906">
            <v>0</v>
          </cell>
          <cell r="CP1906">
            <v>0</v>
          </cell>
          <cell r="CQ1906">
            <v>0</v>
          </cell>
          <cell r="CR1906">
            <v>0</v>
          </cell>
          <cell r="CS1906">
            <v>0</v>
          </cell>
          <cell r="CT1906">
            <v>0</v>
          </cell>
          <cell r="CU1906">
            <v>0</v>
          </cell>
          <cell r="CV1906">
            <v>0</v>
          </cell>
          <cell r="CW1906">
            <v>0</v>
          </cell>
          <cell r="CX1906">
            <v>0</v>
          </cell>
          <cell r="CY1906">
            <v>0</v>
          </cell>
          <cell r="CZ1906">
            <v>0</v>
          </cell>
          <cell r="DA1906">
            <v>0</v>
          </cell>
          <cell r="DB1906">
            <v>0</v>
          </cell>
          <cell r="DC1906">
            <v>0</v>
          </cell>
          <cell r="DD1906">
            <v>0</v>
          </cell>
          <cell r="DE1906">
            <v>0</v>
          </cell>
          <cell r="DF1906">
            <v>0</v>
          </cell>
          <cell r="DG1906">
            <v>0</v>
          </cell>
          <cell r="DH1906">
            <v>0</v>
          </cell>
          <cell r="DI1906">
            <v>0</v>
          </cell>
          <cell r="DJ1906">
            <v>0</v>
          </cell>
          <cell r="DK1906">
            <v>0</v>
          </cell>
          <cell r="DL1906">
            <v>0</v>
          </cell>
          <cell r="DM1906">
            <v>0</v>
          </cell>
          <cell r="DN1906">
            <v>0</v>
          </cell>
          <cell r="DO1906">
            <v>0</v>
          </cell>
          <cell r="DP1906">
            <v>0</v>
          </cell>
          <cell r="DQ1906">
            <v>0</v>
          </cell>
          <cell r="DR1906">
            <v>0</v>
          </cell>
          <cell r="DS1906">
            <v>0</v>
          </cell>
          <cell r="DT1906">
            <v>0</v>
          </cell>
          <cell r="DU1906">
            <v>0</v>
          </cell>
          <cell r="DV1906">
            <v>0</v>
          </cell>
        </row>
        <row r="1907">
          <cell r="A1907" t="str">
            <v>Afinidad AFAPFAVOR INCORPORAR ACCIONISTA 5R</v>
          </cell>
          <cell r="B1907" t="str">
            <v>Afinidad AFAP</v>
          </cell>
          <cell r="C1907">
            <v>0</v>
          </cell>
          <cell r="D1907" t="str">
            <v>R</v>
          </cell>
          <cell r="E1907">
            <v>0</v>
          </cell>
          <cell r="F1907">
            <v>0</v>
          </cell>
          <cell r="G1907" t="str">
            <v>FAVOR INCORPORAR ACCIONISTA 5</v>
          </cell>
          <cell r="H1907">
            <v>0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0</v>
          </cell>
          <cell r="AC1907">
            <v>0</v>
          </cell>
          <cell r="AD1907">
            <v>0</v>
          </cell>
          <cell r="AE1907">
            <v>0</v>
          </cell>
          <cell r="AF1907">
            <v>0</v>
          </cell>
          <cell r="AG1907">
            <v>0</v>
          </cell>
          <cell r="AH1907">
            <v>0</v>
          </cell>
          <cell r="AI1907">
            <v>0</v>
          </cell>
          <cell r="AJ1907">
            <v>0</v>
          </cell>
          <cell r="AK1907">
            <v>0</v>
          </cell>
          <cell r="AL1907">
            <v>0</v>
          </cell>
          <cell r="AM1907">
            <v>0</v>
          </cell>
          <cell r="AN1907">
            <v>0</v>
          </cell>
          <cell r="AO1907">
            <v>0</v>
          </cell>
          <cell r="AP1907">
            <v>0</v>
          </cell>
          <cell r="AQ1907">
            <v>0</v>
          </cell>
          <cell r="AR1907">
            <v>0</v>
          </cell>
          <cell r="AS1907">
            <v>0</v>
          </cell>
          <cell r="AT1907">
            <v>0</v>
          </cell>
          <cell r="AU1907">
            <v>0</v>
          </cell>
          <cell r="AV1907">
            <v>0</v>
          </cell>
          <cell r="AW1907">
            <v>0</v>
          </cell>
          <cell r="AX1907">
            <v>0</v>
          </cell>
          <cell r="AY1907">
            <v>0</v>
          </cell>
          <cell r="AZ1907">
            <v>0</v>
          </cell>
          <cell r="BA1907">
            <v>0</v>
          </cell>
          <cell r="BB1907">
            <v>0</v>
          </cell>
          <cell r="BC1907">
            <v>0</v>
          </cell>
          <cell r="BD1907">
            <v>0</v>
          </cell>
          <cell r="BE1907">
            <v>0</v>
          </cell>
          <cell r="BF1907">
            <v>0</v>
          </cell>
          <cell r="BG1907">
            <v>0</v>
          </cell>
          <cell r="BH1907">
            <v>0</v>
          </cell>
          <cell r="BI1907">
            <v>0</v>
          </cell>
          <cell r="BJ1907">
            <v>0</v>
          </cell>
          <cell r="BK1907">
            <v>0</v>
          </cell>
          <cell r="BL1907">
            <v>0</v>
          </cell>
          <cell r="BM1907">
            <v>0</v>
          </cell>
          <cell r="BN1907">
            <v>0</v>
          </cell>
          <cell r="BO1907">
            <v>0</v>
          </cell>
          <cell r="BP1907">
            <v>0</v>
          </cell>
          <cell r="BQ1907">
            <v>0</v>
          </cell>
          <cell r="BR1907">
            <v>0</v>
          </cell>
          <cell r="BS1907">
            <v>0</v>
          </cell>
          <cell r="BT1907">
            <v>0</v>
          </cell>
          <cell r="BU1907">
            <v>0</v>
          </cell>
          <cell r="BV1907">
            <v>0</v>
          </cell>
          <cell r="BW1907">
            <v>0</v>
          </cell>
          <cell r="BX1907">
            <v>0</v>
          </cell>
          <cell r="BY1907">
            <v>0</v>
          </cell>
          <cell r="BZ1907">
            <v>0</v>
          </cell>
          <cell r="CA1907">
            <v>0</v>
          </cell>
          <cell r="CB1907">
            <v>0</v>
          </cell>
          <cell r="CC1907">
            <v>0</v>
          </cell>
          <cell r="CD1907">
            <v>0</v>
          </cell>
          <cell r="CE1907">
            <v>0</v>
          </cell>
          <cell r="CF1907">
            <v>0</v>
          </cell>
          <cell r="CG1907">
            <v>0</v>
          </cell>
          <cell r="CH1907">
            <v>0</v>
          </cell>
          <cell r="CI1907">
            <v>0</v>
          </cell>
          <cell r="CJ1907">
            <v>0</v>
          </cell>
          <cell r="CK1907">
            <v>0</v>
          </cell>
          <cell r="CL1907">
            <v>0</v>
          </cell>
          <cell r="CM1907">
            <v>0</v>
          </cell>
          <cell r="CN1907">
            <v>0</v>
          </cell>
          <cell r="CO1907">
            <v>0</v>
          </cell>
          <cell r="CP1907">
            <v>0</v>
          </cell>
          <cell r="CQ1907">
            <v>0</v>
          </cell>
          <cell r="CR1907">
            <v>0</v>
          </cell>
          <cell r="CS1907">
            <v>0</v>
          </cell>
          <cell r="CT1907">
            <v>0</v>
          </cell>
          <cell r="CU1907">
            <v>0</v>
          </cell>
          <cell r="CV1907">
            <v>0</v>
          </cell>
          <cell r="CW1907">
            <v>0</v>
          </cell>
          <cell r="CX1907">
            <v>0</v>
          </cell>
          <cell r="CY1907">
            <v>0</v>
          </cell>
          <cell r="CZ1907">
            <v>0</v>
          </cell>
          <cell r="DA1907">
            <v>0</v>
          </cell>
          <cell r="DB1907">
            <v>0</v>
          </cell>
          <cell r="DC1907">
            <v>0</v>
          </cell>
          <cell r="DD1907">
            <v>0</v>
          </cell>
          <cell r="DE1907">
            <v>0</v>
          </cell>
          <cell r="DF1907">
            <v>0</v>
          </cell>
          <cell r="DG1907">
            <v>0</v>
          </cell>
          <cell r="DH1907">
            <v>0</v>
          </cell>
          <cell r="DI1907">
            <v>0</v>
          </cell>
          <cell r="DJ1907">
            <v>0</v>
          </cell>
          <cell r="DK1907">
            <v>0</v>
          </cell>
          <cell r="DL1907">
            <v>0</v>
          </cell>
          <cell r="DM1907">
            <v>0</v>
          </cell>
          <cell r="DN1907">
            <v>0</v>
          </cell>
          <cell r="DO1907">
            <v>0</v>
          </cell>
          <cell r="DP1907">
            <v>0</v>
          </cell>
          <cell r="DQ1907">
            <v>0</v>
          </cell>
          <cell r="DR1907">
            <v>0</v>
          </cell>
          <cell r="DS1907">
            <v>0</v>
          </cell>
          <cell r="DT1907">
            <v>0</v>
          </cell>
          <cell r="DU1907">
            <v>0</v>
          </cell>
          <cell r="DV1907">
            <v>0</v>
          </cell>
        </row>
        <row r="1908">
          <cell r="A1908" t="str">
            <v>Afinidad AFAPTOTALR</v>
          </cell>
          <cell r="B1908" t="str">
            <v>Afinidad AFAP</v>
          </cell>
          <cell r="C1908">
            <v>0</v>
          </cell>
          <cell r="D1908" t="str">
            <v>R</v>
          </cell>
          <cell r="E1908">
            <v>0</v>
          </cell>
          <cell r="F1908">
            <v>0</v>
          </cell>
          <cell r="G1908" t="str">
            <v>TOTAL</v>
          </cell>
          <cell r="H1908">
            <v>0</v>
          </cell>
          <cell r="I1908">
            <v>0</v>
          </cell>
          <cell r="J1908">
            <v>0</v>
          </cell>
          <cell r="K1908">
            <v>0</v>
          </cell>
          <cell r="L1908">
            <v>0</v>
          </cell>
          <cell r="M1908">
            <v>0</v>
          </cell>
          <cell r="N1908">
            <v>1</v>
          </cell>
          <cell r="O1908">
            <v>1</v>
          </cell>
          <cell r="P1908">
            <v>1</v>
          </cell>
          <cell r="Q1908">
            <v>1</v>
          </cell>
          <cell r="R1908">
            <v>1</v>
          </cell>
          <cell r="S1908">
            <v>1</v>
          </cell>
          <cell r="T1908">
            <v>0</v>
          </cell>
          <cell r="U1908">
            <v>0</v>
          </cell>
          <cell r="V1908">
            <v>0</v>
          </cell>
          <cell r="W1908">
            <v>0</v>
          </cell>
          <cell r="X1908">
            <v>0</v>
          </cell>
          <cell r="Y1908">
            <v>0</v>
          </cell>
          <cell r="Z1908">
            <v>0</v>
          </cell>
          <cell r="AA1908">
            <v>0</v>
          </cell>
          <cell r="AB1908">
            <v>0</v>
          </cell>
          <cell r="AC1908">
            <v>0</v>
          </cell>
          <cell r="AD1908">
            <v>0</v>
          </cell>
          <cell r="AE1908">
            <v>0</v>
          </cell>
          <cell r="AF1908">
            <v>0</v>
          </cell>
          <cell r="AG1908">
            <v>0</v>
          </cell>
          <cell r="AH1908">
            <v>0</v>
          </cell>
          <cell r="AI1908">
            <v>0</v>
          </cell>
          <cell r="AJ1908">
            <v>0</v>
          </cell>
          <cell r="AK1908">
            <v>0</v>
          </cell>
          <cell r="AL1908">
            <v>0</v>
          </cell>
          <cell r="AM1908">
            <v>0</v>
          </cell>
          <cell r="AN1908">
            <v>0</v>
          </cell>
          <cell r="AO1908">
            <v>0</v>
          </cell>
          <cell r="AP1908">
            <v>0</v>
          </cell>
          <cell r="AQ1908">
            <v>0</v>
          </cell>
          <cell r="AR1908">
            <v>0</v>
          </cell>
          <cell r="AS1908">
            <v>0</v>
          </cell>
          <cell r="AT1908">
            <v>0</v>
          </cell>
          <cell r="AU1908">
            <v>0</v>
          </cell>
          <cell r="AV1908">
            <v>0</v>
          </cell>
          <cell r="AW1908">
            <v>0</v>
          </cell>
          <cell r="AX1908">
            <v>0</v>
          </cell>
          <cell r="AY1908">
            <v>0</v>
          </cell>
          <cell r="AZ1908">
            <v>0</v>
          </cell>
          <cell r="BA1908">
            <v>0</v>
          </cell>
          <cell r="BB1908">
            <v>0</v>
          </cell>
          <cell r="BC1908">
            <v>0</v>
          </cell>
          <cell r="BD1908">
            <v>0</v>
          </cell>
          <cell r="BE1908">
            <v>0</v>
          </cell>
          <cell r="BF1908">
            <v>0</v>
          </cell>
          <cell r="BG1908">
            <v>0</v>
          </cell>
          <cell r="BH1908">
            <v>0</v>
          </cell>
          <cell r="BI1908">
            <v>0</v>
          </cell>
          <cell r="BJ1908">
            <v>0</v>
          </cell>
          <cell r="BK1908">
            <v>0</v>
          </cell>
          <cell r="BL1908">
            <v>0</v>
          </cell>
          <cell r="BM1908">
            <v>0</v>
          </cell>
          <cell r="BN1908">
            <v>0</v>
          </cell>
          <cell r="BO1908">
            <v>0</v>
          </cell>
          <cell r="BP1908">
            <v>0</v>
          </cell>
          <cell r="BQ1908">
            <v>0</v>
          </cell>
          <cell r="BR1908">
            <v>0</v>
          </cell>
          <cell r="BS1908">
            <v>0</v>
          </cell>
          <cell r="BT1908">
            <v>0</v>
          </cell>
          <cell r="BU1908">
            <v>0</v>
          </cell>
          <cell r="BV1908">
            <v>0</v>
          </cell>
          <cell r="BW1908">
            <v>0</v>
          </cell>
          <cell r="BX1908">
            <v>0</v>
          </cell>
          <cell r="BY1908">
            <v>0</v>
          </cell>
          <cell r="BZ1908">
            <v>0</v>
          </cell>
          <cell r="CA1908">
            <v>0</v>
          </cell>
          <cell r="CB1908">
            <v>0</v>
          </cell>
          <cell r="CC1908">
            <v>0</v>
          </cell>
          <cell r="CD1908">
            <v>0</v>
          </cell>
          <cell r="CE1908">
            <v>0</v>
          </cell>
          <cell r="CF1908">
            <v>0</v>
          </cell>
          <cell r="CG1908">
            <v>0</v>
          </cell>
          <cell r="CH1908">
            <v>0</v>
          </cell>
          <cell r="CI1908">
            <v>0</v>
          </cell>
          <cell r="CJ1908">
            <v>0</v>
          </cell>
          <cell r="CK1908">
            <v>0</v>
          </cell>
          <cell r="CL1908">
            <v>0</v>
          </cell>
          <cell r="CM1908">
            <v>0</v>
          </cell>
          <cell r="CN1908">
            <v>0</v>
          </cell>
          <cell r="CO1908">
            <v>0</v>
          </cell>
          <cell r="CP1908">
            <v>0</v>
          </cell>
          <cell r="CQ1908">
            <v>0</v>
          </cell>
          <cell r="CR1908">
            <v>0</v>
          </cell>
          <cell r="CS1908">
            <v>0</v>
          </cell>
          <cell r="CT1908">
            <v>0</v>
          </cell>
          <cell r="CU1908">
            <v>0</v>
          </cell>
          <cell r="CV1908">
            <v>0</v>
          </cell>
          <cell r="CW1908">
            <v>0</v>
          </cell>
          <cell r="CX1908">
            <v>0</v>
          </cell>
          <cell r="CY1908">
            <v>0</v>
          </cell>
          <cell r="CZ1908">
            <v>0</v>
          </cell>
          <cell r="DA1908">
            <v>0</v>
          </cell>
          <cell r="DB1908">
            <v>0</v>
          </cell>
          <cell r="DC1908">
            <v>0</v>
          </cell>
          <cell r="DD1908">
            <v>0</v>
          </cell>
          <cell r="DE1908">
            <v>0</v>
          </cell>
          <cell r="DF1908">
            <v>0</v>
          </cell>
          <cell r="DG1908">
            <v>0</v>
          </cell>
          <cell r="DH1908">
            <v>0</v>
          </cell>
          <cell r="DI1908">
            <v>0</v>
          </cell>
          <cell r="DJ1908">
            <v>0</v>
          </cell>
          <cell r="DK1908">
            <v>0</v>
          </cell>
          <cell r="DL1908">
            <v>0</v>
          </cell>
          <cell r="DM1908">
            <v>0</v>
          </cell>
          <cell r="DN1908">
            <v>0</v>
          </cell>
          <cell r="DO1908">
            <v>0</v>
          </cell>
          <cell r="DP1908">
            <v>0</v>
          </cell>
          <cell r="DQ1908">
            <v>0</v>
          </cell>
          <cell r="DR1908">
            <v>0</v>
          </cell>
          <cell r="DS1908">
            <v>0</v>
          </cell>
          <cell r="DT1908">
            <v>0</v>
          </cell>
          <cell r="DU1908">
            <v>0</v>
          </cell>
          <cell r="DV1908">
            <v>0</v>
          </cell>
        </row>
        <row r="1910">
          <cell r="G1910" t="str">
            <v>COLOMBIA</v>
          </cell>
          <cell r="H1910">
            <v>0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G1911" t="str">
            <v>AFP Colombia</v>
          </cell>
          <cell r="H1911">
            <v>0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0</v>
          </cell>
          <cell r="AC1911">
            <v>0</v>
          </cell>
          <cell r="AD1911">
            <v>0</v>
          </cell>
          <cell r="AE1911">
            <v>0</v>
          </cell>
          <cell r="AF1911">
            <v>0</v>
          </cell>
          <cell r="AG1911">
            <v>0</v>
          </cell>
          <cell r="AH1911">
            <v>0</v>
          </cell>
          <cell r="AI1911">
            <v>0</v>
          </cell>
          <cell r="AJ1911">
            <v>0</v>
          </cell>
          <cell r="AK1911">
            <v>0</v>
          </cell>
          <cell r="AL1911">
            <v>0</v>
          </cell>
          <cell r="AM1911">
            <v>0</v>
          </cell>
          <cell r="AN1911">
            <v>0</v>
          </cell>
          <cell r="AO1911">
            <v>0</v>
          </cell>
          <cell r="AP1911">
            <v>0</v>
          </cell>
          <cell r="AQ1911">
            <v>0</v>
          </cell>
          <cell r="AR1911">
            <v>0</v>
          </cell>
          <cell r="AS1911">
            <v>0</v>
          </cell>
          <cell r="AT1911">
            <v>0</v>
          </cell>
          <cell r="AU1911">
            <v>0</v>
          </cell>
          <cell r="AV1911">
            <v>0</v>
          </cell>
          <cell r="AW1911">
            <v>0</v>
          </cell>
          <cell r="AX1911">
            <v>0</v>
          </cell>
          <cell r="AY1911">
            <v>0</v>
          </cell>
          <cell r="AZ1911">
            <v>0</v>
          </cell>
          <cell r="BA1911">
            <v>0</v>
          </cell>
          <cell r="BB1911">
            <v>0</v>
          </cell>
          <cell r="BC1911">
            <v>0</v>
          </cell>
          <cell r="BD1911">
            <v>0</v>
          </cell>
          <cell r="BE1911">
            <v>0</v>
          </cell>
          <cell r="BF1911">
            <v>0</v>
          </cell>
          <cell r="BG1911">
            <v>0</v>
          </cell>
          <cell r="BH1911">
            <v>0</v>
          </cell>
          <cell r="BI1911">
            <v>0</v>
          </cell>
          <cell r="BJ1911">
            <v>0</v>
          </cell>
          <cell r="BK1911">
            <v>0</v>
          </cell>
          <cell r="BL1911">
            <v>0</v>
          </cell>
          <cell r="BM1911">
            <v>0</v>
          </cell>
          <cell r="BN1911">
            <v>0</v>
          </cell>
          <cell r="BO1911">
            <v>0</v>
          </cell>
          <cell r="BP1911">
            <v>0</v>
          </cell>
          <cell r="BQ1911">
            <v>0</v>
          </cell>
          <cell r="BR1911">
            <v>0</v>
          </cell>
          <cell r="BS1911">
            <v>0</v>
          </cell>
          <cell r="BT1911">
            <v>0</v>
          </cell>
          <cell r="BU1911">
            <v>0</v>
          </cell>
          <cell r="BV1911">
            <v>0</v>
          </cell>
          <cell r="BW1911">
            <v>0</v>
          </cell>
          <cell r="BX1911">
            <v>0</v>
          </cell>
          <cell r="BY1911">
            <v>0</v>
          </cell>
          <cell r="BZ1911">
            <v>0</v>
          </cell>
          <cell r="CA1911">
            <v>0</v>
          </cell>
          <cell r="CB1911">
            <v>0</v>
          </cell>
          <cell r="CC1911">
            <v>0</v>
          </cell>
          <cell r="CD1911">
            <v>0</v>
          </cell>
          <cell r="CE1911">
            <v>0</v>
          </cell>
          <cell r="CF1911">
            <v>0</v>
          </cell>
          <cell r="CG1911">
            <v>0</v>
          </cell>
          <cell r="CH1911">
            <v>0</v>
          </cell>
          <cell r="CI1911">
            <v>0</v>
          </cell>
          <cell r="CJ1911">
            <v>0</v>
          </cell>
          <cell r="CK1911">
            <v>0</v>
          </cell>
          <cell r="CL1911">
            <v>0</v>
          </cell>
          <cell r="CM1911">
            <v>0</v>
          </cell>
          <cell r="CN1911">
            <v>0</v>
          </cell>
          <cell r="CO1911">
            <v>0</v>
          </cell>
          <cell r="CP1911">
            <v>0</v>
          </cell>
          <cell r="CQ1911">
            <v>0</v>
          </cell>
          <cell r="CR1911">
            <v>0</v>
          </cell>
          <cell r="CS1911">
            <v>0</v>
          </cell>
          <cell r="CT1911">
            <v>0</v>
          </cell>
          <cell r="CU1911">
            <v>0</v>
          </cell>
          <cell r="CV1911">
            <v>0</v>
          </cell>
          <cell r="CW1911">
            <v>0</v>
          </cell>
          <cell r="CX1911">
            <v>0</v>
          </cell>
          <cell r="CY1911">
            <v>0</v>
          </cell>
          <cell r="CZ1911">
            <v>0</v>
          </cell>
          <cell r="DA1911">
            <v>0</v>
          </cell>
          <cell r="DB1911">
            <v>0</v>
          </cell>
          <cell r="DC1911">
            <v>0</v>
          </cell>
          <cell r="DD1911">
            <v>0</v>
          </cell>
          <cell r="DE1911">
            <v>0</v>
          </cell>
          <cell r="DF1911">
            <v>0</v>
          </cell>
          <cell r="DG1911">
            <v>0</v>
          </cell>
          <cell r="DH1911">
            <v>0</v>
          </cell>
          <cell r="DI1911">
            <v>0</v>
          </cell>
          <cell r="DJ1911">
            <v>0</v>
          </cell>
          <cell r="DK1911">
            <v>0</v>
          </cell>
          <cell r="DL1911">
            <v>0</v>
          </cell>
          <cell r="DM1911">
            <v>0</v>
          </cell>
          <cell r="DN1911">
            <v>0</v>
          </cell>
          <cell r="DO1911">
            <v>0</v>
          </cell>
          <cell r="DP1911">
            <v>0</v>
          </cell>
          <cell r="DQ1911">
            <v>0</v>
          </cell>
          <cell r="DR1911">
            <v>0</v>
          </cell>
          <cell r="DS1911">
            <v>0</v>
          </cell>
          <cell r="DT1911">
            <v>0</v>
          </cell>
          <cell r="DU1911">
            <v>0</v>
          </cell>
          <cell r="DV1911">
            <v>0</v>
          </cell>
        </row>
        <row r="1912">
          <cell r="A1912">
            <v>0</v>
          </cell>
          <cell r="B1912">
            <v>0</v>
          </cell>
          <cell r="C1912">
            <v>0</v>
          </cell>
          <cell r="D1912">
            <v>0</v>
          </cell>
          <cell r="E1912">
            <v>0</v>
          </cell>
          <cell r="F1912">
            <v>0</v>
          </cell>
          <cell r="G1912" t="str">
            <v>Balance Real</v>
          </cell>
          <cell r="H1912">
            <v>0</v>
          </cell>
          <cell r="I1912">
            <v>0</v>
          </cell>
          <cell r="J1912">
            <v>0</v>
          </cell>
          <cell r="K1912">
            <v>0</v>
          </cell>
          <cell r="L1912">
            <v>0</v>
          </cell>
          <cell r="M1912">
            <v>0</v>
          </cell>
          <cell r="N1912">
            <v>0</v>
          </cell>
          <cell r="O1912">
            <v>0</v>
          </cell>
          <cell r="P1912">
            <v>0</v>
          </cell>
          <cell r="Q1912">
            <v>0</v>
          </cell>
          <cell r="R1912">
            <v>0</v>
          </cell>
          <cell r="S1912">
            <v>0</v>
          </cell>
          <cell r="T1912">
            <v>0</v>
          </cell>
          <cell r="U1912">
            <v>0</v>
          </cell>
          <cell r="V1912">
            <v>0</v>
          </cell>
          <cell r="W1912">
            <v>0</v>
          </cell>
          <cell r="X1912">
            <v>0</v>
          </cell>
          <cell r="Y1912">
            <v>0</v>
          </cell>
          <cell r="Z1912">
            <v>0</v>
          </cell>
          <cell r="AA1912">
            <v>0</v>
          </cell>
          <cell r="AB1912">
            <v>0</v>
          </cell>
          <cell r="AC1912">
            <v>0</v>
          </cell>
          <cell r="AD1912">
            <v>0</v>
          </cell>
          <cell r="AE1912">
            <v>0</v>
          </cell>
          <cell r="AF1912">
            <v>0</v>
          </cell>
          <cell r="AG1912">
            <v>0</v>
          </cell>
          <cell r="AH1912">
            <v>0</v>
          </cell>
          <cell r="AI1912">
            <v>0</v>
          </cell>
          <cell r="AJ1912">
            <v>0</v>
          </cell>
          <cell r="AK1912">
            <v>0</v>
          </cell>
          <cell r="AL1912">
            <v>0</v>
          </cell>
          <cell r="AM1912">
            <v>0</v>
          </cell>
          <cell r="AN1912">
            <v>0</v>
          </cell>
          <cell r="AO1912">
            <v>0</v>
          </cell>
          <cell r="AP1912">
            <v>0</v>
          </cell>
          <cell r="AQ1912">
            <v>0</v>
          </cell>
          <cell r="AR1912">
            <v>0</v>
          </cell>
          <cell r="AS1912">
            <v>0</v>
          </cell>
          <cell r="AT1912">
            <v>0</v>
          </cell>
          <cell r="AU1912">
            <v>0</v>
          </cell>
          <cell r="AV1912">
            <v>0</v>
          </cell>
          <cell r="AW1912">
            <v>0</v>
          </cell>
          <cell r="AX1912">
            <v>0</v>
          </cell>
          <cell r="AY1912">
            <v>0</v>
          </cell>
          <cell r="AZ1912">
            <v>0</v>
          </cell>
          <cell r="BA1912">
            <v>0</v>
          </cell>
          <cell r="BB1912">
            <v>0</v>
          </cell>
          <cell r="BC1912">
            <v>0</v>
          </cell>
          <cell r="BD1912">
            <v>0</v>
          </cell>
          <cell r="BE1912">
            <v>0</v>
          </cell>
          <cell r="BF1912">
            <v>0</v>
          </cell>
          <cell r="BG1912">
            <v>0</v>
          </cell>
          <cell r="BH1912">
            <v>0</v>
          </cell>
          <cell r="BI1912">
            <v>0</v>
          </cell>
          <cell r="BJ1912">
            <v>0</v>
          </cell>
          <cell r="BK1912">
            <v>0</v>
          </cell>
          <cell r="BL1912">
            <v>0</v>
          </cell>
          <cell r="BM1912">
            <v>0</v>
          </cell>
          <cell r="BN1912">
            <v>0</v>
          </cell>
          <cell r="BO1912">
            <v>0</v>
          </cell>
          <cell r="BP1912">
            <v>0</v>
          </cell>
          <cell r="BQ1912">
            <v>0</v>
          </cell>
          <cell r="BR1912">
            <v>0</v>
          </cell>
          <cell r="BS1912">
            <v>0</v>
          </cell>
          <cell r="BT1912">
            <v>0</v>
          </cell>
          <cell r="BU1912">
            <v>0</v>
          </cell>
          <cell r="BV1912">
            <v>0</v>
          </cell>
          <cell r="BW1912">
            <v>0</v>
          </cell>
          <cell r="BX1912">
            <v>0</v>
          </cell>
          <cell r="BY1912">
            <v>0</v>
          </cell>
          <cell r="BZ1912">
            <v>0</v>
          </cell>
          <cell r="CA1912">
            <v>0</v>
          </cell>
          <cell r="CB1912">
            <v>0</v>
          </cell>
          <cell r="CC1912">
            <v>0</v>
          </cell>
          <cell r="CD1912">
            <v>0</v>
          </cell>
          <cell r="CE1912">
            <v>0</v>
          </cell>
          <cell r="CF1912">
            <v>0</v>
          </cell>
          <cell r="CG1912">
            <v>0</v>
          </cell>
          <cell r="CH1912">
            <v>0</v>
          </cell>
          <cell r="CI1912">
            <v>0</v>
          </cell>
          <cell r="CJ1912">
            <v>0</v>
          </cell>
          <cell r="CK1912">
            <v>0</v>
          </cell>
          <cell r="CL1912">
            <v>0</v>
          </cell>
          <cell r="CM1912">
            <v>0</v>
          </cell>
          <cell r="CN1912">
            <v>0</v>
          </cell>
          <cell r="CO1912">
            <v>0</v>
          </cell>
          <cell r="CP1912">
            <v>0</v>
          </cell>
          <cell r="CQ1912">
            <v>0</v>
          </cell>
          <cell r="CR1912">
            <v>0</v>
          </cell>
          <cell r="CS1912">
            <v>0</v>
          </cell>
          <cell r="CT1912">
            <v>0</v>
          </cell>
          <cell r="CU1912">
            <v>0</v>
          </cell>
          <cell r="CV1912">
            <v>0</v>
          </cell>
          <cell r="CW1912">
            <v>0</v>
          </cell>
          <cell r="CX1912">
            <v>0</v>
          </cell>
          <cell r="CY1912">
            <v>0</v>
          </cell>
          <cell r="CZ1912">
            <v>0</v>
          </cell>
          <cell r="DA1912">
            <v>0</v>
          </cell>
          <cell r="DB1912">
            <v>0</v>
          </cell>
          <cell r="DC1912">
            <v>0</v>
          </cell>
          <cell r="DD1912">
            <v>0</v>
          </cell>
          <cell r="DE1912">
            <v>0</v>
          </cell>
          <cell r="DF1912">
            <v>0</v>
          </cell>
          <cell r="DG1912">
            <v>0</v>
          </cell>
          <cell r="DH1912">
            <v>0</v>
          </cell>
          <cell r="DI1912">
            <v>0</v>
          </cell>
          <cell r="DJ1912">
            <v>0</v>
          </cell>
          <cell r="DK1912">
            <v>0</v>
          </cell>
          <cell r="DL1912">
            <v>0</v>
          </cell>
          <cell r="DM1912">
            <v>0</v>
          </cell>
          <cell r="DN1912">
            <v>0</v>
          </cell>
          <cell r="DO1912">
            <v>0</v>
          </cell>
          <cell r="DP1912">
            <v>0</v>
          </cell>
          <cell r="DQ1912">
            <v>0</v>
          </cell>
          <cell r="DR1912">
            <v>0</v>
          </cell>
          <cell r="DS1912">
            <v>0</v>
          </cell>
          <cell r="DT1912">
            <v>0</v>
          </cell>
          <cell r="DU1912">
            <v>0</v>
          </cell>
          <cell r="DV1912">
            <v>0</v>
          </cell>
        </row>
        <row r="1913">
          <cell r="A1913" t="str">
            <v>AFP ColombiaDisponibleR</v>
          </cell>
          <cell r="B1913" t="str">
            <v>AFP Colombia</v>
          </cell>
          <cell r="C1913">
            <v>0</v>
          </cell>
          <cell r="D1913" t="str">
            <v>R</v>
          </cell>
          <cell r="E1913" t="str">
            <v>Miles USD</v>
          </cell>
          <cell r="F1913" t="str">
            <v>Contabilidad</v>
          </cell>
          <cell r="G1913" t="str">
            <v>Disponible</v>
          </cell>
          <cell r="H1913">
            <v>0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19610447.11087</v>
          </cell>
          <cell r="O1913">
            <v>7871282.216</v>
          </cell>
          <cell r="P1913">
            <v>28028284.754270002</v>
          </cell>
          <cell r="Q1913">
            <v>7866571.1669199998</v>
          </cell>
          <cell r="R1913">
            <v>30487090.706360001</v>
          </cell>
          <cell r="S1913">
            <v>7094169.95572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>
            <v>0</v>
          </cell>
          <cell r="AK1913">
            <v>0</v>
          </cell>
          <cell r="AL1913">
            <v>0</v>
          </cell>
          <cell r="AM1913">
            <v>0</v>
          </cell>
          <cell r="AN1913">
            <v>0</v>
          </cell>
          <cell r="AO1913">
            <v>0</v>
          </cell>
          <cell r="AP1913">
            <v>0</v>
          </cell>
          <cell r="AQ1913">
            <v>0</v>
          </cell>
          <cell r="AR1913">
            <v>0</v>
          </cell>
          <cell r="AS1913">
            <v>0</v>
          </cell>
          <cell r="AT1913">
            <v>0</v>
          </cell>
          <cell r="AU1913">
            <v>0</v>
          </cell>
          <cell r="AV1913">
            <v>0</v>
          </cell>
          <cell r="AW1913">
            <v>0</v>
          </cell>
          <cell r="AX1913">
            <v>0</v>
          </cell>
          <cell r="AY1913">
            <v>0</v>
          </cell>
          <cell r="AZ1913">
            <v>0</v>
          </cell>
          <cell r="BA1913">
            <v>0</v>
          </cell>
          <cell r="BB1913">
            <v>0</v>
          </cell>
          <cell r="BC1913">
            <v>0</v>
          </cell>
          <cell r="BD1913">
            <v>0</v>
          </cell>
          <cell r="BE1913">
            <v>0</v>
          </cell>
          <cell r="BF1913">
            <v>0</v>
          </cell>
          <cell r="BG1913">
            <v>0</v>
          </cell>
          <cell r="BH1913">
            <v>0</v>
          </cell>
          <cell r="BI1913">
            <v>0</v>
          </cell>
          <cell r="BJ1913">
            <v>0</v>
          </cell>
          <cell r="BK1913">
            <v>0</v>
          </cell>
          <cell r="BL1913">
            <v>0</v>
          </cell>
          <cell r="BM1913">
            <v>0</v>
          </cell>
          <cell r="BN1913">
            <v>0</v>
          </cell>
          <cell r="BO1913">
            <v>0</v>
          </cell>
          <cell r="BP1913">
            <v>0</v>
          </cell>
          <cell r="BQ1913">
            <v>0</v>
          </cell>
          <cell r="BR1913">
            <v>0</v>
          </cell>
          <cell r="BS1913">
            <v>0</v>
          </cell>
          <cell r="BT1913">
            <v>0</v>
          </cell>
          <cell r="BU1913">
            <v>0</v>
          </cell>
          <cell r="BV1913">
            <v>0</v>
          </cell>
          <cell r="BW1913">
            <v>0</v>
          </cell>
          <cell r="BX1913">
            <v>0</v>
          </cell>
          <cell r="BY1913">
            <v>0</v>
          </cell>
          <cell r="BZ1913">
            <v>0</v>
          </cell>
          <cell r="CA1913">
            <v>0</v>
          </cell>
          <cell r="CB1913">
            <v>0</v>
          </cell>
          <cell r="CC1913">
            <v>0</v>
          </cell>
          <cell r="CD1913">
            <v>0</v>
          </cell>
          <cell r="CE1913">
            <v>0</v>
          </cell>
          <cell r="CF1913">
            <v>0</v>
          </cell>
          <cell r="CG1913">
            <v>0</v>
          </cell>
          <cell r="CH1913">
            <v>0</v>
          </cell>
          <cell r="CI1913">
            <v>0</v>
          </cell>
          <cell r="CJ1913">
            <v>0</v>
          </cell>
          <cell r="CK1913">
            <v>0</v>
          </cell>
          <cell r="CL1913">
            <v>0</v>
          </cell>
          <cell r="CM1913">
            <v>0</v>
          </cell>
          <cell r="CN1913">
            <v>0</v>
          </cell>
          <cell r="CO1913">
            <v>0</v>
          </cell>
          <cell r="CP1913">
            <v>0</v>
          </cell>
          <cell r="CQ1913">
            <v>0</v>
          </cell>
          <cell r="CR1913">
            <v>0</v>
          </cell>
          <cell r="CS1913">
            <v>0</v>
          </cell>
          <cell r="CT1913">
            <v>0</v>
          </cell>
          <cell r="CU1913">
            <v>0</v>
          </cell>
          <cell r="CV1913">
            <v>0</v>
          </cell>
          <cell r="CW1913">
            <v>0</v>
          </cell>
          <cell r="CX1913">
            <v>0</v>
          </cell>
          <cell r="CY1913">
            <v>0</v>
          </cell>
          <cell r="CZ1913">
            <v>0</v>
          </cell>
          <cell r="DA1913">
            <v>0</v>
          </cell>
          <cell r="DB1913">
            <v>0</v>
          </cell>
          <cell r="DC1913">
            <v>0</v>
          </cell>
          <cell r="DD1913">
            <v>0</v>
          </cell>
          <cell r="DE1913">
            <v>0</v>
          </cell>
          <cell r="DF1913">
            <v>0</v>
          </cell>
          <cell r="DG1913">
            <v>0</v>
          </cell>
          <cell r="DH1913">
            <v>0</v>
          </cell>
          <cell r="DI1913">
            <v>0</v>
          </cell>
          <cell r="DJ1913">
            <v>0</v>
          </cell>
          <cell r="DK1913">
            <v>0</v>
          </cell>
          <cell r="DL1913">
            <v>0</v>
          </cell>
          <cell r="DM1913">
            <v>0</v>
          </cell>
          <cell r="DN1913">
            <v>0</v>
          </cell>
          <cell r="DO1913">
            <v>0</v>
          </cell>
          <cell r="DP1913">
            <v>0</v>
          </cell>
          <cell r="DQ1913">
            <v>0</v>
          </cell>
          <cell r="DR1913">
            <v>0</v>
          </cell>
          <cell r="DS1913">
            <v>0</v>
          </cell>
          <cell r="DT1913">
            <v>0</v>
          </cell>
          <cell r="DU1913">
            <v>0</v>
          </cell>
          <cell r="DV1913">
            <v>0</v>
          </cell>
        </row>
        <row r="1914">
          <cell r="A1914" t="str">
            <v>AFP ColombiaInversiones TemporalesR</v>
          </cell>
          <cell r="B1914" t="str">
            <v>AFP Colombia</v>
          </cell>
          <cell r="C1914">
            <v>0</v>
          </cell>
          <cell r="D1914" t="str">
            <v>R</v>
          </cell>
          <cell r="E1914" t="str">
            <v>Miles USD</v>
          </cell>
          <cell r="F1914" t="str">
            <v>Contabilidad</v>
          </cell>
          <cell r="G1914" t="str">
            <v>Inversiones Temporales</v>
          </cell>
          <cell r="H1914">
            <v>0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139990733.84568</v>
          </cell>
          <cell r="O1914">
            <v>158731657.426</v>
          </cell>
          <cell r="P1914">
            <v>137284879.14910001</v>
          </cell>
          <cell r="Q1914">
            <v>158896371.47491002</v>
          </cell>
          <cell r="R1914">
            <v>131151964.93719</v>
          </cell>
          <cell r="S1914">
            <v>160885195.23784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0</v>
          </cell>
          <cell r="AC1914">
            <v>0</v>
          </cell>
          <cell r="AD1914">
            <v>0</v>
          </cell>
          <cell r="AE1914">
            <v>0</v>
          </cell>
          <cell r="AF1914">
            <v>0</v>
          </cell>
          <cell r="AG1914">
            <v>0</v>
          </cell>
          <cell r="AH1914">
            <v>0</v>
          </cell>
          <cell r="AI1914">
            <v>0</v>
          </cell>
          <cell r="AJ1914">
            <v>0</v>
          </cell>
          <cell r="AK1914">
            <v>0</v>
          </cell>
          <cell r="AL1914">
            <v>0</v>
          </cell>
          <cell r="AM1914">
            <v>0</v>
          </cell>
          <cell r="AN1914">
            <v>0</v>
          </cell>
          <cell r="AO1914">
            <v>0</v>
          </cell>
          <cell r="AP1914">
            <v>0</v>
          </cell>
          <cell r="AQ1914">
            <v>0</v>
          </cell>
          <cell r="AR1914">
            <v>0</v>
          </cell>
          <cell r="AS1914">
            <v>0</v>
          </cell>
          <cell r="AT1914">
            <v>0</v>
          </cell>
          <cell r="AU1914">
            <v>0</v>
          </cell>
          <cell r="AV1914">
            <v>0</v>
          </cell>
          <cell r="AW1914">
            <v>0</v>
          </cell>
          <cell r="AX1914">
            <v>0</v>
          </cell>
          <cell r="AY1914">
            <v>0</v>
          </cell>
          <cell r="AZ1914">
            <v>0</v>
          </cell>
          <cell r="BA1914">
            <v>0</v>
          </cell>
          <cell r="BB1914">
            <v>0</v>
          </cell>
          <cell r="BC1914">
            <v>0</v>
          </cell>
          <cell r="BD1914">
            <v>0</v>
          </cell>
          <cell r="BE1914">
            <v>0</v>
          </cell>
          <cell r="BF1914">
            <v>0</v>
          </cell>
          <cell r="BG1914">
            <v>0</v>
          </cell>
          <cell r="BH1914">
            <v>0</v>
          </cell>
          <cell r="BI1914">
            <v>0</v>
          </cell>
          <cell r="BJ1914">
            <v>0</v>
          </cell>
          <cell r="BK1914">
            <v>0</v>
          </cell>
          <cell r="BL1914">
            <v>0</v>
          </cell>
          <cell r="BM1914">
            <v>0</v>
          </cell>
          <cell r="BN1914">
            <v>0</v>
          </cell>
          <cell r="BO1914">
            <v>0</v>
          </cell>
          <cell r="BP1914">
            <v>0</v>
          </cell>
          <cell r="BQ1914">
            <v>0</v>
          </cell>
          <cell r="BR1914">
            <v>0</v>
          </cell>
          <cell r="BS1914">
            <v>0</v>
          </cell>
          <cell r="BT1914">
            <v>0</v>
          </cell>
          <cell r="BU1914">
            <v>0</v>
          </cell>
          <cell r="BV1914">
            <v>0</v>
          </cell>
          <cell r="BW1914">
            <v>0</v>
          </cell>
          <cell r="BX1914">
            <v>0</v>
          </cell>
          <cell r="BY1914">
            <v>0</v>
          </cell>
          <cell r="BZ1914">
            <v>0</v>
          </cell>
          <cell r="CA1914">
            <v>0</v>
          </cell>
          <cell r="CB1914">
            <v>0</v>
          </cell>
          <cell r="CC1914">
            <v>0</v>
          </cell>
          <cell r="CD1914">
            <v>0</v>
          </cell>
          <cell r="CE1914">
            <v>0</v>
          </cell>
          <cell r="CF1914">
            <v>0</v>
          </cell>
          <cell r="CG1914">
            <v>0</v>
          </cell>
          <cell r="CH1914">
            <v>0</v>
          </cell>
          <cell r="CI1914">
            <v>0</v>
          </cell>
          <cell r="CJ1914">
            <v>0</v>
          </cell>
          <cell r="CK1914">
            <v>0</v>
          </cell>
          <cell r="CL1914">
            <v>0</v>
          </cell>
          <cell r="CM1914">
            <v>0</v>
          </cell>
          <cell r="CN1914">
            <v>0</v>
          </cell>
          <cell r="CO1914">
            <v>0</v>
          </cell>
          <cell r="CP1914">
            <v>0</v>
          </cell>
          <cell r="CQ1914">
            <v>0</v>
          </cell>
          <cell r="CR1914">
            <v>0</v>
          </cell>
          <cell r="CS1914">
            <v>0</v>
          </cell>
          <cell r="CT1914">
            <v>0</v>
          </cell>
          <cell r="CU1914">
            <v>0</v>
          </cell>
          <cell r="CV1914">
            <v>0</v>
          </cell>
          <cell r="CW1914">
            <v>0</v>
          </cell>
          <cell r="CX1914">
            <v>0</v>
          </cell>
          <cell r="CY1914">
            <v>0</v>
          </cell>
          <cell r="CZ1914">
            <v>0</v>
          </cell>
          <cell r="DA1914">
            <v>0</v>
          </cell>
          <cell r="DB1914">
            <v>0</v>
          </cell>
          <cell r="DC1914">
            <v>0</v>
          </cell>
          <cell r="DD1914">
            <v>0</v>
          </cell>
          <cell r="DE1914">
            <v>0</v>
          </cell>
          <cell r="DF1914">
            <v>0</v>
          </cell>
          <cell r="DG1914">
            <v>0</v>
          </cell>
          <cell r="DH1914">
            <v>0</v>
          </cell>
          <cell r="DI1914">
            <v>0</v>
          </cell>
          <cell r="DJ1914">
            <v>0</v>
          </cell>
          <cell r="DK1914">
            <v>0</v>
          </cell>
          <cell r="DL1914">
            <v>0</v>
          </cell>
          <cell r="DM1914">
            <v>0</v>
          </cell>
          <cell r="DN1914">
            <v>0</v>
          </cell>
          <cell r="DO1914">
            <v>0</v>
          </cell>
          <cell r="DP1914">
            <v>0</v>
          </cell>
          <cell r="DQ1914">
            <v>0</v>
          </cell>
          <cell r="DR1914">
            <v>0</v>
          </cell>
          <cell r="DS1914">
            <v>0</v>
          </cell>
          <cell r="DT1914">
            <v>0</v>
          </cell>
          <cell r="DU1914">
            <v>0</v>
          </cell>
          <cell r="DV1914">
            <v>0</v>
          </cell>
        </row>
        <row r="1915">
          <cell r="A1915" t="str">
            <v>AFP ColombiaInversiones negociables en títulos de deudaR</v>
          </cell>
          <cell r="B1915" t="str">
            <v>AFP Colombia</v>
          </cell>
          <cell r="C1915">
            <v>0</v>
          </cell>
          <cell r="D1915" t="str">
            <v>R</v>
          </cell>
          <cell r="E1915" t="str">
            <v>Miles USD</v>
          </cell>
          <cell r="F1915" t="str">
            <v>Contabilidad</v>
          </cell>
          <cell r="G1915" t="str">
            <v>Inversiones negociables en títulos de deuda</v>
          </cell>
          <cell r="H1915">
            <v>0</v>
          </cell>
          <cell r="I1915">
            <v>0</v>
          </cell>
          <cell r="J1915">
            <v>0</v>
          </cell>
          <cell r="K1915">
            <v>0</v>
          </cell>
          <cell r="L1915">
            <v>0</v>
          </cell>
          <cell r="M1915">
            <v>0</v>
          </cell>
          <cell r="N1915">
            <v>0</v>
          </cell>
          <cell r="O1915">
            <v>34223295</v>
          </cell>
          <cell r="P1915">
            <v>0</v>
          </cell>
          <cell r="Q1915">
            <v>34382050</v>
          </cell>
          <cell r="R1915">
            <v>0</v>
          </cell>
          <cell r="S1915">
            <v>34398183.541680001</v>
          </cell>
          <cell r="T1915">
            <v>0</v>
          </cell>
          <cell r="U1915">
            <v>0</v>
          </cell>
          <cell r="V1915">
            <v>0</v>
          </cell>
          <cell r="W1915">
            <v>0</v>
          </cell>
          <cell r="X1915">
            <v>0</v>
          </cell>
          <cell r="Y1915">
            <v>0</v>
          </cell>
          <cell r="Z1915">
            <v>0</v>
          </cell>
          <cell r="AA1915">
            <v>0</v>
          </cell>
          <cell r="AB1915">
            <v>0</v>
          </cell>
          <cell r="AC1915">
            <v>0</v>
          </cell>
          <cell r="AD1915">
            <v>0</v>
          </cell>
          <cell r="AE1915">
            <v>0</v>
          </cell>
          <cell r="AF1915">
            <v>0</v>
          </cell>
          <cell r="AG1915">
            <v>0</v>
          </cell>
          <cell r="AH1915">
            <v>0</v>
          </cell>
          <cell r="AI1915">
            <v>0</v>
          </cell>
          <cell r="AJ1915">
            <v>0</v>
          </cell>
          <cell r="AK1915">
            <v>0</v>
          </cell>
          <cell r="AL1915">
            <v>0</v>
          </cell>
          <cell r="AM1915">
            <v>0</v>
          </cell>
          <cell r="AN1915">
            <v>0</v>
          </cell>
          <cell r="AO1915">
            <v>0</v>
          </cell>
          <cell r="AP1915">
            <v>0</v>
          </cell>
          <cell r="AQ1915">
            <v>0</v>
          </cell>
          <cell r="AR1915">
            <v>0</v>
          </cell>
          <cell r="AS1915">
            <v>0</v>
          </cell>
          <cell r="AT1915">
            <v>0</v>
          </cell>
          <cell r="AU1915">
            <v>0</v>
          </cell>
          <cell r="AV1915">
            <v>0</v>
          </cell>
          <cell r="AW1915">
            <v>0</v>
          </cell>
          <cell r="AX1915">
            <v>0</v>
          </cell>
          <cell r="AY1915">
            <v>0</v>
          </cell>
          <cell r="AZ1915">
            <v>0</v>
          </cell>
          <cell r="BA1915">
            <v>0</v>
          </cell>
          <cell r="BB1915">
            <v>0</v>
          </cell>
          <cell r="BC1915">
            <v>0</v>
          </cell>
          <cell r="BD1915">
            <v>0</v>
          </cell>
          <cell r="BE1915">
            <v>0</v>
          </cell>
          <cell r="BF1915">
            <v>0</v>
          </cell>
          <cell r="BG1915">
            <v>0</v>
          </cell>
          <cell r="BH1915">
            <v>0</v>
          </cell>
          <cell r="BI1915">
            <v>0</v>
          </cell>
          <cell r="BJ1915">
            <v>0</v>
          </cell>
          <cell r="BK1915">
            <v>0</v>
          </cell>
          <cell r="BL1915">
            <v>0</v>
          </cell>
          <cell r="BM1915">
            <v>0</v>
          </cell>
          <cell r="BN1915">
            <v>0</v>
          </cell>
          <cell r="BO1915">
            <v>0</v>
          </cell>
          <cell r="BP1915">
            <v>0</v>
          </cell>
          <cell r="BQ1915">
            <v>0</v>
          </cell>
          <cell r="BR1915">
            <v>0</v>
          </cell>
          <cell r="BS1915">
            <v>0</v>
          </cell>
          <cell r="BT1915">
            <v>0</v>
          </cell>
          <cell r="BU1915">
            <v>0</v>
          </cell>
          <cell r="BV1915">
            <v>0</v>
          </cell>
          <cell r="BW1915">
            <v>0</v>
          </cell>
          <cell r="BX1915">
            <v>0</v>
          </cell>
          <cell r="BY1915">
            <v>0</v>
          </cell>
          <cell r="BZ1915">
            <v>0</v>
          </cell>
          <cell r="CA1915">
            <v>0</v>
          </cell>
          <cell r="CB1915">
            <v>0</v>
          </cell>
          <cell r="CC1915">
            <v>0</v>
          </cell>
          <cell r="CD1915">
            <v>0</v>
          </cell>
          <cell r="CE1915">
            <v>0</v>
          </cell>
          <cell r="CF1915">
            <v>0</v>
          </cell>
          <cell r="CG1915">
            <v>0</v>
          </cell>
          <cell r="CH1915">
            <v>0</v>
          </cell>
          <cell r="CI1915">
            <v>0</v>
          </cell>
          <cell r="CJ1915">
            <v>0</v>
          </cell>
          <cell r="CK1915">
            <v>0</v>
          </cell>
          <cell r="CL1915">
            <v>0</v>
          </cell>
          <cell r="CM1915">
            <v>0</v>
          </cell>
          <cell r="CN1915">
            <v>0</v>
          </cell>
          <cell r="CO1915">
            <v>0</v>
          </cell>
          <cell r="CP1915">
            <v>0</v>
          </cell>
          <cell r="CQ1915">
            <v>0</v>
          </cell>
          <cell r="CR1915">
            <v>0</v>
          </cell>
          <cell r="CS1915">
            <v>0</v>
          </cell>
          <cell r="CT1915">
            <v>0</v>
          </cell>
          <cell r="CU1915">
            <v>0</v>
          </cell>
          <cell r="CV1915">
            <v>0</v>
          </cell>
          <cell r="CW1915">
            <v>0</v>
          </cell>
          <cell r="CX1915">
            <v>0</v>
          </cell>
          <cell r="CY1915">
            <v>0</v>
          </cell>
          <cell r="CZ1915">
            <v>0</v>
          </cell>
          <cell r="DA1915">
            <v>0</v>
          </cell>
          <cell r="DB1915">
            <v>0</v>
          </cell>
          <cell r="DC1915">
            <v>0</v>
          </cell>
          <cell r="DD1915">
            <v>0</v>
          </cell>
          <cell r="DE1915">
            <v>0</v>
          </cell>
          <cell r="DF1915">
            <v>0</v>
          </cell>
          <cell r="DG1915">
            <v>0</v>
          </cell>
          <cell r="DH1915">
            <v>0</v>
          </cell>
          <cell r="DI1915">
            <v>0</v>
          </cell>
          <cell r="DJ1915">
            <v>0</v>
          </cell>
          <cell r="DK1915">
            <v>0</v>
          </cell>
          <cell r="DL1915">
            <v>0</v>
          </cell>
          <cell r="DM1915">
            <v>0</v>
          </cell>
          <cell r="DN1915">
            <v>0</v>
          </cell>
          <cell r="DO1915">
            <v>0</v>
          </cell>
          <cell r="DP1915">
            <v>0</v>
          </cell>
          <cell r="DQ1915">
            <v>0</v>
          </cell>
          <cell r="DR1915">
            <v>0</v>
          </cell>
          <cell r="DS1915">
            <v>0</v>
          </cell>
          <cell r="DT1915">
            <v>0</v>
          </cell>
          <cell r="DU1915">
            <v>0</v>
          </cell>
          <cell r="DV1915">
            <v>0</v>
          </cell>
        </row>
        <row r="1916">
          <cell r="A1916" t="str">
            <v>AFP ColombiaInversoines negociables en títulos participativosR</v>
          </cell>
          <cell r="B1916" t="str">
            <v>AFP Colombia</v>
          </cell>
          <cell r="C1916">
            <v>0</v>
          </cell>
          <cell r="D1916" t="str">
            <v>R</v>
          </cell>
          <cell r="E1916" t="str">
            <v>Miles USD</v>
          </cell>
          <cell r="F1916" t="str">
            <v>Contabilidad</v>
          </cell>
          <cell r="G1916" t="str">
            <v>Inversoines negociables en títulos participativos</v>
          </cell>
          <cell r="H1916">
            <v>0</v>
          </cell>
          <cell r="I1916">
            <v>0</v>
          </cell>
          <cell r="J1916">
            <v>0</v>
          </cell>
          <cell r="K1916">
            <v>0</v>
          </cell>
          <cell r="L1916">
            <v>0</v>
          </cell>
          <cell r="M1916">
            <v>0</v>
          </cell>
          <cell r="N1916">
            <v>139990733.84568</v>
          </cell>
          <cell r="O1916">
            <v>124508362.426</v>
          </cell>
          <cell r="P1916">
            <v>137284879.14910001</v>
          </cell>
          <cell r="Q1916">
            <v>124514321.47491001</v>
          </cell>
          <cell r="R1916">
            <v>131151964.93719</v>
          </cell>
          <cell r="S1916">
            <v>126487011.69616</v>
          </cell>
          <cell r="T1916">
            <v>0</v>
          </cell>
          <cell r="U1916">
            <v>0</v>
          </cell>
          <cell r="V1916">
            <v>0</v>
          </cell>
          <cell r="W1916">
            <v>0</v>
          </cell>
          <cell r="X1916">
            <v>0</v>
          </cell>
          <cell r="Y1916">
            <v>0</v>
          </cell>
          <cell r="Z1916">
            <v>0</v>
          </cell>
          <cell r="AA1916">
            <v>0</v>
          </cell>
          <cell r="AB1916">
            <v>0</v>
          </cell>
          <cell r="AC1916">
            <v>0</v>
          </cell>
          <cell r="AD1916">
            <v>0</v>
          </cell>
          <cell r="AE1916">
            <v>0</v>
          </cell>
          <cell r="AF1916">
            <v>0</v>
          </cell>
          <cell r="AG1916">
            <v>0</v>
          </cell>
          <cell r="AH1916">
            <v>0</v>
          </cell>
          <cell r="AI1916">
            <v>0</v>
          </cell>
          <cell r="AJ1916">
            <v>0</v>
          </cell>
          <cell r="AK1916">
            <v>0</v>
          </cell>
          <cell r="AL1916">
            <v>0</v>
          </cell>
          <cell r="AM1916">
            <v>0</v>
          </cell>
          <cell r="AN1916">
            <v>0</v>
          </cell>
          <cell r="AO1916">
            <v>0</v>
          </cell>
          <cell r="AP1916">
            <v>0</v>
          </cell>
          <cell r="AQ1916">
            <v>0</v>
          </cell>
          <cell r="AR1916">
            <v>0</v>
          </cell>
          <cell r="AS1916">
            <v>0</v>
          </cell>
          <cell r="AT1916">
            <v>0</v>
          </cell>
          <cell r="AU1916">
            <v>0</v>
          </cell>
          <cell r="AV1916">
            <v>0</v>
          </cell>
          <cell r="AW1916">
            <v>0</v>
          </cell>
          <cell r="AX1916">
            <v>0</v>
          </cell>
          <cell r="AY1916">
            <v>0</v>
          </cell>
          <cell r="AZ1916">
            <v>0</v>
          </cell>
          <cell r="BA1916">
            <v>0</v>
          </cell>
          <cell r="BB1916">
            <v>0</v>
          </cell>
          <cell r="BC1916">
            <v>0</v>
          </cell>
          <cell r="BD1916">
            <v>0</v>
          </cell>
          <cell r="BE1916">
            <v>0</v>
          </cell>
          <cell r="BF1916">
            <v>0</v>
          </cell>
          <cell r="BG1916">
            <v>0</v>
          </cell>
          <cell r="BH1916">
            <v>0</v>
          </cell>
          <cell r="BI1916">
            <v>0</v>
          </cell>
          <cell r="BJ1916">
            <v>0</v>
          </cell>
          <cell r="BK1916">
            <v>0</v>
          </cell>
          <cell r="BL1916">
            <v>0</v>
          </cell>
          <cell r="BM1916">
            <v>0</v>
          </cell>
          <cell r="BN1916">
            <v>0</v>
          </cell>
          <cell r="BO1916">
            <v>0</v>
          </cell>
          <cell r="BP1916">
            <v>0</v>
          </cell>
          <cell r="BQ1916">
            <v>0</v>
          </cell>
          <cell r="BR1916">
            <v>0</v>
          </cell>
          <cell r="BS1916">
            <v>0</v>
          </cell>
          <cell r="BT1916">
            <v>0</v>
          </cell>
          <cell r="BU1916">
            <v>0</v>
          </cell>
          <cell r="BV1916">
            <v>0</v>
          </cell>
          <cell r="BW1916">
            <v>0</v>
          </cell>
          <cell r="BX1916">
            <v>0</v>
          </cell>
          <cell r="BY1916">
            <v>0</v>
          </cell>
          <cell r="BZ1916">
            <v>0</v>
          </cell>
          <cell r="CA1916">
            <v>0</v>
          </cell>
          <cell r="CB1916">
            <v>0</v>
          </cell>
          <cell r="CC1916">
            <v>0</v>
          </cell>
          <cell r="CD1916">
            <v>0</v>
          </cell>
          <cell r="CE1916">
            <v>0</v>
          </cell>
          <cell r="CF1916">
            <v>0</v>
          </cell>
          <cell r="CG1916">
            <v>0</v>
          </cell>
          <cell r="CH1916">
            <v>0</v>
          </cell>
          <cell r="CI1916">
            <v>0</v>
          </cell>
          <cell r="CJ1916">
            <v>0</v>
          </cell>
          <cell r="CK1916">
            <v>0</v>
          </cell>
          <cell r="CL1916">
            <v>0</v>
          </cell>
          <cell r="CM1916">
            <v>0</v>
          </cell>
          <cell r="CN1916">
            <v>0</v>
          </cell>
          <cell r="CO1916">
            <v>0</v>
          </cell>
          <cell r="CP1916">
            <v>0</v>
          </cell>
          <cell r="CQ1916">
            <v>0</v>
          </cell>
          <cell r="CR1916">
            <v>0</v>
          </cell>
          <cell r="CS1916">
            <v>0</v>
          </cell>
          <cell r="CT1916">
            <v>0</v>
          </cell>
          <cell r="CU1916">
            <v>0</v>
          </cell>
          <cell r="CV1916">
            <v>0</v>
          </cell>
          <cell r="CW1916">
            <v>0</v>
          </cell>
          <cell r="CX1916">
            <v>0</v>
          </cell>
          <cell r="CY1916">
            <v>0</v>
          </cell>
          <cell r="CZ1916">
            <v>0</v>
          </cell>
          <cell r="DA1916">
            <v>0</v>
          </cell>
          <cell r="DB1916">
            <v>0</v>
          </cell>
          <cell r="DC1916">
            <v>0</v>
          </cell>
          <cell r="DD1916">
            <v>0</v>
          </cell>
          <cell r="DE1916">
            <v>0</v>
          </cell>
          <cell r="DF1916">
            <v>0</v>
          </cell>
          <cell r="DG1916">
            <v>0</v>
          </cell>
          <cell r="DH1916">
            <v>0</v>
          </cell>
          <cell r="DI1916">
            <v>0</v>
          </cell>
          <cell r="DJ1916">
            <v>0</v>
          </cell>
          <cell r="DK1916">
            <v>0</v>
          </cell>
          <cell r="DL1916">
            <v>0</v>
          </cell>
          <cell r="DM1916">
            <v>0</v>
          </cell>
          <cell r="DN1916">
            <v>0</v>
          </cell>
          <cell r="DO1916">
            <v>0</v>
          </cell>
          <cell r="DP1916">
            <v>0</v>
          </cell>
          <cell r="DQ1916">
            <v>0</v>
          </cell>
          <cell r="DR1916">
            <v>0</v>
          </cell>
          <cell r="DS1916">
            <v>0</v>
          </cell>
          <cell r="DT1916">
            <v>0</v>
          </cell>
          <cell r="DU1916">
            <v>0</v>
          </cell>
          <cell r="DV1916">
            <v>0</v>
          </cell>
        </row>
        <row r="1917">
          <cell r="A1917" t="str">
            <v>AFP ColombiaInstrumentos financieros derivados - coberturaR</v>
          </cell>
          <cell r="B1917" t="str">
            <v>AFP Colombia</v>
          </cell>
          <cell r="C1917">
            <v>0</v>
          </cell>
          <cell r="D1917" t="str">
            <v>R</v>
          </cell>
          <cell r="E1917" t="str">
            <v>Miles USD</v>
          </cell>
          <cell r="F1917" t="str">
            <v>Contabilidad</v>
          </cell>
          <cell r="G1917" t="str">
            <v>Instrumentos financieros derivados - cobertura</v>
          </cell>
          <cell r="H1917">
            <v>0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0</v>
          </cell>
          <cell r="AC1917">
            <v>0</v>
          </cell>
          <cell r="AD1917">
            <v>0</v>
          </cell>
          <cell r="AE1917">
            <v>0</v>
          </cell>
          <cell r="AF1917">
            <v>0</v>
          </cell>
          <cell r="AG1917">
            <v>0</v>
          </cell>
          <cell r="AH1917">
            <v>0</v>
          </cell>
          <cell r="AI1917">
            <v>0</v>
          </cell>
          <cell r="AJ1917">
            <v>0</v>
          </cell>
          <cell r="AK1917">
            <v>0</v>
          </cell>
          <cell r="AL1917">
            <v>0</v>
          </cell>
          <cell r="AM1917">
            <v>0</v>
          </cell>
          <cell r="AN1917">
            <v>0</v>
          </cell>
          <cell r="AO1917">
            <v>0</v>
          </cell>
          <cell r="AP1917">
            <v>0</v>
          </cell>
          <cell r="AQ1917">
            <v>0</v>
          </cell>
          <cell r="AR1917">
            <v>0</v>
          </cell>
          <cell r="AS1917">
            <v>0</v>
          </cell>
          <cell r="AT1917">
            <v>0</v>
          </cell>
          <cell r="AU1917">
            <v>0</v>
          </cell>
          <cell r="AV1917">
            <v>0</v>
          </cell>
          <cell r="AW1917">
            <v>0</v>
          </cell>
          <cell r="AX1917">
            <v>0</v>
          </cell>
          <cell r="AY1917">
            <v>0</v>
          </cell>
          <cell r="AZ1917">
            <v>0</v>
          </cell>
          <cell r="BA1917">
            <v>0</v>
          </cell>
          <cell r="BB1917">
            <v>0</v>
          </cell>
          <cell r="BC1917">
            <v>0</v>
          </cell>
          <cell r="BD1917">
            <v>0</v>
          </cell>
          <cell r="BE1917">
            <v>0</v>
          </cell>
          <cell r="BF1917">
            <v>0</v>
          </cell>
          <cell r="BG1917">
            <v>0</v>
          </cell>
          <cell r="BH1917">
            <v>0</v>
          </cell>
          <cell r="BI1917">
            <v>0</v>
          </cell>
          <cell r="BJ1917">
            <v>0</v>
          </cell>
          <cell r="BK1917">
            <v>0</v>
          </cell>
          <cell r="BL1917">
            <v>0</v>
          </cell>
          <cell r="BM1917">
            <v>0</v>
          </cell>
          <cell r="BN1917">
            <v>0</v>
          </cell>
          <cell r="BO1917">
            <v>0</v>
          </cell>
          <cell r="BP1917">
            <v>0</v>
          </cell>
          <cell r="BQ1917">
            <v>0</v>
          </cell>
          <cell r="BR1917">
            <v>0</v>
          </cell>
          <cell r="BS1917">
            <v>0</v>
          </cell>
          <cell r="BT1917">
            <v>0</v>
          </cell>
          <cell r="BU1917">
            <v>0</v>
          </cell>
          <cell r="BV1917">
            <v>0</v>
          </cell>
          <cell r="BW1917">
            <v>0</v>
          </cell>
          <cell r="BX1917">
            <v>0</v>
          </cell>
          <cell r="BY1917">
            <v>0</v>
          </cell>
          <cell r="BZ1917">
            <v>0</v>
          </cell>
          <cell r="CA1917">
            <v>0</v>
          </cell>
          <cell r="CB1917">
            <v>0</v>
          </cell>
          <cell r="CC1917">
            <v>0</v>
          </cell>
          <cell r="CD1917">
            <v>0</v>
          </cell>
          <cell r="CE1917">
            <v>0</v>
          </cell>
          <cell r="CF1917">
            <v>0</v>
          </cell>
          <cell r="CG1917">
            <v>0</v>
          </cell>
          <cell r="CH1917">
            <v>0</v>
          </cell>
          <cell r="CI1917">
            <v>0</v>
          </cell>
          <cell r="CJ1917">
            <v>0</v>
          </cell>
          <cell r="CK1917">
            <v>0</v>
          </cell>
          <cell r="CL1917">
            <v>0</v>
          </cell>
          <cell r="CM1917">
            <v>0</v>
          </cell>
          <cell r="CN1917">
            <v>0</v>
          </cell>
          <cell r="CO1917">
            <v>0</v>
          </cell>
          <cell r="CP1917">
            <v>0</v>
          </cell>
          <cell r="CQ1917">
            <v>0</v>
          </cell>
          <cell r="CR1917">
            <v>0</v>
          </cell>
          <cell r="CS1917">
            <v>0</v>
          </cell>
          <cell r="CT1917">
            <v>0</v>
          </cell>
          <cell r="CU1917">
            <v>0</v>
          </cell>
          <cell r="CV1917">
            <v>0</v>
          </cell>
          <cell r="CW1917">
            <v>0</v>
          </cell>
          <cell r="CX1917">
            <v>0</v>
          </cell>
          <cell r="CY1917">
            <v>0</v>
          </cell>
          <cell r="CZ1917">
            <v>0</v>
          </cell>
          <cell r="DA1917">
            <v>0</v>
          </cell>
          <cell r="DB1917">
            <v>0</v>
          </cell>
          <cell r="DC1917">
            <v>0</v>
          </cell>
          <cell r="DD1917">
            <v>0</v>
          </cell>
          <cell r="DE1917">
            <v>0</v>
          </cell>
          <cell r="DF1917">
            <v>0</v>
          </cell>
          <cell r="DG1917">
            <v>0</v>
          </cell>
          <cell r="DH1917">
            <v>0</v>
          </cell>
          <cell r="DI1917">
            <v>0</v>
          </cell>
          <cell r="DJ1917">
            <v>0</v>
          </cell>
          <cell r="DK1917">
            <v>0</v>
          </cell>
          <cell r="DL1917">
            <v>0</v>
          </cell>
          <cell r="DM1917">
            <v>0</v>
          </cell>
          <cell r="DN1917">
            <v>0</v>
          </cell>
          <cell r="DO1917">
            <v>0</v>
          </cell>
          <cell r="DP1917">
            <v>0</v>
          </cell>
          <cell r="DQ1917">
            <v>0</v>
          </cell>
          <cell r="DR1917">
            <v>0</v>
          </cell>
          <cell r="DS1917">
            <v>0</v>
          </cell>
          <cell r="DT1917">
            <v>0</v>
          </cell>
          <cell r="DU1917">
            <v>0</v>
          </cell>
          <cell r="DV1917">
            <v>0</v>
          </cell>
        </row>
        <row r="1918">
          <cell r="A1918" t="str">
            <v>AFP ColombiaDeudores porción corrienteR</v>
          </cell>
          <cell r="B1918" t="str">
            <v>AFP Colombia</v>
          </cell>
          <cell r="C1918">
            <v>0</v>
          </cell>
          <cell r="D1918" t="str">
            <v>R</v>
          </cell>
          <cell r="E1918" t="str">
            <v>Miles USD</v>
          </cell>
          <cell r="F1918" t="str">
            <v>Contabilidad</v>
          </cell>
          <cell r="G1918" t="str">
            <v>Deudores porción corriente</v>
          </cell>
          <cell r="H1918">
            <v>0</v>
          </cell>
          <cell r="I1918">
            <v>0</v>
          </cell>
          <cell r="J1918">
            <v>0</v>
          </cell>
          <cell r="K1918">
            <v>0</v>
          </cell>
          <cell r="L1918">
            <v>0</v>
          </cell>
          <cell r="M1918">
            <v>0</v>
          </cell>
          <cell r="N1918">
            <v>30050068.56772</v>
          </cell>
          <cell r="O1918">
            <v>21882527.076000001</v>
          </cell>
          <cell r="P1918">
            <v>21179907.256510001</v>
          </cell>
          <cell r="Q1918">
            <v>21831573.346810002</v>
          </cell>
          <cell r="R1918">
            <v>22998933.449380003</v>
          </cell>
          <cell r="S1918">
            <v>20753520.023189999</v>
          </cell>
          <cell r="T1918">
            <v>0</v>
          </cell>
          <cell r="U1918">
            <v>0</v>
          </cell>
          <cell r="V1918">
            <v>0</v>
          </cell>
          <cell r="W1918">
            <v>0</v>
          </cell>
          <cell r="X1918">
            <v>0</v>
          </cell>
          <cell r="Y1918">
            <v>0</v>
          </cell>
          <cell r="Z1918">
            <v>0</v>
          </cell>
          <cell r="AA1918">
            <v>0</v>
          </cell>
          <cell r="AB1918">
            <v>0</v>
          </cell>
          <cell r="AC1918">
            <v>0</v>
          </cell>
          <cell r="AD1918">
            <v>0</v>
          </cell>
          <cell r="AE1918">
            <v>0</v>
          </cell>
          <cell r="AF1918">
            <v>0</v>
          </cell>
          <cell r="AG1918">
            <v>0</v>
          </cell>
          <cell r="AH1918">
            <v>0</v>
          </cell>
          <cell r="AI1918">
            <v>0</v>
          </cell>
          <cell r="AJ1918">
            <v>0</v>
          </cell>
          <cell r="AK1918">
            <v>0</v>
          </cell>
          <cell r="AL1918">
            <v>0</v>
          </cell>
          <cell r="AM1918">
            <v>0</v>
          </cell>
          <cell r="AN1918">
            <v>0</v>
          </cell>
          <cell r="AO1918">
            <v>0</v>
          </cell>
          <cell r="AP1918">
            <v>0</v>
          </cell>
          <cell r="AQ1918">
            <v>0</v>
          </cell>
          <cell r="AR1918">
            <v>0</v>
          </cell>
          <cell r="AS1918">
            <v>0</v>
          </cell>
          <cell r="AT1918">
            <v>0</v>
          </cell>
          <cell r="AU1918">
            <v>0</v>
          </cell>
          <cell r="AV1918">
            <v>0</v>
          </cell>
          <cell r="AW1918">
            <v>0</v>
          </cell>
          <cell r="AX1918">
            <v>0</v>
          </cell>
          <cell r="AY1918">
            <v>0</v>
          </cell>
          <cell r="AZ1918">
            <v>0</v>
          </cell>
          <cell r="BA1918">
            <v>0</v>
          </cell>
          <cell r="BB1918">
            <v>0</v>
          </cell>
          <cell r="BC1918">
            <v>0</v>
          </cell>
          <cell r="BD1918">
            <v>0</v>
          </cell>
          <cell r="BE1918">
            <v>0</v>
          </cell>
          <cell r="BF1918">
            <v>0</v>
          </cell>
          <cell r="BG1918">
            <v>0</v>
          </cell>
          <cell r="BH1918">
            <v>0</v>
          </cell>
          <cell r="BI1918">
            <v>0</v>
          </cell>
          <cell r="BJ1918">
            <v>0</v>
          </cell>
          <cell r="BK1918">
            <v>0</v>
          </cell>
          <cell r="BL1918">
            <v>0</v>
          </cell>
          <cell r="BM1918">
            <v>0</v>
          </cell>
          <cell r="BN1918">
            <v>0</v>
          </cell>
          <cell r="BO1918">
            <v>0</v>
          </cell>
          <cell r="BP1918">
            <v>0</v>
          </cell>
          <cell r="BQ1918">
            <v>0</v>
          </cell>
          <cell r="BR1918">
            <v>0</v>
          </cell>
          <cell r="BS1918">
            <v>0</v>
          </cell>
          <cell r="BT1918">
            <v>0</v>
          </cell>
          <cell r="BU1918">
            <v>0</v>
          </cell>
          <cell r="BV1918">
            <v>0</v>
          </cell>
          <cell r="BW1918">
            <v>0</v>
          </cell>
          <cell r="BX1918">
            <v>0</v>
          </cell>
          <cell r="BY1918">
            <v>0</v>
          </cell>
          <cell r="BZ1918">
            <v>0</v>
          </cell>
          <cell r="CA1918">
            <v>0</v>
          </cell>
          <cell r="CB1918">
            <v>0</v>
          </cell>
          <cell r="CC1918">
            <v>0</v>
          </cell>
          <cell r="CD1918">
            <v>0</v>
          </cell>
          <cell r="CE1918">
            <v>0</v>
          </cell>
          <cell r="CF1918">
            <v>0</v>
          </cell>
          <cell r="CG1918">
            <v>0</v>
          </cell>
          <cell r="CH1918">
            <v>0</v>
          </cell>
          <cell r="CI1918">
            <v>0</v>
          </cell>
          <cell r="CJ1918">
            <v>0</v>
          </cell>
          <cell r="CK1918">
            <v>0</v>
          </cell>
          <cell r="CL1918">
            <v>0</v>
          </cell>
          <cell r="CM1918">
            <v>0</v>
          </cell>
          <cell r="CN1918">
            <v>0</v>
          </cell>
          <cell r="CO1918">
            <v>0</v>
          </cell>
          <cell r="CP1918">
            <v>0</v>
          </cell>
          <cell r="CQ1918">
            <v>0</v>
          </cell>
          <cell r="CR1918">
            <v>0</v>
          </cell>
          <cell r="CS1918">
            <v>0</v>
          </cell>
          <cell r="CT1918">
            <v>0</v>
          </cell>
          <cell r="CU1918">
            <v>0</v>
          </cell>
          <cell r="CV1918">
            <v>0</v>
          </cell>
          <cell r="CW1918">
            <v>0</v>
          </cell>
          <cell r="CX1918">
            <v>0</v>
          </cell>
          <cell r="CY1918">
            <v>0</v>
          </cell>
          <cell r="CZ1918">
            <v>0</v>
          </cell>
          <cell r="DA1918">
            <v>0</v>
          </cell>
          <cell r="DB1918">
            <v>0</v>
          </cell>
          <cell r="DC1918">
            <v>0</v>
          </cell>
          <cell r="DD1918">
            <v>0</v>
          </cell>
          <cell r="DE1918">
            <v>0</v>
          </cell>
          <cell r="DF1918">
            <v>0</v>
          </cell>
          <cell r="DG1918">
            <v>0</v>
          </cell>
          <cell r="DH1918">
            <v>0</v>
          </cell>
          <cell r="DI1918">
            <v>0</v>
          </cell>
          <cell r="DJ1918">
            <v>0</v>
          </cell>
          <cell r="DK1918">
            <v>0</v>
          </cell>
          <cell r="DL1918">
            <v>0</v>
          </cell>
          <cell r="DM1918">
            <v>0</v>
          </cell>
          <cell r="DN1918">
            <v>0</v>
          </cell>
          <cell r="DO1918">
            <v>0</v>
          </cell>
          <cell r="DP1918">
            <v>0</v>
          </cell>
          <cell r="DQ1918">
            <v>0</v>
          </cell>
          <cell r="DR1918">
            <v>0</v>
          </cell>
          <cell r="DS1918">
            <v>0</v>
          </cell>
          <cell r="DT1918">
            <v>0</v>
          </cell>
          <cell r="DU1918">
            <v>0</v>
          </cell>
          <cell r="DV1918">
            <v>0</v>
          </cell>
        </row>
        <row r="1919">
          <cell r="A1919" t="str">
            <v>AFP ColombiaPactos de reventaR</v>
          </cell>
          <cell r="B1919" t="str">
            <v>AFP Colombia</v>
          </cell>
          <cell r="C1919">
            <v>0</v>
          </cell>
          <cell r="D1919" t="str">
            <v>R</v>
          </cell>
          <cell r="E1919" t="str">
            <v>Miles USD</v>
          </cell>
          <cell r="F1919" t="str">
            <v>Contabilidad</v>
          </cell>
          <cell r="G1919" t="str">
            <v>Pactos de reventa</v>
          </cell>
          <cell r="H1919">
            <v>0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0</v>
          </cell>
          <cell r="AC1919">
            <v>0</v>
          </cell>
          <cell r="AD1919">
            <v>0</v>
          </cell>
          <cell r="AE1919">
            <v>0</v>
          </cell>
          <cell r="AF1919">
            <v>0</v>
          </cell>
          <cell r="AG1919">
            <v>0</v>
          </cell>
          <cell r="AH1919">
            <v>0</v>
          </cell>
          <cell r="AI1919">
            <v>0</v>
          </cell>
          <cell r="AJ1919">
            <v>0</v>
          </cell>
          <cell r="AK1919">
            <v>0</v>
          </cell>
          <cell r="AL1919">
            <v>0</v>
          </cell>
          <cell r="AM1919">
            <v>0</v>
          </cell>
          <cell r="AN1919">
            <v>0</v>
          </cell>
          <cell r="AO1919">
            <v>0</v>
          </cell>
          <cell r="AP1919">
            <v>0</v>
          </cell>
          <cell r="AQ1919">
            <v>0</v>
          </cell>
          <cell r="AR1919">
            <v>0</v>
          </cell>
          <cell r="AS1919">
            <v>0</v>
          </cell>
          <cell r="AT1919">
            <v>0</v>
          </cell>
          <cell r="AU1919">
            <v>0</v>
          </cell>
          <cell r="AV1919">
            <v>0</v>
          </cell>
          <cell r="AW1919">
            <v>0</v>
          </cell>
          <cell r="AX1919">
            <v>0</v>
          </cell>
          <cell r="AY1919">
            <v>0</v>
          </cell>
          <cell r="AZ1919">
            <v>0</v>
          </cell>
          <cell r="BA1919">
            <v>0</v>
          </cell>
          <cell r="BB1919">
            <v>0</v>
          </cell>
          <cell r="BC1919">
            <v>0</v>
          </cell>
          <cell r="BD1919">
            <v>0</v>
          </cell>
          <cell r="BE1919">
            <v>0</v>
          </cell>
          <cell r="BF1919">
            <v>0</v>
          </cell>
          <cell r="BG1919">
            <v>0</v>
          </cell>
          <cell r="BH1919">
            <v>0</v>
          </cell>
          <cell r="BI1919">
            <v>0</v>
          </cell>
          <cell r="BJ1919">
            <v>0</v>
          </cell>
          <cell r="BK1919">
            <v>0</v>
          </cell>
          <cell r="BL1919">
            <v>0</v>
          </cell>
          <cell r="BM1919">
            <v>0</v>
          </cell>
          <cell r="BN1919">
            <v>0</v>
          </cell>
          <cell r="BO1919">
            <v>0</v>
          </cell>
          <cell r="BP1919">
            <v>0</v>
          </cell>
          <cell r="BQ1919">
            <v>0</v>
          </cell>
          <cell r="BR1919">
            <v>0</v>
          </cell>
          <cell r="BS1919">
            <v>0</v>
          </cell>
          <cell r="BT1919">
            <v>0</v>
          </cell>
          <cell r="BU1919">
            <v>0</v>
          </cell>
          <cell r="BV1919">
            <v>0</v>
          </cell>
          <cell r="BW1919">
            <v>0</v>
          </cell>
          <cell r="BX1919">
            <v>0</v>
          </cell>
          <cell r="BY1919">
            <v>0</v>
          </cell>
          <cell r="BZ1919">
            <v>0</v>
          </cell>
          <cell r="CA1919">
            <v>0</v>
          </cell>
          <cell r="CB1919">
            <v>0</v>
          </cell>
          <cell r="CC1919">
            <v>0</v>
          </cell>
          <cell r="CD1919">
            <v>0</v>
          </cell>
          <cell r="CE1919">
            <v>0</v>
          </cell>
          <cell r="CF1919">
            <v>0</v>
          </cell>
          <cell r="CG1919">
            <v>0</v>
          </cell>
          <cell r="CH1919">
            <v>0</v>
          </cell>
          <cell r="CI1919">
            <v>0</v>
          </cell>
          <cell r="CJ1919">
            <v>0</v>
          </cell>
          <cell r="CK1919">
            <v>0</v>
          </cell>
          <cell r="CL1919">
            <v>0</v>
          </cell>
          <cell r="CM1919">
            <v>0</v>
          </cell>
          <cell r="CN1919">
            <v>0</v>
          </cell>
          <cell r="CO1919">
            <v>0</v>
          </cell>
          <cell r="CP1919">
            <v>0</v>
          </cell>
          <cell r="CQ1919">
            <v>0</v>
          </cell>
          <cell r="CR1919">
            <v>0</v>
          </cell>
          <cell r="CS1919">
            <v>0</v>
          </cell>
          <cell r="CT1919">
            <v>0</v>
          </cell>
          <cell r="CU1919">
            <v>0</v>
          </cell>
          <cell r="CV1919">
            <v>0</v>
          </cell>
          <cell r="CW1919">
            <v>0</v>
          </cell>
          <cell r="CX1919">
            <v>0</v>
          </cell>
          <cell r="CY1919">
            <v>0</v>
          </cell>
          <cell r="CZ1919">
            <v>0</v>
          </cell>
          <cell r="DA1919">
            <v>0</v>
          </cell>
          <cell r="DB1919">
            <v>0</v>
          </cell>
          <cell r="DC1919">
            <v>0</v>
          </cell>
          <cell r="DD1919">
            <v>0</v>
          </cell>
          <cell r="DE1919">
            <v>0</v>
          </cell>
          <cell r="DF1919">
            <v>0</v>
          </cell>
          <cell r="DG1919">
            <v>0</v>
          </cell>
          <cell r="DH1919">
            <v>0</v>
          </cell>
          <cell r="DI1919">
            <v>0</v>
          </cell>
          <cell r="DJ1919">
            <v>0</v>
          </cell>
          <cell r="DK1919">
            <v>0</v>
          </cell>
          <cell r="DL1919">
            <v>0</v>
          </cell>
          <cell r="DM1919">
            <v>0</v>
          </cell>
          <cell r="DN1919">
            <v>0</v>
          </cell>
          <cell r="DO1919">
            <v>0</v>
          </cell>
          <cell r="DP1919">
            <v>0</v>
          </cell>
          <cell r="DQ1919">
            <v>0</v>
          </cell>
          <cell r="DR1919">
            <v>0</v>
          </cell>
          <cell r="DS1919">
            <v>0</v>
          </cell>
          <cell r="DT1919">
            <v>0</v>
          </cell>
          <cell r="DU1919">
            <v>0</v>
          </cell>
          <cell r="DV1919">
            <v>0</v>
          </cell>
        </row>
        <row r="1920">
          <cell r="A1920" t="str">
            <v>AFP ColombiaCompañías vinculadasR</v>
          </cell>
          <cell r="B1920" t="str">
            <v>AFP Colombia</v>
          </cell>
          <cell r="C1920">
            <v>0</v>
          </cell>
          <cell r="D1920" t="str">
            <v>R</v>
          </cell>
          <cell r="E1920" t="str">
            <v>Miles USD</v>
          </cell>
          <cell r="F1920" t="str">
            <v>Contabilidad</v>
          </cell>
          <cell r="G1920" t="str">
            <v>Compañías vinculadas</v>
          </cell>
          <cell r="H1920">
            <v>0</v>
          </cell>
          <cell r="I1920">
            <v>0</v>
          </cell>
          <cell r="J1920">
            <v>0</v>
          </cell>
          <cell r="K1920">
            <v>0</v>
          </cell>
          <cell r="L1920">
            <v>0</v>
          </cell>
          <cell r="M1920">
            <v>0</v>
          </cell>
          <cell r="N1920">
            <v>0</v>
          </cell>
          <cell r="O1920">
            <v>0</v>
          </cell>
          <cell r="P1920">
            <v>0</v>
          </cell>
          <cell r="Q1920">
            <v>0</v>
          </cell>
          <cell r="R1920">
            <v>0</v>
          </cell>
          <cell r="S1920">
            <v>0</v>
          </cell>
          <cell r="T1920">
            <v>0</v>
          </cell>
          <cell r="U1920">
            <v>0</v>
          </cell>
          <cell r="V1920">
            <v>0</v>
          </cell>
          <cell r="W1920">
            <v>0</v>
          </cell>
          <cell r="X1920">
            <v>0</v>
          </cell>
          <cell r="Y1920">
            <v>0</v>
          </cell>
          <cell r="Z1920">
            <v>0</v>
          </cell>
          <cell r="AA1920">
            <v>0</v>
          </cell>
          <cell r="AB1920">
            <v>0</v>
          </cell>
          <cell r="AC1920">
            <v>0</v>
          </cell>
          <cell r="AD1920">
            <v>0</v>
          </cell>
          <cell r="AE1920">
            <v>0</v>
          </cell>
          <cell r="AF1920">
            <v>0</v>
          </cell>
          <cell r="AG1920">
            <v>0</v>
          </cell>
          <cell r="AH1920">
            <v>0</v>
          </cell>
          <cell r="AI1920">
            <v>0</v>
          </cell>
          <cell r="AJ1920">
            <v>0</v>
          </cell>
          <cell r="AK1920">
            <v>0</v>
          </cell>
          <cell r="AL1920">
            <v>0</v>
          </cell>
          <cell r="AM1920">
            <v>0</v>
          </cell>
          <cell r="AN1920">
            <v>0</v>
          </cell>
          <cell r="AO1920">
            <v>0</v>
          </cell>
          <cell r="AP1920">
            <v>0</v>
          </cell>
          <cell r="AQ1920">
            <v>0</v>
          </cell>
          <cell r="AR1920">
            <v>0</v>
          </cell>
          <cell r="AS1920">
            <v>0</v>
          </cell>
          <cell r="AT1920">
            <v>0</v>
          </cell>
          <cell r="AU1920">
            <v>0</v>
          </cell>
          <cell r="AV1920">
            <v>0</v>
          </cell>
          <cell r="AW1920">
            <v>0</v>
          </cell>
          <cell r="AX1920">
            <v>0</v>
          </cell>
          <cell r="AY1920">
            <v>0</v>
          </cell>
          <cell r="AZ1920">
            <v>0</v>
          </cell>
          <cell r="BA1920">
            <v>0</v>
          </cell>
          <cell r="BB1920">
            <v>0</v>
          </cell>
          <cell r="BC1920">
            <v>0</v>
          </cell>
          <cell r="BD1920">
            <v>0</v>
          </cell>
          <cell r="BE1920">
            <v>0</v>
          </cell>
          <cell r="BF1920">
            <v>0</v>
          </cell>
          <cell r="BG1920">
            <v>0</v>
          </cell>
          <cell r="BH1920">
            <v>0</v>
          </cell>
          <cell r="BI1920">
            <v>0</v>
          </cell>
          <cell r="BJ1920">
            <v>0</v>
          </cell>
          <cell r="BK1920">
            <v>0</v>
          </cell>
          <cell r="BL1920">
            <v>0</v>
          </cell>
          <cell r="BM1920">
            <v>0</v>
          </cell>
          <cell r="BN1920">
            <v>0</v>
          </cell>
          <cell r="BO1920">
            <v>0</v>
          </cell>
          <cell r="BP1920">
            <v>0</v>
          </cell>
          <cell r="BQ1920">
            <v>0</v>
          </cell>
          <cell r="BR1920">
            <v>0</v>
          </cell>
          <cell r="BS1920">
            <v>0</v>
          </cell>
          <cell r="BT1920">
            <v>0</v>
          </cell>
          <cell r="BU1920">
            <v>0</v>
          </cell>
          <cell r="BV1920">
            <v>0</v>
          </cell>
          <cell r="BW1920">
            <v>0</v>
          </cell>
          <cell r="BX1920">
            <v>0</v>
          </cell>
          <cell r="BY1920">
            <v>0</v>
          </cell>
          <cell r="BZ1920">
            <v>0</v>
          </cell>
          <cell r="CA1920">
            <v>0</v>
          </cell>
          <cell r="CB1920">
            <v>0</v>
          </cell>
          <cell r="CC1920">
            <v>0</v>
          </cell>
          <cell r="CD1920">
            <v>0</v>
          </cell>
          <cell r="CE1920">
            <v>0</v>
          </cell>
          <cell r="CF1920">
            <v>0</v>
          </cell>
          <cell r="CG1920">
            <v>0</v>
          </cell>
          <cell r="CH1920">
            <v>0</v>
          </cell>
          <cell r="CI1920">
            <v>0</v>
          </cell>
          <cell r="CJ1920">
            <v>0</v>
          </cell>
          <cell r="CK1920">
            <v>0</v>
          </cell>
          <cell r="CL1920">
            <v>0</v>
          </cell>
          <cell r="CM1920">
            <v>0</v>
          </cell>
          <cell r="CN1920">
            <v>0</v>
          </cell>
          <cell r="CO1920">
            <v>0</v>
          </cell>
          <cell r="CP1920">
            <v>0</v>
          </cell>
          <cell r="CQ1920">
            <v>0</v>
          </cell>
          <cell r="CR1920">
            <v>0</v>
          </cell>
          <cell r="CS1920">
            <v>0</v>
          </cell>
          <cell r="CT1920">
            <v>0</v>
          </cell>
          <cell r="CU1920">
            <v>0</v>
          </cell>
          <cell r="CV1920">
            <v>0</v>
          </cell>
          <cell r="CW1920">
            <v>0</v>
          </cell>
          <cell r="CX1920">
            <v>0</v>
          </cell>
          <cell r="CY1920">
            <v>0</v>
          </cell>
          <cell r="CZ1920">
            <v>0</v>
          </cell>
          <cell r="DA1920">
            <v>0</v>
          </cell>
          <cell r="DB1920">
            <v>0</v>
          </cell>
          <cell r="DC1920">
            <v>0</v>
          </cell>
          <cell r="DD1920">
            <v>0</v>
          </cell>
          <cell r="DE1920">
            <v>0</v>
          </cell>
          <cell r="DF1920">
            <v>0</v>
          </cell>
          <cell r="DG1920">
            <v>0</v>
          </cell>
          <cell r="DH1920">
            <v>0</v>
          </cell>
          <cell r="DI1920">
            <v>0</v>
          </cell>
          <cell r="DJ1920">
            <v>0</v>
          </cell>
          <cell r="DK1920">
            <v>0</v>
          </cell>
          <cell r="DL1920">
            <v>0</v>
          </cell>
          <cell r="DM1920">
            <v>0</v>
          </cell>
          <cell r="DN1920">
            <v>0</v>
          </cell>
          <cell r="DO1920">
            <v>0</v>
          </cell>
          <cell r="DP1920">
            <v>0</v>
          </cell>
          <cell r="DQ1920">
            <v>0</v>
          </cell>
          <cell r="DR1920">
            <v>0</v>
          </cell>
          <cell r="DS1920">
            <v>0</v>
          </cell>
          <cell r="DT1920">
            <v>0</v>
          </cell>
          <cell r="DU1920">
            <v>0</v>
          </cell>
          <cell r="DV1920">
            <v>0</v>
          </cell>
        </row>
        <row r="1921">
          <cell r="A1921" t="str">
            <v>AFP ColombiaCartera de créditoR</v>
          </cell>
          <cell r="B1921" t="str">
            <v>AFP Colombia</v>
          </cell>
          <cell r="C1921">
            <v>0</v>
          </cell>
          <cell r="D1921" t="str">
            <v>R</v>
          </cell>
          <cell r="E1921" t="str">
            <v>Miles USD</v>
          </cell>
          <cell r="F1921" t="str">
            <v>Contabilidad</v>
          </cell>
          <cell r="G1921" t="str">
            <v>Cartera de crédito</v>
          </cell>
          <cell r="H1921">
            <v>0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>
            <v>0</v>
          </cell>
          <cell r="AL1921">
            <v>0</v>
          </cell>
          <cell r="AM1921">
            <v>0</v>
          </cell>
          <cell r="AN1921">
            <v>0</v>
          </cell>
          <cell r="AO1921">
            <v>0</v>
          </cell>
          <cell r="AP1921">
            <v>0</v>
          </cell>
          <cell r="AQ1921">
            <v>0</v>
          </cell>
          <cell r="AR1921">
            <v>0</v>
          </cell>
          <cell r="AS1921">
            <v>0</v>
          </cell>
          <cell r="AT1921">
            <v>0</v>
          </cell>
          <cell r="AU1921">
            <v>0</v>
          </cell>
          <cell r="AV1921">
            <v>0</v>
          </cell>
          <cell r="AW1921">
            <v>0</v>
          </cell>
          <cell r="AX1921">
            <v>0</v>
          </cell>
          <cell r="AY1921">
            <v>0</v>
          </cell>
          <cell r="AZ1921">
            <v>0</v>
          </cell>
          <cell r="BA1921">
            <v>0</v>
          </cell>
          <cell r="BB1921">
            <v>0</v>
          </cell>
          <cell r="BC1921">
            <v>0</v>
          </cell>
          <cell r="BD1921">
            <v>0</v>
          </cell>
          <cell r="BE1921">
            <v>0</v>
          </cell>
          <cell r="BF1921">
            <v>0</v>
          </cell>
          <cell r="BG1921">
            <v>0</v>
          </cell>
          <cell r="BH1921">
            <v>0</v>
          </cell>
          <cell r="BI1921">
            <v>0</v>
          </cell>
          <cell r="BJ1921">
            <v>0</v>
          </cell>
          <cell r="BK1921">
            <v>0</v>
          </cell>
          <cell r="BL1921">
            <v>0</v>
          </cell>
          <cell r="BM1921">
            <v>0</v>
          </cell>
          <cell r="BN1921">
            <v>0</v>
          </cell>
          <cell r="BO1921">
            <v>0</v>
          </cell>
          <cell r="BP1921">
            <v>0</v>
          </cell>
          <cell r="BQ1921">
            <v>0</v>
          </cell>
          <cell r="BR1921">
            <v>0</v>
          </cell>
          <cell r="BS1921">
            <v>0</v>
          </cell>
          <cell r="BT1921">
            <v>0</v>
          </cell>
          <cell r="BU1921">
            <v>0</v>
          </cell>
          <cell r="BV1921">
            <v>0</v>
          </cell>
          <cell r="BW1921">
            <v>0</v>
          </cell>
          <cell r="BX1921">
            <v>0</v>
          </cell>
          <cell r="BY1921">
            <v>0</v>
          </cell>
          <cell r="BZ1921">
            <v>0</v>
          </cell>
          <cell r="CA1921">
            <v>0</v>
          </cell>
          <cell r="CB1921">
            <v>0</v>
          </cell>
          <cell r="CC1921">
            <v>0</v>
          </cell>
          <cell r="CD1921">
            <v>0</v>
          </cell>
          <cell r="CE1921">
            <v>0</v>
          </cell>
          <cell r="CF1921">
            <v>0</v>
          </cell>
          <cell r="CG1921">
            <v>0</v>
          </cell>
          <cell r="CH1921">
            <v>0</v>
          </cell>
          <cell r="CI1921">
            <v>0</v>
          </cell>
          <cell r="CJ1921">
            <v>0</v>
          </cell>
          <cell r="CK1921">
            <v>0</v>
          </cell>
          <cell r="CL1921">
            <v>0</v>
          </cell>
          <cell r="CM1921">
            <v>0</v>
          </cell>
          <cell r="CN1921">
            <v>0</v>
          </cell>
          <cell r="CO1921">
            <v>0</v>
          </cell>
          <cell r="CP1921">
            <v>0</v>
          </cell>
          <cell r="CQ1921">
            <v>0</v>
          </cell>
          <cell r="CR1921">
            <v>0</v>
          </cell>
          <cell r="CS1921">
            <v>0</v>
          </cell>
          <cell r="CT1921">
            <v>0</v>
          </cell>
          <cell r="CU1921">
            <v>0</v>
          </cell>
          <cell r="CV1921">
            <v>0</v>
          </cell>
          <cell r="CW1921">
            <v>0</v>
          </cell>
          <cell r="CX1921">
            <v>0</v>
          </cell>
          <cell r="CY1921">
            <v>0</v>
          </cell>
          <cell r="CZ1921">
            <v>0</v>
          </cell>
          <cell r="DA1921">
            <v>0</v>
          </cell>
          <cell r="DB1921">
            <v>0</v>
          </cell>
          <cell r="DC1921">
            <v>0</v>
          </cell>
          <cell r="DD1921">
            <v>0</v>
          </cell>
          <cell r="DE1921">
            <v>0</v>
          </cell>
          <cell r="DF1921">
            <v>0</v>
          </cell>
          <cell r="DG1921">
            <v>0</v>
          </cell>
          <cell r="DH1921">
            <v>0</v>
          </cell>
          <cell r="DI1921">
            <v>0</v>
          </cell>
          <cell r="DJ1921">
            <v>0</v>
          </cell>
          <cell r="DK1921">
            <v>0</v>
          </cell>
          <cell r="DL1921">
            <v>0</v>
          </cell>
          <cell r="DM1921">
            <v>0</v>
          </cell>
          <cell r="DN1921">
            <v>0</v>
          </cell>
          <cell r="DO1921">
            <v>0</v>
          </cell>
          <cell r="DP1921">
            <v>0</v>
          </cell>
          <cell r="DQ1921">
            <v>0</v>
          </cell>
          <cell r="DR1921">
            <v>0</v>
          </cell>
          <cell r="DS1921">
            <v>0</v>
          </cell>
          <cell r="DT1921">
            <v>0</v>
          </cell>
          <cell r="DU1921">
            <v>0</v>
          </cell>
          <cell r="DV1921">
            <v>0</v>
          </cell>
        </row>
        <row r="1922">
          <cell r="A1922" t="str">
            <v>AFP ColombiaContratos de forwardR</v>
          </cell>
          <cell r="B1922" t="str">
            <v>AFP Colombia</v>
          </cell>
          <cell r="C1922">
            <v>0</v>
          </cell>
          <cell r="D1922" t="str">
            <v>R</v>
          </cell>
          <cell r="E1922" t="str">
            <v>Miles USD</v>
          </cell>
          <cell r="F1922" t="str">
            <v>Contabilidad</v>
          </cell>
          <cell r="G1922" t="str">
            <v>Contratos de forward</v>
          </cell>
          <cell r="H1922">
            <v>0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0</v>
          </cell>
          <cell r="AC1922">
            <v>0</v>
          </cell>
          <cell r="AD1922">
            <v>0</v>
          </cell>
          <cell r="AE1922">
            <v>0</v>
          </cell>
          <cell r="AF1922">
            <v>0</v>
          </cell>
          <cell r="AG1922">
            <v>0</v>
          </cell>
          <cell r="AH1922">
            <v>0</v>
          </cell>
          <cell r="AI1922">
            <v>0</v>
          </cell>
          <cell r="AJ1922">
            <v>0</v>
          </cell>
          <cell r="AK1922">
            <v>0</v>
          </cell>
          <cell r="AL1922">
            <v>0</v>
          </cell>
          <cell r="AM1922">
            <v>0</v>
          </cell>
          <cell r="AN1922">
            <v>0</v>
          </cell>
          <cell r="AO1922">
            <v>0</v>
          </cell>
          <cell r="AP1922">
            <v>0</v>
          </cell>
          <cell r="AQ1922">
            <v>0</v>
          </cell>
          <cell r="AR1922">
            <v>0</v>
          </cell>
          <cell r="AS1922">
            <v>0</v>
          </cell>
          <cell r="AT1922">
            <v>0</v>
          </cell>
          <cell r="AU1922">
            <v>0</v>
          </cell>
          <cell r="AV1922">
            <v>0</v>
          </cell>
          <cell r="AW1922">
            <v>0</v>
          </cell>
          <cell r="AX1922">
            <v>0</v>
          </cell>
          <cell r="AY1922">
            <v>0</v>
          </cell>
          <cell r="AZ1922">
            <v>0</v>
          </cell>
          <cell r="BA1922">
            <v>0</v>
          </cell>
          <cell r="BB1922">
            <v>0</v>
          </cell>
          <cell r="BC1922">
            <v>0</v>
          </cell>
          <cell r="BD1922">
            <v>0</v>
          </cell>
          <cell r="BE1922">
            <v>0</v>
          </cell>
          <cell r="BF1922">
            <v>0</v>
          </cell>
          <cell r="BG1922">
            <v>0</v>
          </cell>
          <cell r="BH1922">
            <v>0</v>
          </cell>
          <cell r="BI1922">
            <v>0</v>
          </cell>
          <cell r="BJ1922">
            <v>0</v>
          </cell>
          <cell r="BK1922">
            <v>0</v>
          </cell>
          <cell r="BL1922">
            <v>0</v>
          </cell>
          <cell r="BM1922">
            <v>0</v>
          </cell>
          <cell r="BN1922">
            <v>0</v>
          </cell>
          <cell r="BO1922">
            <v>0</v>
          </cell>
          <cell r="BP1922">
            <v>0</v>
          </cell>
          <cell r="BQ1922">
            <v>0</v>
          </cell>
          <cell r="BR1922">
            <v>0</v>
          </cell>
          <cell r="BS1922">
            <v>0</v>
          </cell>
          <cell r="BT1922">
            <v>0</v>
          </cell>
          <cell r="BU1922">
            <v>0</v>
          </cell>
          <cell r="BV1922">
            <v>0</v>
          </cell>
          <cell r="BW1922">
            <v>0</v>
          </cell>
          <cell r="BX1922">
            <v>0</v>
          </cell>
          <cell r="BY1922">
            <v>0</v>
          </cell>
          <cell r="BZ1922">
            <v>0</v>
          </cell>
          <cell r="CA1922">
            <v>0</v>
          </cell>
          <cell r="CB1922">
            <v>0</v>
          </cell>
          <cell r="CC1922">
            <v>0</v>
          </cell>
          <cell r="CD1922">
            <v>0</v>
          </cell>
          <cell r="CE1922">
            <v>0</v>
          </cell>
          <cell r="CF1922">
            <v>0</v>
          </cell>
          <cell r="CG1922">
            <v>0</v>
          </cell>
          <cell r="CH1922">
            <v>0</v>
          </cell>
          <cell r="CI1922">
            <v>0</v>
          </cell>
          <cell r="CJ1922">
            <v>0</v>
          </cell>
          <cell r="CK1922">
            <v>0</v>
          </cell>
          <cell r="CL1922">
            <v>0</v>
          </cell>
          <cell r="CM1922">
            <v>0</v>
          </cell>
          <cell r="CN1922">
            <v>0</v>
          </cell>
          <cell r="CO1922">
            <v>0</v>
          </cell>
          <cell r="CP1922">
            <v>0</v>
          </cell>
          <cell r="CQ1922">
            <v>0</v>
          </cell>
          <cell r="CR1922">
            <v>0</v>
          </cell>
          <cell r="CS1922">
            <v>0</v>
          </cell>
          <cell r="CT1922">
            <v>0</v>
          </cell>
          <cell r="CU1922">
            <v>0</v>
          </cell>
          <cell r="CV1922">
            <v>0</v>
          </cell>
          <cell r="CW1922">
            <v>0</v>
          </cell>
          <cell r="CX1922">
            <v>0</v>
          </cell>
          <cell r="CY1922">
            <v>0</v>
          </cell>
          <cell r="CZ1922">
            <v>0</v>
          </cell>
          <cell r="DA1922">
            <v>0</v>
          </cell>
          <cell r="DB1922">
            <v>0</v>
          </cell>
          <cell r="DC1922">
            <v>0</v>
          </cell>
          <cell r="DD1922">
            <v>0</v>
          </cell>
          <cell r="DE1922">
            <v>0</v>
          </cell>
          <cell r="DF1922">
            <v>0</v>
          </cell>
          <cell r="DG1922">
            <v>0</v>
          </cell>
          <cell r="DH1922">
            <v>0</v>
          </cell>
          <cell r="DI1922">
            <v>0</v>
          </cell>
          <cell r="DJ1922">
            <v>0</v>
          </cell>
          <cell r="DK1922">
            <v>0</v>
          </cell>
          <cell r="DL1922">
            <v>0</v>
          </cell>
          <cell r="DM1922">
            <v>0</v>
          </cell>
          <cell r="DN1922">
            <v>0</v>
          </cell>
          <cell r="DO1922">
            <v>0</v>
          </cell>
          <cell r="DP1922">
            <v>0</v>
          </cell>
          <cell r="DQ1922">
            <v>0</v>
          </cell>
          <cell r="DR1922">
            <v>0</v>
          </cell>
          <cell r="DS1922">
            <v>0</v>
          </cell>
          <cell r="DT1922">
            <v>0</v>
          </cell>
          <cell r="DU1922">
            <v>0</v>
          </cell>
          <cell r="DV1922">
            <v>0</v>
          </cell>
        </row>
        <row r="1923">
          <cell r="A1923" t="str">
            <v>AFP ColombiaAnticipos y avancesR</v>
          </cell>
          <cell r="B1923" t="str">
            <v>AFP Colombia</v>
          </cell>
          <cell r="C1923">
            <v>0</v>
          </cell>
          <cell r="D1923" t="str">
            <v>R</v>
          </cell>
          <cell r="E1923" t="str">
            <v>Miles USD</v>
          </cell>
          <cell r="F1923" t="str">
            <v>Contabilidad</v>
          </cell>
          <cell r="G1923" t="str">
            <v>Anticipos y avances</v>
          </cell>
          <cell r="H1923">
            <v>0</v>
          </cell>
          <cell r="I1923">
            <v>0</v>
          </cell>
          <cell r="J1923">
            <v>0</v>
          </cell>
          <cell r="K1923">
            <v>0</v>
          </cell>
          <cell r="L1923">
            <v>0</v>
          </cell>
          <cell r="M1923">
            <v>0</v>
          </cell>
          <cell r="N1923">
            <v>5600</v>
          </cell>
          <cell r="O1923">
            <v>6739213.5120000001</v>
          </cell>
          <cell r="P1923">
            <v>0</v>
          </cell>
          <cell r="Q1923">
            <v>6290803.3989200005</v>
          </cell>
          <cell r="R1923">
            <v>0</v>
          </cell>
          <cell r="S1923">
            <v>5907977.1776599996</v>
          </cell>
          <cell r="T1923">
            <v>0</v>
          </cell>
          <cell r="U1923">
            <v>0</v>
          </cell>
          <cell r="V1923">
            <v>0</v>
          </cell>
          <cell r="W1923">
            <v>0</v>
          </cell>
          <cell r="X1923">
            <v>0</v>
          </cell>
          <cell r="Y1923">
            <v>0</v>
          </cell>
          <cell r="Z1923">
            <v>0</v>
          </cell>
          <cell r="AA1923">
            <v>0</v>
          </cell>
          <cell r="AB1923">
            <v>0</v>
          </cell>
          <cell r="AC1923">
            <v>0</v>
          </cell>
          <cell r="AD1923">
            <v>0</v>
          </cell>
          <cell r="AE1923">
            <v>0</v>
          </cell>
          <cell r="AF1923">
            <v>0</v>
          </cell>
          <cell r="AG1923">
            <v>0</v>
          </cell>
          <cell r="AH1923">
            <v>0</v>
          </cell>
          <cell r="AI1923">
            <v>0</v>
          </cell>
          <cell r="AJ1923">
            <v>0</v>
          </cell>
          <cell r="AK1923">
            <v>0</v>
          </cell>
          <cell r="AL1923">
            <v>0</v>
          </cell>
          <cell r="AM1923">
            <v>0</v>
          </cell>
          <cell r="AN1923">
            <v>0</v>
          </cell>
          <cell r="AO1923">
            <v>0</v>
          </cell>
          <cell r="AP1923">
            <v>0</v>
          </cell>
          <cell r="AQ1923">
            <v>0</v>
          </cell>
          <cell r="AR1923">
            <v>0</v>
          </cell>
          <cell r="AS1923">
            <v>0</v>
          </cell>
          <cell r="AT1923">
            <v>0</v>
          </cell>
          <cell r="AU1923">
            <v>0</v>
          </cell>
          <cell r="AV1923">
            <v>0</v>
          </cell>
          <cell r="AW1923">
            <v>0</v>
          </cell>
          <cell r="AX1923">
            <v>0</v>
          </cell>
          <cell r="AY1923">
            <v>0</v>
          </cell>
          <cell r="AZ1923">
            <v>0</v>
          </cell>
          <cell r="BA1923">
            <v>0</v>
          </cell>
          <cell r="BB1923">
            <v>0</v>
          </cell>
          <cell r="BC1923">
            <v>0</v>
          </cell>
          <cell r="BD1923">
            <v>0</v>
          </cell>
          <cell r="BE1923">
            <v>0</v>
          </cell>
          <cell r="BF1923">
            <v>0</v>
          </cell>
          <cell r="BG1923">
            <v>0</v>
          </cell>
          <cell r="BH1923">
            <v>0</v>
          </cell>
          <cell r="BI1923">
            <v>0</v>
          </cell>
          <cell r="BJ1923">
            <v>0</v>
          </cell>
          <cell r="BK1923">
            <v>0</v>
          </cell>
          <cell r="BL1923">
            <v>0</v>
          </cell>
          <cell r="BM1923">
            <v>0</v>
          </cell>
          <cell r="BN1923">
            <v>0</v>
          </cell>
          <cell r="BO1923">
            <v>0</v>
          </cell>
          <cell r="BP1923">
            <v>0</v>
          </cell>
          <cell r="BQ1923">
            <v>0</v>
          </cell>
          <cell r="BR1923">
            <v>0</v>
          </cell>
          <cell r="BS1923">
            <v>0</v>
          </cell>
          <cell r="BT1923">
            <v>0</v>
          </cell>
          <cell r="BU1923">
            <v>0</v>
          </cell>
          <cell r="BV1923">
            <v>0</v>
          </cell>
          <cell r="BW1923">
            <v>0</v>
          </cell>
          <cell r="BX1923">
            <v>0</v>
          </cell>
          <cell r="BY1923">
            <v>0</v>
          </cell>
          <cell r="BZ1923">
            <v>0</v>
          </cell>
          <cell r="CA1923">
            <v>0</v>
          </cell>
          <cell r="CB1923">
            <v>0</v>
          </cell>
          <cell r="CC1923">
            <v>0</v>
          </cell>
          <cell r="CD1923">
            <v>0</v>
          </cell>
          <cell r="CE1923">
            <v>0</v>
          </cell>
          <cell r="CF1923">
            <v>0</v>
          </cell>
          <cell r="CG1923">
            <v>0</v>
          </cell>
          <cell r="CH1923">
            <v>0</v>
          </cell>
          <cell r="CI1923">
            <v>0</v>
          </cell>
          <cell r="CJ1923">
            <v>0</v>
          </cell>
          <cell r="CK1923">
            <v>0</v>
          </cell>
          <cell r="CL1923">
            <v>0</v>
          </cell>
          <cell r="CM1923">
            <v>0</v>
          </cell>
          <cell r="CN1923">
            <v>0</v>
          </cell>
          <cell r="CO1923">
            <v>0</v>
          </cell>
          <cell r="CP1923">
            <v>0</v>
          </cell>
          <cell r="CQ1923">
            <v>0</v>
          </cell>
          <cell r="CR1923">
            <v>0</v>
          </cell>
          <cell r="CS1923">
            <v>0</v>
          </cell>
          <cell r="CT1923">
            <v>0</v>
          </cell>
          <cell r="CU1923">
            <v>0</v>
          </cell>
          <cell r="CV1923">
            <v>0</v>
          </cell>
          <cell r="CW1923">
            <v>0</v>
          </cell>
          <cell r="CX1923">
            <v>0</v>
          </cell>
          <cell r="CY1923">
            <v>0</v>
          </cell>
          <cell r="CZ1923">
            <v>0</v>
          </cell>
          <cell r="DA1923">
            <v>0</v>
          </cell>
          <cell r="DB1923">
            <v>0</v>
          </cell>
          <cell r="DC1923">
            <v>0</v>
          </cell>
          <cell r="DD1923">
            <v>0</v>
          </cell>
          <cell r="DE1923">
            <v>0</v>
          </cell>
          <cell r="DF1923">
            <v>0</v>
          </cell>
          <cell r="DG1923">
            <v>0</v>
          </cell>
          <cell r="DH1923">
            <v>0</v>
          </cell>
          <cell r="DI1923">
            <v>0</v>
          </cell>
          <cell r="DJ1923">
            <v>0</v>
          </cell>
          <cell r="DK1923">
            <v>0</v>
          </cell>
          <cell r="DL1923">
            <v>0</v>
          </cell>
          <cell r="DM1923">
            <v>0</v>
          </cell>
          <cell r="DN1923">
            <v>0</v>
          </cell>
          <cell r="DO1923">
            <v>0</v>
          </cell>
          <cell r="DP1923">
            <v>0</v>
          </cell>
          <cell r="DQ1923">
            <v>0</v>
          </cell>
          <cell r="DR1923">
            <v>0</v>
          </cell>
          <cell r="DS1923">
            <v>0</v>
          </cell>
          <cell r="DT1923">
            <v>0</v>
          </cell>
          <cell r="DU1923">
            <v>0</v>
          </cell>
          <cell r="DV1923">
            <v>0</v>
          </cell>
        </row>
        <row r="1924">
          <cell r="A1924" t="str">
            <v>AFP ColombiaDepósitosR</v>
          </cell>
          <cell r="B1924" t="str">
            <v>AFP Colombia</v>
          </cell>
          <cell r="C1924">
            <v>0</v>
          </cell>
          <cell r="D1924" t="str">
            <v>R</v>
          </cell>
          <cell r="E1924" t="str">
            <v>Miles USD</v>
          </cell>
          <cell r="F1924" t="str">
            <v>Contabilidad</v>
          </cell>
          <cell r="G1924" t="str">
            <v>Depósitos</v>
          </cell>
          <cell r="H1924">
            <v>0</v>
          </cell>
          <cell r="I1924">
            <v>0</v>
          </cell>
          <cell r="J1924">
            <v>0</v>
          </cell>
          <cell r="K1924">
            <v>0</v>
          </cell>
          <cell r="L1924">
            <v>0</v>
          </cell>
          <cell r="M1924">
            <v>0</v>
          </cell>
          <cell r="N1924">
            <v>0</v>
          </cell>
          <cell r="O1924">
            <v>0</v>
          </cell>
          <cell r="P1924">
            <v>0</v>
          </cell>
          <cell r="Q1924">
            <v>0</v>
          </cell>
          <cell r="R1924">
            <v>0</v>
          </cell>
          <cell r="S1924">
            <v>0</v>
          </cell>
          <cell r="T1924">
            <v>0</v>
          </cell>
          <cell r="U1924">
            <v>0</v>
          </cell>
          <cell r="V1924">
            <v>0</v>
          </cell>
          <cell r="W1924">
            <v>0</v>
          </cell>
          <cell r="X1924">
            <v>0</v>
          </cell>
          <cell r="Y1924">
            <v>0</v>
          </cell>
          <cell r="Z1924">
            <v>0</v>
          </cell>
          <cell r="AA1924">
            <v>0</v>
          </cell>
          <cell r="AB1924">
            <v>0</v>
          </cell>
          <cell r="AC1924">
            <v>0</v>
          </cell>
          <cell r="AD1924">
            <v>0</v>
          </cell>
          <cell r="AE1924">
            <v>0</v>
          </cell>
          <cell r="AF1924">
            <v>0</v>
          </cell>
          <cell r="AG1924">
            <v>0</v>
          </cell>
          <cell r="AH1924">
            <v>0</v>
          </cell>
          <cell r="AI1924">
            <v>0</v>
          </cell>
          <cell r="AJ1924">
            <v>0</v>
          </cell>
          <cell r="AK1924">
            <v>0</v>
          </cell>
          <cell r="AL1924">
            <v>0</v>
          </cell>
          <cell r="AM1924">
            <v>0</v>
          </cell>
          <cell r="AN1924">
            <v>0</v>
          </cell>
          <cell r="AO1924">
            <v>0</v>
          </cell>
          <cell r="AP1924">
            <v>0</v>
          </cell>
          <cell r="AQ1924">
            <v>0</v>
          </cell>
          <cell r="AR1924">
            <v>0</v>
          </cell>
          <cell r="AS1924">
            <v>0</v>
          </cell>
          <cell r="AT1924">
            <v>0</v>
          </cell>
          <cell r="AU1924">
            <v>0</v>
          </cell>
          <cell r="AV1924">
            <v>0</v>
          </cell>
          <cell r="AW1924">
            <v>0</v>
          </cell>
          <cell r="AX1924">
            <v>0</v>
          </cell>
          <cell r="AY1924">
            <v>0</v>
          </cell>
          <cell r="AZ1924">
            <v>0</v>
          </cell>
          <cell r="BA1924">
            <v>0</v>
          </cell>
          <cell r="BB1924">
            <v>0</v>
          </cell>
          <cell r="BC1924">
            <v>0</v>
          </cell>
          <cell r="BD1924">
            <v>0</v>
          </cell>
          <cell r="BE1924">
            <v>0</v>
          </cell>
          <cell r="BF1924">
            <v>0</v>
          </cell>
          <cell r="BG1924">
            <v>0</v>
          </cell>
          <cell r="BH1924">
            <v>0</v>
          </cell>
          <cell r="BI1924">
            <v>0</v>
          </cell>
          <cell r="BJ1924">
            <v>0</v>
          </cell>
          <cell r="BK1924">
            <v>0</v>
          </cell>
          <cell r="BL1924">
            <v>0</v>
          </cell>
          <cell r="BM1924">
            <v>0</v>
          </cell>
          <cell r="BN1924">
            <v>0</v>
          </cell>
          <cell r="BO1924">
            <v>0</v>
          </cell>
          <cell r="BP1924">
            <v>0</v>
          </cell>
          <cell r="BQ1924">
            <v>0</v>
          </cell>
          <cell r="BR1924">
            <v>0</v>
          </cell>
          <cell r="BS1924">
            <v>0</v>
          </cell>
          <cell r="BT1924">
            <v>0</v>
          </cell>
          <cell r="BU1924">
            <v>0</v>
          </cell>
          <cell r="BV1924">
            <v>0</v>
          </cell>
          <cell r="BW1924">
            <v>0</v>
          </cell>
          <cell r="BX1924">
            <v>0</v>
          </cell>
          <cell r="BY1924">
            <v>0</v>
          </cell>
          <cell r="BZ1924">
            <v>0</v>
          </cell>
          <cell r="CA1924">
            <v>0</v>
          </cell>
          <cell r="CB1924">
            <v>0</v>
          </cell>
          <cell r="CC1924">
            <v>0</v>
          </cell>
          <cell r="CD1924">
            <v>0</v>
          </cell>
          <cell r="CE1924">
            <v>0</v>
          </cell>
          <cell r="CF1924">
            <v>0</v>
          </cell>
          <cell r="CG1924">
            <v>0</v>
          </cell>
          <cell r="CH1924">
            <v>0</v>
          </cell>
          <cell r="CI1924">
            <v>0</v>
          </cell>
          <cell r="CJ1924">
            <v>0</v>
          </cell>
          <cell r="CK1924">
            <v>0</v>
          </cell>
          <cell r="CL1924">
            <v>0</v>
          </cell>
          <cell r="CM1924">
            <v>0</v>
          </cell>
          <cell r="CN1924">
            <v>0</v>
          </cell>
          <cell r="CO1924">
            <v>0</v>
          </cell>
          <cell r="CP1924">
            <v>0</v>
          </cell>
          <cell r="CQ1924">
            <v>0</v>
          </cell>
          <cell r="CR1924">
            <v>0</v>
          </cell>
          <cell r="CS1924">
            <v>0</v>
          </cell>
          <cell r="CT1924">
            <v>0</v>
          </cell>
          <cell r="CU1924">
            <v>0</v>
          </cell>
          <cell r="CV1924">
            <v>0</v>
          </cell>
          <cell r="CW1924">
            <v>0</v>
          </cell>
          <cell r="CX1924">
            <v>0</v>
          </cell>
          <cell r="CY1924">
            <v>0</v>
          </cell>
          <cell r="CZ1924">
            <v>0</v>
          </cell>
          <cell r="DA1924">
            <v>0</v>
          </cell>
          <cell r="DB1924">
            <v>0</v>
          </cell>
          <cell r="DC1924">
            <v>0</v>
          </cell>
          <cell r="DD1924">
            <v>0</v>
          </cell>
          <cell r="DE1924">
            <v>0</v>
          </cell>
          <cell r="DF1924">
            <v>0</v>
          </cell>
          <cell r="DG1924">
            <v>0</v>
          </cell>
          <cell r="DH1924">
            <v>0</v>
          </cell>
          <cell r="DI1924">
            <v>0</v>
          </cell>
          <cell r="DJ1924">
            <v>0</v>
          </cell>
          <cell r="DK1924">
            <v>0</v>
          </cell>
          <cell r="DL1924">
            <v>0</v>
          </cell>
          <cell r="DM1924">
            <v>0</v>
          </cell>
          <cell r="DN1924">
            <v>0</v>
          </cell>
          <cell r="DO1924">
            <v>0</v>
          </cell>
          <cell r="DP1924">
            <v>0</v>
          </cell>
          <cell r="DQ1924">
            <v>0</v>
          </cell>
          <cell r="DR1924">
            <v>0</v>
          </cell>
          <cell r="DS1924">
            <v>0</v>
          </cell>
          <cell r="DT1924">
            <v>0</v>
          </cell>
          <cell r="DU1924">
            <v>0</v>
          </cell>
          <cell r="DV1924">
            <v>0</v>
          </cell>
        </row>
        <row r="1925">
          <cell r="A1925" t="str">
            <v>AFP ColombiaIngresos por cobrarR</v>
          </cell>
          <cell r="B1925" t="str">
            <v>AFP Colombia</v>
          </cell>
          <cell r="C1925">
            <v>0</v>
          </cell>
          <cell r="D1925" t="str">
            <v>R</v>
          </cell>
          <cell r="E1925" t="str">
            <v>Miles USD</v>
          </cell>
          <cell r="F1925" t="str">
            <v>Contabilidad</v>
          </cell>
          <cell r="G1925" t="str">
            <v>Ingresos por cobrar</v>
          </cell>
          <cell r="H1925">
            <v>0</v>
          </cell>
          <cell r="I1925">
            <v>0</v>
          </cell>
          <cell r="J1925">
            <v>0</v>
          </cell>
          <cell r="K1925">
            <v>0</v>
          </cell>
          <cell r="L1925">
            <v>0</v>
          </cell>
          <cell r="M1925">
            <v>0</v>
          </cell>
          <cell r="N1925">
            <v>10307620.76715</v>
          </cell>
          <cell r="O1925">
            <v>10592929.683</v>
          </cell>
          <cell r="P1925">
            <v>8064249.2814699998</v>
          </cell>
          <cell r="Q1925">
            <v>12239563.80449</v>
          </cell>
          <cell r="R1925">
            <v>10545727.17027</v>
          </cell>
          <cell r="S1925">
            <v>12283868.09702</v>
          </cell>
          <cell r="T1925">
            <v>0</v>
          </cell>
          <cell r="U1925">
            <v>0</v>
          </cell>
          <cell r="V1925">
            <v>0</v>
          </cell>
          <cell r="W1925">
            <v>0</v>
          </cell>
          <cell r="X1925">
            <v>0</v>
          </cell>
          <cell r="Y1925">
            <v>0</v>
          </cell>
          <cell r="Z1925">
            <v>0</v>
          </cell>
          <cell r="AA1925">
            <v>0</v>
          </cell>
          <cell r="AB1925">
            <v>0</v>
          </cell>
          <cell r="AC1925">
            <v>0</v>
          </cell>
          <cell r="AD1925">
            <v>0</v>
          </cell>
          <cell r="AE1925">
            <v>0</v>
          </cell>
          <cell r="AF1925">
            <v>0</v>
          </cell>
          <cell r="AG1925">
            <v>0</v>
          </cell>
          <cell r="AH1925">
            <v>0</v>
          </cell>
          <cell r="AI1925">
            <v>0</v>
          </cell>
          <cell r="AJ1925">
            <v>0</v>
          </cell>
          <cell r="AK1925">
            <v>0</v>
          </cell>
          <cell r="AL1925">
            <v>0</v>
          </cell>
          <cell r="AM1925">
            <v>0</v>
          </cell>
          <cell r="AN1925">
            <v>0</v>
          </cell>
          <cell r="AO1925">
            <v>0</v>
          </cell>
          <cell r="AP1925">
            <v>0</v>
          </cell>
          <cell r="AQ1925">
            <v>0</v>
          </cell>
          <cell r="AR1925">
            <v>0</v>
          </cell>
          <cell r="AS1925">
            <v>0</v>
          </cell>
          <cell r="AT1925">
            <v>0</v>
          </cell>
          <cell r="AU1925">
            <v>0</v>
          </cell>
          <cell r="AV1925">
            <v>0</v>
          </cell>
          <cell r="AW1925">
            <v>0</v>
          </cell>
          <cell r="AX1925">
            <v>0</v>
          </cell>
          <cell r="AY1925">
            <v>0</v>
          </cell>
          <cell r="AZ1925">
            <v>0</v>
          </cell>
          <cell r="BA1925">
            <v>0</v>
          </cell>
          <cell r="BB1925">
            <v>0</v>
          </cell>
          <cell r="BC1925">
            <v>0</v>
          </cell>
          <cell r="BD1925">
            <v>0</v>
          </cell>
          <cell r="BE1925">
            <v>0</v>
          </cell>
          <cell r="BF1925">
            <v>0</v>
          </cell>
          <cell r="BG1925">
            <v>0</v>
          </cell>
          <cell r="BH1925">
            <v>0</v>
          </cell>
          <cell r="BI1925">
            <v>0</v>
          </cell>
          <cell r="BJ1925">
            <v>0</v>
          </cell>
          <cell r="BK1925">
            <v>0</v>
          </cell>
          <cell r="BL1925">
            <v>0</v>
          </cell>
          <cell r="BM1925">
            <v>0</v>
          </cell>
          <cell r="BN1925">
            <v>0</v>
          </cell>
          <cell r="BO1925">
            <v>0</v>
          </cell>
          <cell r="BP1925">
            <v>0</v>
          </cell>
          <cell r="BQ1925">
            <v>0</v>
          </cell>
          <cell r="BR1925">
            <v>0</v>
          </cell>
          <cell r="BS1925">
            <v>0</v>
          </cell>
          <cell r="BT1925">
            <v>0</v>
          </cell>
          <cell r="BU1925">
            <v>0</v>
          </cell>
          <cell r="BV1925">
            <v>0</v>
          </cell>
          <cell r="BW1925">
            <v>0</v>
          </cell>
          <cell r="BX1925">
            <v>0</v>
          </cell>
          <cell r="BY1925">
            <v>0</v>
          </cell>
          <cell r="BZ1925">
            <v>0</v>
          </cell>
          <cell r="CA1925">
            <v>0</v>
          </cell>
          <cell r="CB1925">
            <v>0</v>
          </cell>
          <cell r="CC1925">
            <v>0</v>
          </cell>
          <cell r="CD1925">
            <v>0</v>
          </cell>
          <cell r="CE1925">
            <v>0</v>
          </cell>
          <cell r="CF1925">
            <v>0</v>
          </cell>
          <cell r="CG1925">
            <v>0</v>
          </cell>
          <cell r="CH1925">
            <v>0</v>
          </cell>
          <cell r="CI1925">
            <v>0</v>
          </cell>
          <cell r="CJ1925">
            <v>0</v>
          </cell>
          <cell r="CK1925">
            <v>0</v>
          </cell>
          <cell r="CL1925">
            <v>0</v>
          </cell>
          <cell r="CM1925">
            <v>0</v>
          </cell>
          <cell r="CN1925">
            <v>0</v>
          </cell>
          <cell r="CO1925">
            <v>0</v>
          </cell>
          <cell r="CP1925">
            <v>0</v>
          </cell>
          <cell r="CQ1925">
            <v>0</v>
          </cell>
          <cell r="CR1925">
            <v>0</v>
          </cell>
          <cell r="CS1925">
            <v>0</v>
          </cell>
          <cell r="CT1925">
            <v>0</v>
          </cell>
          <cell r="CU1925">
            <v>0</v>
          </cell>
          <cell r="CV1925">
            <v>0</v>
          </cell>
          <cell r="CW1925">
            <v>0</v>
          </cell>
          <cell r="CX1925">
            <v>0</v>
          </cell>
          <cell r="CY1925">
            <v>0</v>
          </cell>
          <cell r="CZ1925">
            <v>0</v>
          </cell>
          <cell r="DA1925">
            <v>0</v>
          </cell>
          <cell r="DB1925">
            <v>0</v>
          </cell>
          <cell r="DC1925">
            <v>0</v>
          </cell>
          <cell r="DD1925">
            <v>0</v>
          </cell>
          <cell r="DE1925">
            <v>0</v>
          </cell>
          <cell r="DF1925">
            <v>0</v>
          </cell>
          <cell r="DG1925">
            <v>0</v>
          </cell>
          <cell r="DH1925">
            <v>0</v>
          </cell>
          <cell r="DI1925">
            <v>0</v>
          </cell>
          <cell r="DJ1925">
            <v>0</v>
          </cell>
          <cell r="DK1925">
            <v>0</v>
          </cell>
          <cell r="DL1925">
            <v>0</v>
          </cell>
          <cell r="DM1925">
            <v>0</v>
          </cell>
          <cell r="DN1925">
            <v>0</v>
          </cell>
          <cell r="DO1925">
            <v>0</v>
          </cell>
          <cell r="DP1925">
            <v>0</v>
          </cell>
          <cell r="DQ1925">
            <v>0</v>
          </cell>
          <cell r="DR1925">
            <v>0</v>
          </cell>
          <cell r="DS1925">
            <v>0</v>
          </cell>
          <cell r="DT1925">
            <v>0</v>
          </cell>
          <cell r="DU1925">
            <v>0</v>
          </cell>
          <cell r="DV1925">
            <v>0</v>
          </cell>
        </row>
        <row r="1926">
          <cell r="A1926" t="str">
            <v>AFP ColombiaAnticipo impuestos y contribuciones, saldosR</v>
          </cell>
          <cell r="B1926" t="str">
            <v>AFP Colombia</v>
          </cell>
          <cell r="C1926">
            <v>0</v>
          </cell>
          <cell r="D1926" t="str">
            <v>R</v>
          </cell>
          <cell r="E1926" t="str">
            <v>Miles USD</v>
          </cell>
          <cell r="F1926" t="str">
            <v>Contabilidad</v>
          </cell>
          <cell r="G1926" t="str">
            <v>Anticipo impuestos y contribuciones, saldos</v>
          </cell>
          <cell r="H1926">
            <v>0</v>
          </cell>
          <cell r="I1926">
            <v>0</v>
          </cell>
          <cell r="J1926">
            <v>0</v>
          </cell>
          <cell r="K1926">
            <v>0</v>
          </cell>
          <cell r="L1926">
            <v>0</v>
          </cell>
          <cell r="M1926">
            <v>0</v>
          </cell>
          <cell r="N1926">
            <v>12199205.149680002</v>
          </cell>
          <cell r="O1926">
            <v>2469965.3829999999</v>
          </cell>
          <cell r="P1926">
            <v>11064947.439110002</v>
          </cell>
          <cell r="Q1926">
            <v>1339769.38653</v>
          </cell>
          <cell r="R1926">
            <v>10173213.675740002</v>
          </cell>
          <cell r="S1926">
            <v>28718</v>
          </cell>
          <cell r="T1926">
            <v>0</v>
          </cell>
          <cell r="U1926">
            <v>0</v>
          </cell>
          <cell r="V1926">
            <v>0</v>
          </cell>
          <cell r="W1926">
            <v>0</v>
          </cell>
          <cell r="X1926">
            <v>0</v>
          </cell>
          <cell r="Y1926">
            <v>0</v>
          </cell>
          <cell r="Z1926">
            <v>0</v>
          </cell>
          <cell r="AA1926">
            <v>0</v>
          </cell>
          <cell r="AB1926">
            <v>0</v>
          </cell>
          <cell r="AC1926">
            <v>0</v>
          </cell>
          <cell r="AD1926">
            <v>0</v>
          </cell>
          <cell r="AE1926">
            <v>0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>
            <v>0</v>
          </cell>
          <cell r="AL1926">
            <v>0</v>
          </cell>
          <cell r="AM1926">
            <v>0</v>
          </cell>
          <cell r="AN1926">
            <v>0</v>
          </cell>
          <cell r="AO1926">
            <v>0</v>
          </cell>
          <cell r="AP1926">
            <v>0</v>
          </cell>
          <cell r="AQ1926">
            <v>0</v>
          </cell>
          <cell r="AR1926">
            <v>0</v>
          </cell>
          <cell r="AS1926">
            <v>0</v>
          </cell>
          <cell r="AT1926">
            <v>0</v>
          </cell>
          <cell r="AU1926">
            <v>0</v>
          </cell>
          <cell r="AV1926">
            <v>0</v>
          </cell>
          <cell r="AW1926">
            <v>0</v>
          </cell>
          <cell r="AX1926">
            <v>0</v>
          </cell>
          <cell r="AY1926">
            <v>0</v>
          </cell>
          <cell r="AZ1926">
            <v>0</v>
          </cell>
          <cell r="BA1926">
            <v>0</v>
          </cell>
          <cell r="BB1926">
            <v>0</v>
          </cell>
          <cell r="BC1926">
            <v>0</v>
          </cell>
          <cell r="BD1926">
            <v>0</v>
          </cell>
          <cell r="BE1926">
            <v>0</v>
          </cell>
          <cell r="BF1926">
            <v>0</v>
          </cell>
          <cell r="BG1926">
            <v>0</v>
          </cell>
          <cell r="BH1926">
            <v>0</v>
          </cell>
          <cell r="BI1926">
            <v>0</v>
          </cell>
          <cell r="BJ1926">
            <v>0</v>
          </cell>
          <cell r="BK1926">
            <v>0</v>
          </cell>
          <cell r="BL1926">
            <v>0</v>
          </cell>
          <cell r="BM1926">
            <v>0</v>
          </cell>
          <cell r="BN1926">
            <v>0</v>
          </cell>
          <cell r="BO1926">
            <v>0</v>
          </cell>
          <cell r="BP1926">
            <v>0</v>
          </cell>
          <cell r="BQ1926">
            <v>0</v>
          </cell>
          <cell r="BR1926">
            <v>0</v>
          </cell>
          <cell r="BS1926">
            <v>0</v>
          </cell>
          <cell r="BT1926">
            <v>0</v>
          </cell>
          <cell r="BU1926">
            <v>0</v>
          </cell>
          <cell r="BV1926">
            <v>0</v>
          </cell>
          <cell r="BW1926">
            <v>0</v>
          </cell>
          <cell r="BX1926">
            <v>0</v>
          </cell>
          <cell r="BY1926">
            <v>0</v>
          </cell>
          <cell r="BZ1926">
            <v>0</v>
          </cell>
          <cell r="CA1926">
            <v>0</v>
          </cell>
          <cell r="CB1926">
            <v>0</v>
          </cell>
          <cell r="CC1926">
            <v>0</v>
          </cell>
          <cell r="CD1926">
            <v>0</v>
          </cell>
          <cell r="CE1926">
            <v>0</v>
          </cell>
          <cell r="CF1926">
            <v>0</v>
          </cell>
          <cell r="CG1926">
            <v>0</v>
          </cell>
          <cell r="CH1926">
            <v>0</v>
          </cell>
          <cell r="CI1926">
            <v>0</v>
          </cell>
          <cell r="CJ1926">
            <v>0</v>
          </cell>
          <cell r="CK1926">
            <v>0</v>
          </cell>
          <cell r="CL1926">
            <v>0</v>
          </cell>
          <cell r="CM1926">
            <v>0</v>
          </cell>
          <cell r="CN1926">
            <v>0</v>
          </cell>
          <cell r="CO1926">
            <v>0</v>
          </cell>
          <cell r="CP1926">
            <v>0</v>
          </cell>
          <cell r="CQ1926">
            <v>0</v>
          </cell>
          <cell r="CR1926">
            <v>0</v>
          </cell>
          <cell r="CS1926">
            <v>0</v>
          </cell>
          <cell r="CT1926">
            <v>0</v>
          </cell>
          <cell r="CU1926">
            <v>0</v>
          </cell>
          <cell r="CV1926">
            <v>0</v>
          </cell>
          <cell r="CW1926">
            <v>0</v>
          </cell>
          <cell r="CX1926">
            <v>0</v>
          </cell>
          <cell r="CY1926">
            <v>0</v>
          </cell>
          <cell r="CZ1926">
            <v>0</v>
          </cell>
          <cell r="DA1926">
            <v>0</v>
          </cell>
          <cell r="DB1926">
            <v>0</v>
          </cell>
          <cell r="DC1926">
            <v>0</v>
          </cell>
          <cell r="DD1926">
            <v>0</v>
          </cell>
          <cell r="DE1926">
            <v>0</v>
          </cell>
          <cell r="DF1926">
            <v>0</v>
          </cell>
          <cell r="DG1926">
            <v>0</v>
          </cell>
          <cell r="DH1926">
            <v>0</v>
          </cell>
          <cell r="DI1926">
            <v>0</v>
          </cell>
          <cell r="DJ1926">
            <v>0</v>
          </cell>
          <cell r="DK1926">
            <v>0</v>
          </cell>
          <cell r="DL1926">
            <v>0</v>
          </cell>
          <cell r="DM1926">
            <v>0</v>
          </cell>
          <cell r="DN1926">
            <v>0</v>
          </cell>
          <cell r="DO1926">
            <v>0</v>
          </cell>
          <cell r="DP1926">
            <v>0</v>
          </cell>
          <cell r="DQ1926">
            <v>0</v>
          </cell>
          <cell r="DR1926">
            <v>0</v>
          </cell>
          <cell r="DS1926">
            <v>0</v>
          </cell>
          <cell r="DT1926">
            <v>0</v>
          </cell>
          <cell r="DU1926">
            <v>0</v>
          </cell>
          <cell r="DV1926">
            <v>0</v>
          </cell>
        </row>
        <row r="1927">
          <cell r="A1927" t="str">
            <v>AFP ColombiaCuentas por cobrar trabajadoresR</v>
          </cell>
          <cell r="B1927" t="str">
            <v>AFP Colombia</v>
          </cell>
          <cell r="C1927">
            <v>0</v>
          </cell>
          <cell r="D1927" t="str">
            <v>R</v>
          </cell>
          <cell r="E1927" t="str">
            <v>Miles USD</v>
          </cell>
          <cell r="F1927" t="str">
            <v>Contabilidad</v>
          </cell>
          <cell r="G1927" t="str">
            <v>Cuentas por cobrar trabajadores</v>
          </cell>
          <cell r="H1927">
            <v>0</v>
          </cell>
          <cell r="I1927">
            <v>0</v>
          </cell>
          <cell r="J1927">
            <v>0</v>
          </cell>
          <cell r="K1927">
            <v>0</v>
          </cell>
          <cell r="L1927">
            <v>0</v>
          </cell>
          <cell r="M1927">
            <v>0</v>
          </cell>
          <cell r="N1927">
            <v>1361.15</v>
          </cell>
          <cell r="O1927">
            <v>19313.259999999998</v>
          </cell>
          <cell r="P1927">
            <v>2621.15</v>
          </cell>
          <cell r="Q1927">
            <v>18172.259999999998</v>
          </cell>
          <cell r="R1927">
            <v>1070</v>
          </cell>
          <cell r="S1927">
            <v>15021.26</v>
          </cell>
          <cell r="T1927">
            <v>0</v>
          </cell>
          <cell r="U1927">
            <v>0</v>
          </cell>
          <cell r="V1927">
            <v>0</v>
          </cell>
          <cell r="W1927">
            <v>0</v>
          </cell>
          <cell r="X1927">
            <v>0</v>
          </cell>
          <cell r="Y1927">
            <v>0</v>
          </cell>
          <cell r="Z1927">
            <v>0</v>
          </cell>
          <cell r="AA1927">
            <v>0</v>
          </cell>
          <cell r="AB1927">
            <v>0</v>
          </cell>
          <cell r="AC1927">
            <v>0</v>
          </cell>
          <cell r="AD1927">
            <v>0</v>
          </cell>
          <cell r="AE1927">
            <v>0</v>
          </cell>
          <cell r="AF1927">
            <v>0</v>
          </cell>
          <cell r="AG1927">
            <v>0</v>
          </cell>
          <cell r="AH1927">
            <v>0</v>
          </cell>
          <cell r="AI1927">
            <v>0</v>
          </cell>
          <cell r="AJ1927">
            <v>0</v>
          </cell>
          <cell r="AK1927">
            <v>0</v>
          </cell>
          <cell r="AL1927">
            <v>0</v>
          </cell>
          <cell r="AM1927">
            <v>0</v>
          </cell>
          <cell r="AN1927">
            <v>0</v>
          </cell>
          <cell r="AO1927">
            <v>0</v>
          </cell>
          <cell r="AP1927">
            <v>0</v>
          </cell>
          <cell r="AQ1927">
            <v>0</v>
          </cell>
          <cell r="AR1927">
            <v>0</v>
          </cell>
          <cell r="AS1927">
            <v>0</v>
          </cell>
          <cell r="AT1927">
            <v>0</v>
          </cell>
          <cell r="AU1927">
            <v>0</v>
          </cell>
          <cell r="AV1927">
            <v>0</v>
          </cell>
          <cell r="AW1927">
            <v>0</v>
          </cell>
          <cell r="AX1927">
            <v>0</v>
          </cell>
          <cell r="AY1927">
            <v>0</v>
          </cell>
          <cell r="AZ1927">
            <v>0</v>
          </cell>
          <cell r="BA1927">
            <v>0</v>
          </cell>
          <cell r="BB1927">
            <v>0</v>
          </cell>
          <cell r="BC1927">
            <v>0</v>
          </cell>
          <cell r="BD1927">
            <v>0</v>
          </cell>
          <cell r="BE1927">
            <v>0</v>
          </cell>
          <cell r="BF1927">
            <v>0</v>
          </cell>
          <cell r="BG1927">
            <v>0</v>
          </cell>
          <cell r="BH1927">
            <v>0</v>
          </cell>
          <cell r="BI1927">
            <v>0</v>
          </cell>
          <cell r="BJ1927">
            <v>0</v>
          </cell>
          <cell r="BK1927">
            <v>0</v>
          </cell>
          <cell r="BL1927">
            <v>0</v>
          </cell>
          <cell r="BM1927">
            <v>0</v>
          </cell>
          <cell r="BN1927">
            <v>0</v>
          </cell>
          <cell r="BO1927">
            <v>0</v>
          </cell>
          <cell r="BP1927">
            <v>0</v>
          </cell>
          <cell r="BQ1927">
            <v>0</v>
          </cell>
          <cell r="BR1927">
            <v>0</v>
          </cell>
          <cell r="BS1927">
            <v>0</v>
          </cell>
          <cell r="BT1927">
            <v>0</v>
          </cell>
          <cell r="BU1927">
            <v>0</v>
          </cell>
          <cell r="BV1927">
            <v>0</v>
          </cell>
          <cell r="BW1927">
            <v>0</v>
          </cell>
          <cell r="BX1927">
            <v>0</v>
          </cell>
          <cell r="BY1927">
            <v>0</v>
          </cell>
          <cell r="BZ1927">
            <v>0</v>
          </cell>
          <cell r="CA1927">
            <v>0</v>
          </cell>
          <cell r="CB1927">
            <v>0</v>
          </cell>
          <cell r="CC1927">
            <v>0</v>
          </cell>
          <cell r="CD1927">
            <v>0</v>
          </cell>
          <cell r="CE1927">
            <v>0</v>
          </cell>
          <cell r="CF1927">
            <v>0</v>
          </cell>
          <cell r="CG1927">
            <v>0</v>
          </cell>
          <cell r="CH1927">
            <v>0</v>
          </cell>
          <cell r="CI1927">
            <v>0</v>
          </cell>
          <cell r="CJ1927">
            <v>0</v>
          </cell>
          <cell r="CK1927">
            <v>0</v>
          </cell>
          <cell r="CL1927">
            <v>0</v>
          </cell>
          <cell r="CM1927">
            <v>0</v>
          </cell>
          <cell r="CN1927">
            <v>0</v>
          </cell>
          <cell r="CO1927">
            <v>0</v>
          </cell>
          <cell r="CP1927">
            <v>0</v>
          </cell>
          <cell r="CQ1927">
            <v>0</v>
          </cell>
          <cell r="CR1927">
            <v>0</v>
          </cell>
          <cell r="CS1927">
            <v>0</v>
          </cell>
          <cell r="CT1927">
            <v>0</v>
          </cell>
          <cell r="CU1927">
            <v>0</v>
          </cell>
          <cell r="CV1927">
            <v>0</v>
          </cell>
          <cell r="CW1927">
            <v>0</v>
          </cell>
          <cell r="CX1927">
            <v>0</v>
          </cell>
          <cell r="CY1927">
            <v>0</v>
          </cell>
          <cell r="CZ1927">
            <v>0</v>
          </cell>
          <cell r="DA1927">
            <v>0</v>
          </cell>
          <cell r="DB1927">
            <v>0</v>
          </cell>
          <cell r="DC1927">
            <v>0</v>
          </cell>
          <cell r="DD1927">
            <v>0</v>
          </cell>
          <cell r="DE1927">
            <v>0</v>
          </cell>
          <cell r="DF1927">
            <v>0</v>
          </cell>
          <cell r="DG1927">
            <v>0</v>
          </cell>
          <cell r="DH1927">
            <v>0</v>
          </cell>
          <cell r="DI1927">
            <v>0</v>
          </cell>
          <cell r="DJ1927">
            <v>0</v>
          </cell>
          <cell r="DK1927">
            <v>0</v>
          </cell>
          <cell r="DL1927">
            <v>0</v>
          </cell>
          <cell r="DM1927">
            <v>0</v>
          </cell>
          <cell r="DN1927">
            <v>0</v>
          </cell>
          <cell r="DO1927">
            <v>0</v>
          </cell>
          <cell r="DP1927">
            <v>0</v>
          </cell>
          <cell r="DQ1927">
            <v>0</v>
          </cell>
          <cell r="DR1927">
            <v>0</v>
          </cell>
          <cell r="DS1927">
            <v>0</v>
          </cell>
          <cell r="DT1927">
            <v>0</v>
          </cell>
          <cell r="DU1927">
            <v>0</v>
          </cell>
          <cell r="DV1927">
            <v>0</v>
          </cell>
        </row>
        <row r="1928">
          <cell r="A1928" t="str">
            <v>AFP ColombiaCuentas por cobrar actividad aseguradoraR</v>
          </cell>
          <cell r="B1928" t="str">
            <v>AFP Colombia</v>
          </cell>
          <cell r="C1928">
            <v>0</v>
          </cell>
          <cell r="D1928" t="str">
            <v>R</v>
          </cell>
          <cell r="E1928" t="str">
            <v>Miles USD</v>
          </cell>
          <cell r="F1928" t="str">
            <v>Contabilidad</v>
          </cell>
          <cell r="G1928" t="str">
            <v>Cuentas por cobrar actividad aseguradora</v>
          </cell>
          <cell r="H1928">
            <v>0</v>
          </cell>
          <cell r="I1928">
            <v>0</v>
          </cell>
          <cell r="J1928">
            <v>0</v>
          </cell>
          <cell r="K1928">
            <v>0</v>
          </cell>
          <cell r="L1928">
            <v>0</v>
          </cell>
          <cell r="M1928">
            <v>0</v>
          </cell>
          <cell r="N1928">
            <v>0</v>
          </cell>
          <cell r="O1928">
            <v>0</v>
          </cell>
          <cell r="P1928">
            <v>0</v>
          </cell>
          <cell r="Q1928">
            <v>0</v>
          </cell>
          <cell r="R1928">
            <v>0</v>
          </cell>
          <cell r="S1928">
            <v>0</v>
          </cell>
          <cell r="T1928">
            <v>0</v>
          </cell>
          <cell r="U1928">
            <v>0</v>
          </cell>
          <cell r="V1928">
            <v>0</v>
          </cell>
          <cell r="W1928">
            <v>0</v>
          </cell>
          <cell r="X1928">
            <v>0</v>
          </cell>
          <cell r="Y1928">
            <v>0</v>
          </cell>
          <cell r="Z1928">
            <v>0</v>
          </cell>
          <cell r="AA1928">
            <v>0</v>
          </cell>
          <cell r="AB1928">
            <v>0</v>
          </cell>
          <cell r="AC1928">
            <v>0</v>
          </cell>
          <cell r="AD1928">
            <v>0</v>
          </cell>
          <cell r="AE1928">
            <v>0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>
            <v>0</v>
          </cell>
          <cell r="AL1928">
            <v>0</v>
          </cell>
          <cell r="AM1928">
            <v>0</v>
          </cell>
          <cell r="AN1928">
            <v>0</v>
          </cell>
          <cell r="AO1928">
            <v>0</v>
          </cell>
          <cell r="AP1928">
            <v>0</v>
          </cell>
          <cell r="AQ1928">
            <v>0</v>
          </cell>
          <cell r="AR1928">
            <v>0</v>
          </cell>
          <cell r="AS1928">
            <v>0</v>
          </cell>
          <cell r="AT1928">
            <v>0</v>
          </cell>
          <cell r="AU1928">
            <v>0</v>
          </cell>
          <cell r="AV1928">
            <v>0</v>
          </cell>
          <cell r="AW1928">
            <v>0</v>
          </cell>
          <cell r="AX1928">
            <v>0</v>
          </cell>
          <cell r="AY1928">
            <v>0</v>
          </cell>
          <cell r="AZ1928">
            <v>0</v>
          </cell>
          <cell r="BA1928">
            <v>0</v>
          </cell>
          <cell r="BB1928">
            <v>0</v>
          </cell>
          <cell r="BC1928">
            <v>0</v>
          </cell>
          <cell r="BD1928">
            <v>0</v>
          </cell>
          <cell r="BE1928">
            <v>0</v>
          </cell>
          <cell r="BF1928">
            <v>0</v>
          </cell>
          <cell r="BG1928">
            <v>0</v>
          </cell>
          <cell r="BH1928">
            <v>0</v>
          </cell>
          <cell r="BI1928">
            <v>0</v>
          </cell>
          <cell r="BJ1928">
            <v>0</v>
          </cell>
          <cell r="BK1928">
            <v>0</v>
          </cell>
          <cell r="BL1928">
            <v>0</v>
          </cell>
          <cell r="BM1928">
            <v>0</v>
          </cell>
          <cell r="BN1928">
            <v>0</v>
          </cell>
          <cell r="BO1928">
            <v>0</v>
          </cell>
          <cell r="BP1928">
            <v>0</v>
          </cell>
          <cell r="BQ1928">
            <v>0</v>
          </cell>
          <cell r="BR1928">
            <v>0</v>
          </cell>
          <cell r="BS1928">
            <v>0</v>
          </cell>
          <cell r="BT1928">
            <v>0</v>
          </cell>
          <cell r="BU1928">
            <v>0</v>
          </cell>
          <cell r="BV1928">
            <v>0</v>
          </cell>
          <cell r="BW1928">
            <v>0</v>
          </cell>
          <cell r="BX1928">
            <v>0</v>
          </cell>
          <cell r="BY1928">
            <v>0</v>
          </cell>
          <cell r="BZ1928">
            <v>0</v>
          </cell>
          <cell r="CA1928">
            <v>0</v>
          </cell>
          <cell r="CB1928">
            <v>0</v>
          </cell>
          <cell r="CC1928">
            <v>0</v>
          </cell>
          <cell r="CD1928">
            <v>0</v>
          </cell>
          <cell r="CE1928">
            <v>0</v>
          </cell>
          <cell r="CF1928">
            <v>0</v>
          </cell>
          <cell r="CG1928">
            <v>0</v>
          </cell>
          <cell r="CH1928">
            <v>0</v>
          </cell>
          <cell r="CI1928">
            <v>0</v>
          </cell>
          <cell r="CJ1928">
            <v>0</v>
          </cell>
          <cell r="CK1928">
            <v>0</v>
          </cell>
          <cell r="CL1928">
            <v>0</v>
          </cell>
          <cell r="CM1928">
            <v>0</v>
          </cell>
          <cell r="CN1928">
            <v>0</v>
          </cell>
          <cell r="CO1928">
            <v>0</v>
          </cell>
          <cell r="CP1928">
            <v>0</v>
          </cell>
          <cell r="CQ1928">
            <v>0</v>
          </cell>
          <cell r="CR1928">
            <v>0</v>
          </cell>
          <cell r="CS1928">
            <v>0</v>
          </cell>
          <cell r="CT1928">
            <v>0</v>
          </cell>
          <cell r="CU1928">
            <v>0</v>
          </cell>
          <cell r="CV1928">
            <v>0</v>
          </cell>
          <cell r="CW1928">
            <v>0</v>
          </cell>
          <cell r="CX1928">
            <v>0</v>
          </cell>
          <cell r="CY1928">
            <v>0</v>
          </cell>
          <cell r="CZ1928">
            <v>0</v>
          </cell>
          <cell r="DA1928">
            <v>0</v>
          </cell>
          <cell r="DB1928">
            <v>0</v>
          </cell>
          <cell r="DC1928">
            <v>0</v>
          </cell>
          <cell r="DD1928">
            <v>0</v>
          </cell>
          <cell r="DE1928">
            <v>0</v>
          </cell>
          <cell r="DF1928">
            <v>0</v>
          </cell>
          <cell r="DG1928">
            <v>0</v>
          </cell>
          <cell r="DH1928">
            <v>0</v>
          </cell>
          <cell r="DI1928">
            <v>0</v>
          </cell>
          <cell r="DJ1928">
            <v>0</v>
          </cell>
          <cell r="DK1928">
            <v>0</v>
          </cell>
          <cell r="DL1928">
            <v>0</v>
          </cell>
          <cell r="DM1928">
            <v>0</v>
          </cell>
          <cell r="DN1928">
            <v>0</v>
          </cell>
          <cell r="DO1928">
            <v>0</v>
          </cell>
          <cell r="DP1928">
            <v>0</v>
          </cell>
          <cell r="DQ1928">
            <v>0</v>
          </cell>
          <cell r="DR1928">
            <v>0</v>
          </cell>
          <cell r="DS1928">
            <v>0</v>
          </cell>
          <cell r="DT1928">
            <v>0</v>
          </cell>
          <cell r="DU1928">
            <v>0</v>
          </cell>
          <cell r="DV1928">
            <v>0</v>
          </cell>
        </row>
        <row r="1929">
          <cell r="A1929" t="str">
            <v>AFP ColombiaPagos por cuenta de tercerosR</v>
          </cell>
          <cell r="B1929" t="str">
            <v>AFP Colombia</v>
          </cell>
          <cell r="C1929">
            <v>0</v>
          </cell>
          <cell r="D1929" t="str">
            <v>R</v>
          </cell>
          <cell r="E1929" t="str">
            <v>Miles USD</v>
          </cell>
          <cell r="F1929" t="str">
            <v>Contabilidad</v>
          </cell>
          <cell r="G1929" t="str">
            <v>Pagos por cuenta de terceros</v>
          </cell>
          <cell r="H1929">
            <v>0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>
            <v>0</v>
          </cell>
          <cell r="AL1929">
            <v>0</v>
          </cell>
          <cell r="AM1929">
            <v>0</v>
          </cell>
          <cell r="AN1929">
            <v>0</v>
          </cell>
          <cell r="AO1929">
            <v>0</v>
          </cell>
          <cell r="AP1929">
            <v>0</v>
          </cell>
          <cell r="AQ1929">
            <v>0</v>
          </cell>
          <cell r="AR1929">
            <v>0</v>
          </cell>
          <cell r="AS1929">
            <v>0</v>
          </cell>
          <cell r="AT1929">
            <v>0</v>
          </cell>
          <cell r="AU1929">
            <v>0</v>
          </cell>
          <cell r="AV1929">
            <v>0</v>
          </cell>
          <cell r="AW1929">
            <v>0</v>
          </cell>
          <cell r="AX1929">
            <v>0</v>
          </cell>
          <cell r="AY1929">
            <v>0</v>
          </cell>
          <cell r="AZ1929">
            <v>0</v>
          </cell>
          <cell r="BA1929">
            <v>0</v>
          </cell>
          <cell r="BB1929">
            <v>0</v>
          </cell>
          <cell r="BC1929">
            <v>0</v>
          </cell>
          <cell r="BD1929">
            <v>0</v>
          </cell>
          <cell r="BE1929">
            <v>0</v>
          </cell>
          <cell r="BF1929">
            <v>0</v>
          </cell>
          <cell r="BG1929">
            <v>0</v>
          </cell>
          <cell r="BH1929">
            <v>0</v>
          </cell>
          <cell r="BI1929">
            <v>0</v>
          </cell>
          <cell r="BJ1929">
            <v>0</v>
          </cell>
          <cell r="BK1929">
            <v>0</v>
          </cell>
          <cell r="BL1929">
            <v>0</v>
          </cell>
          <cell r="BM1929">
            <v>0</v>
          </cell>
          <cell r="BN1929">
            <v>0</v>
          </cell>
          <cell r="BO1929">
            <v>0</v>
          </cell>
          <cell r="BP1929">
            <v>0</v>
          </cell>
          <cell r="BQ1929">
            <v>0</v>
          </cell>
          <cell r="BR1929">
            <v>0</v>
          </cell>
          <cell r="BS1929">
            <v>0</v>
          </cell>
          <cell r="BT1929">
            <v>0</v>
          </cell>
          <cell r="BU1929">
            <v>0</v>
          </cell>
          <cell r="BV1929">
            <v>0</v>
          </cell>
          <cell r="BW1929">
            <v>0</v>
          </cell>
          <cell r="BX1929">
            <v>0</v>
          </cell>
          <cell r="BY1929">
            <v>0</v>
          </cell>
          <cell r="BZ1929">
            <v>0</v>
          </cell>
          <cell r="CA1929">
            <v>0</v>
          </cell>
          <cell r="CB1929">
            <v>0</v>
          </cell>
          <cell r="CC1929">
            <v>0</v>
          </cell>
          <cell r="CD1929">
            <v>0</v>
          </cell>
          <cell r="CE1929">
            <v>0</v>
          </cell>
          <cell r="CF1929">
            <v>0</v>
          </cell>
          <cell r="CG1929">
            <v>0</v>
          </cell>
          <cell r="CH1929">
            <v>0</v>
          </cell>
          <cell r="CI1929">
            <v>0</v>
          </cell>
          <cell r="CJ1929">
            <v>0</v>
          </cell>
          <cell r="CK1929">
            <v>0</v>
          </cell>
          <cell r="CL1929">
            <v>0</v>
          </cell>
          <cell r="CM1929">
            <v>0</v>
          </cell>
          <cell r="CN1929">
            <v>0</v>
          </cell>
          <cell r="CO1929">
            <v>0</v>
          </cell>
          <cell r="CP1929">
            <v>0</v>
          </cell>
          <cell r="CQ1929">
            <v>0</v>
          </cell>
          <cell r="CR1929">
            <v>0</v>
          </cell>
          <cell r="CS1929">
            <v>0</v>
          </cell>
          <cell r="CT1929">
            <v>0</v>
          </cell>
          <cell r="CU1929">
            <v>0</v>
          </cell>
          <cell r="CV1929">
            <v>0</v>
          </cell>
          <cell r="CW1929">
            <v>0</v>
          </cell>
          <cell r="CX1929">
            <v>0</v>
          </cell>
          <cell r="CY1929">
            <v>0</v>
          </cell>
          <cell r="CZ1929">
            <v>0</v>
          </cell>
          <cell r="DA1929">
            <v>0</v>
          </cell>
          <cell r="DB1929">
            <v>0</v>
          </cell>
          <cell r="DC1929">
            <v>0</v>
          </cell>
          <cell r="DD1929">
            <v>0</v>
          </cell>
          <cell r="DE1929">
            <v>0</v>
          </cell>
          <cell r="DF1929">
            <v>0</v>
          </cell>
          <cell r="DG1929">
            <v>0</v>
          </cell>
          <cell r="DH1929">
            <v>0</v>
          </cell>
          <cell r="DI1929">
            <v>0</v>
          </cell>
          <cell r="DJ1929">
            <v>0</v>
          </cell>
          <cell r="DK1929">
            <v>0</v>
          </cell>
          <cell r="DL1929">
            <v>0</v>
          </cell>
          <cell r="DM1929">
            <v>0</v>
          </cell>
          <cell r="DN1929">
            <v>0</v>
          </cell>
          <cell r="DO1929">
            <v>0</v>
          </cell>
          <cell r="DP1929">
            <v>0</v>
          </cell>
          <cell r="DQ1929">
            <v>0</v>
          </cell>
          <cell r="DR1929">
            <v>0</v>
          </cell>
          <cell r="DS1929">
            <v>0</v>
          </cell>
          <cell r="DT1929">
            <v>0</v>
          </cell>
          <cell r="DU1929">
            <v>0</v>
          </cell>
          <cell r="DV1929">
            <v>0</v>
          </cell>
        </row>
        <row r="1930">
          <cell r="A1930" t="str">
            <v>AFP ColombiaTutelas y comité técnico científicoR</v>
          </cell>
          <cell r="B1930" t="str">
            <v>AFP Colombia</v>
          </cell>
          <cell r="C1930">
            <v>0</v>
          </cell>
          <cell r="D1930" t="str">
            <v>R</v>
          </cell>
          <cell r="E1930" t="str">
            <v>Miles USD</v>
          </cell>
          <cell r="F1930" t="str">
            <v>Contabilidad</v>
          </cell>
          <cell r="G1930" t="str">
            <v>Tutelas y comité técnico científico</v>
          </cell>
          <cell r="H1930">
            <v>0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0</v>
          </cell>
          <cell r="AC1930">
            <v>0</v>
          </cell>
          <cell r="AD1930">
            <v>0</v>
          </cell>
          <cell r="AE1930">
            <v>0</v>
          </cell>
          <cell r="AF1930">
            <v>0</v>
          </cell>
          <cell r="AG1930">
            <v>0</v>
          </cell>
          <cell r="AH1930">
            <v>0</v>
          </cell>
          <cell r="AI1930">
            <v>0</v>
          </cell>
          <cell r="AJ1930">
            <v>0</v>
          </cell>
          <cell r="AK1930">
            <v>0</v>
          </cell>
          <cell r="AL1930">
            <v>0</v>
          </cell>
          <cell r="AM1930">
            <v>0</v>
          </cell>
          <cell r="AN1930">
            <v>0</v>
          </cell>
          <cell r="AO1930">
            <v>0</v>
          </cell>
          <cell r="AP1930">
            <v>0</v>
          </cell>
          <cell r="AQ1930">
            <v>0</v>
          </cell>
          <cell r="AR1930">
            <v>0</v>
          </cell>
          <cell r="AS1930">
            <v>0</v>
          </cell>
          <cell r="AT1930">
            <v>0</v>
          </cell>
          <cell r="AU1930">
            <v>0</v>
          </cell>
          <cell r="AV1930">
            <v>0</v>
          </cell>
          <cell r="AW1930">
            <v>0</v>
          </cell>
          <cell r="AX1930">
            <v>0</v>
          </cell>
          <cell r="AY1930">
            <v>0</v>
          </cell>
          <cell r="AZ1930">
            <v>0</v>
          </cell>
          <cell r="BA1930">
            <v>0</v>
          </cell>
          <cell r="BB1930">
            <v>0</v>
          </cell>
          <cell r="BC1930">
            <v>0</v>
          </cell>
          <cell r="BD1930">
            <v>0</v>
          </cell>
          <cell r="BE1930">
            <v>0</v>
          </cell>
          <cell r="BF1930">
            <v>0</v>
          </cell>
          <cell r="BG1930">
            <v>0</v>
          </cell>
          <cell r="BH1930">
            <v>0</v>
          </cell>
          <cell r="BI1930">
            <v>0</v>
          </cell>
          <cell r="BJ1930">
            <v>0</v>
          </cell>
          <cell r="BK1930">
            <v>0</v>
          </cell>
          <cell r="BL1930">
            <v>0</v>
          </cell>
          <cell r="BM1930">
            <v>0</v>
          </cell>
          <cell r="BN1930">
            <v>0</v>
          </cell>
          <cell r="BO1930">
            <v>0</v>
          </cell>
          <cell r="BP1930">
            <v>0</v>
          </cell>
          <cell r="BQ1930">
            <v>0</v>
          </cell>
          <cell r="BR1930">
            <v>0</v>
          </cell>
          <cell r="BS1930">
            <v>0</v>
          </cell>
          <cell r="BT1930">
            <v>0</v>
          </cell>
          <cell r="BU1930">
            <v>0</v>
          </cell>
          <cell r="BV1930">
            <v>0</v>
          </cell>
          <cell r="BW1930">
            <v>0</v>
          </cell>
          <cell r="BX1930">
            <v>0</v>
          </cell>
          <cell r="BY1930">
            <v>0</v>
          </cell>
          <cell r="BZ1930">
            <v>0</v>
          </cell>
          <cell r="CA1930">
            <v>0</v>
          </cell>
          <cell r="CB1930">
            <v>0</v>
          </cell>
          <cell r="CC1930">
            <v>0</v>
          </cell>
          <cell r="CD1930">
            <v>0</v>
          </cell>
          <cell r="CE1930">
            <v>0</v>
          </cell>
          <cell r="CF1930">
            <v>0</v>
          </cell>
          <cell r="CG1930">
            <v>0</v>
          </cell>
          <cell r="CH1930">
            <v>0</v>
          </cell>
          <cell r="CI1930">
            <v>0</v>
          </cell>
          <cell r="CJ1930">
            <v>0</v>
          </cell>
          <cell r="CK1930">
            <v>0</v>
          </cell>
          <cell r="CL1930">
            <v>0</v>
          </cell>
          <cell r="CM1930">
            <v>0</v>
          </cell>
          <cell r="CN1930">
            <v>0</v>
          </cell>
          <cell r="CO1930">
            <v>0</v>
          </cell>
          <cell r="CP1930">
            <v>0</v>
          </cell>
          <cell r="CQ1930">
            <v>0</v>
          </cell>
          <cell r="CR1930">
            <v>0</v>
          </cell>
          <cell r="CS1930">
            <v>0</v>
          </cell>
          <cell r="CT1930">
            <v>0</v>
          </cell>
          <cell r="CU1930">
            <v>0</v>
          </cell>
          <cell r="CV1930">
            <v>0</v>
          </cell>
          <cell r="CW1930">
            <v>0</v>
          </cell>
          <cell r="CX1930">
            <v>0</v>
          </cell>
          <cell r="CY1930">
            <v>0</v>
          </cell>
          <cell r="CZ1930">
            <v>0</v>
          </cell>
          <cell r="DA1930">
            <v>0</v>
          </cell>
          <cell r="DB1930">
            <v>0</v>
          </cell>
          <cell r="DC1930">
            <v>0</v>
          </cell>
          <cell r="DD1930">
            <v>0</v>
          </cell>
          <cell r="DE1930">
            <v>0</v>
          </cell>
          <cell r="DF1930">
            <v>0</v>
          </cell>
          <cell r="DG1930">
            <v>0</v>
          </cell>
          <cell r="DH1930">
            <v>0</v>
          </cell>
          <cell r="DI1930">
            <v>0</v>
          </cell>
          <cell r="DJ1930">
            <v>0</v>
          </cell>
          <cell r="DK1930">
            <v>0</v>
          </cell>
          <cell r="DL1930">
            <v>0</v>
          </cell>
          <cell r="DM1930">
            <v>0</v>
          </cell>
          <cell r="DN1930">
            <v>0</v>
          </cell>
          <cell r="DO1930">
            <v>0</v>
          </cell>
          <cell r="DP1930">
            <v>0</v>
          </cell>
          <cell r="DQ1930">
            <v>0</v>
          </cell>
          <cell r="DR1930">
            <v>0</v>
          </cell>
          <cell r="DS1930">
            <v>0</v>
          </cell>
          <cell r="DT1930">
            <v>0</v>
          </cell>
          <cell r="DU1930">
            <v>0</v>
          </cell>
          <cell r="DV1930">
            <v>0</v>
          </cell>
        </row>
        <row r="1931">
          <cell r="A1931" t="str">
            <v>AFP ColombiaPréstamos a particularesR</v>
          </cell>
          <cell r="B1931" t="str">
            <v>AFP Colombia</v>
          </cell>
          <cell r="C1931">
            <v>0</v>
          </cell>
          <cell r="D1931" t="str">
            <v>R</v>
          </cell>
          <cell r="E1931" t="str">
            <v>Miles USD</v>
          </cell>
          <cell r="F1931" t="str">
            <v>Contabilidad</v>
          </cell>
          <cell r="G1931" t="str">
            <v>Préstamos a particulares</v>
          </cell>
          <cell r="H1931">
            <v>0</v>
          </cell>
          <cell r="I1931">
            <v>0</v>
          </cell>
          <cell r="J1931">
            <v>0</v>
          </cell>
          <cell r="K1931">
            <v>0</v>
          </cell>
          <cell r="L1931">
            <v>0</v>
          </cell>
          <cell r="M1931">
            <v>0</v>
          </cell>
          <cell r="N1931">
            <v>0</v>
          </cell>
          <cell r="O1931">
            <v>0</v>
          </cell>
          <cell r="P1931">
            <v>0</v>
          </cell>
          <cell r="Q1931">
            <v>0</v>
          </cell>
          <cell r="R1931">
            <v>0</v>
          </cell>
          <cell r="S1931">
            <v>0</v>
          </cell>
          <cell r="T1931">
            <v>0</v>
          </cell>
          <cell r="U1931">
            <v>0</v>
          </cell>
          <cell r="V1931">
            <v>0</v>
          </cell>
          <cell r="W1931">
            <v>0</v>
          </cell>
          <cell r="X1931">
            <v>0</v>
          </cell>
          <cell r="Y1931">
            <v>0</v>
          </cell>
          <cell r="Z1931">
            <v>0</v>
          </cell>
          <cell r="AA1931">
            <v>0</v>
          </cell>
          <cell r="AB1931">
            <v>0</v>
          </cell>
          <cell r="AC1931">
            <v>0</v>
          </cell>
          <cell r="AD1931">
            <v>0</v>
          </cell>
          <cell r="AE1931">
            <v>0</v>
          </cell>
          <cell r="AF1931">
            <v>0</v>
          </cell>
          <cell r="AG1931">
            <v>0</v>
          </cell>
          <cell r="AH1931">
            <v>0</v>
          </cell>
          <cell r="AI1931">
            <v>0</v>
          </cell>
          <cell r="AJ1931">
            <v>0</v>
          </cell>
          <cell r="AK1931">
            <v>0</v>
          </cell>
          <cell r="AL1931">
            <v>0</v>
          </cell>
          <cell r="AM1931">
            <v>0</v>
          </cell>
          <cell r="AN1931">
            <v>0</v>
          </cell>
          <cell r="AO1931">
            <v>0</v>
          </cell>
          <cell r="AP1931">
            <v>0</v>
          </cell>
          <cell r="AQ1931">
            <v>0</v>
          </cell>
          <cell r="AR1931">
            <v>0</v>
          </cell>
          <cell r="AS1931">
            <v>0</v>
          </cell>
          <cell r="AT1931">
            <v>0</v>
          </cell>
          <cell r="AU1931">
            <v>0</v>
          </cell>
          <cell r="AV1931">
            <v>0</v>
          </cell>
          <cell r="AW1931">
            <v>0</v>
          </cell>
          <cell r="AX1931">
            <v>0</v>
          </cell>
          <cell r="AY1931">
            <v>0</v>
          </cell>
          <cell r="AZ1931">
            <v>0</v>
          </cell>
          <cell r="BA1931">
            <v>0</v>
          </cell>
          <cell r="BB1931">
            <v>0</v>
          </cell>
          <cell r="BC1931">
            <v>0</v>
          </cell>
          <cell r="BD1931">
            <v>0</v>
          </cell>
          <cell r="BE1931">
            <v>0</v>
          </cell>
          <cell r="BF1931">
            <v>0</v>
          </cell>
          <cell r="BG1931">
            <v>0</v>
          </cell>
          <cell r="BH1931">
            <v>0</v>
          </cell>
          <cell r="BI1931">
            <v>0</v>
          </cell>
          <cell r="BJ1931">
            <v>0</v>
          </cell>
          <cell r="BK1931">
            <v>0</v>
          </cell>
          <cell r="BL1931">
            <v>0</v>
          </cell>
          <cell r="BM1931">
            <v>0</v>
          </cell>
          <cell r="BN1931">
            <v>0</v>
          </cell>
          <cell r="BO1931">
            <v>0</v>
          </cell>
          <cell r="BP1931">
            <v>0</v>
          </cell>
          <cell r="BQ1931">
            <v>0</v>
          </cell>
          <cell r="BR1931">
            <v>0</v>
          </cell>
          <cell r="BS1931">
            <v>0</v>
          </cell>
          <cell r="BT1931">
            <v>0</v>
          </cell>
          <cell r="BU1931">
            <v>0</v>
          </cell>
          <cell r="BV1931">
            <v>0</v>
          </cell>
          <cell r="BW1931">
            <v>0</v>
          </cell>
          <cell r="BX1931">
            <v>0</v>
          </cell>
          <cell r="BY1931">
            <v>0</v>
          </cell>
          <cell r="BZ1931">
            <v>0</v>
          </cell>
          <cell r="CA1931">
            <v>0</v>
          </cell>
          <cell r="CB1931">
            <v>0</v>
          </cell>
          <cell r="CC1931">
            <v>0</v>
          </cell>
          <cell r="CD1931">
            <v>0</v>
          </cell>
          <cell r="CE1931">
            <v>0</v>
          </cell>
          <cell r="CF1931">
            <v>0</v>
          </cell>
          <cell r="CG1931">
            <v>0</v>
          </cell>
          <cell r="CH1931">
            <v>0</v>
          </cell>
          <cell r="CI1931">
            <v>0</v>
          </cell>
          <cell r="CJ1931">
            <v>0</v>
          </cell>
          <cell r="CK1931">
            <v>0</v>
          </cell>
          <cell r="CL1931">
            <v>0</v>
          </cell>
          <cell r="CM1931">
            <v>0</v>
          </cell>
          <cell r="CN1931">
            <v>0</v>
          </cell>
          <cell r="CO1931">
            <v>0</v>
          </cell>
          <cell r="CP1931">
            <v>0</v>
          </cell>
          <cell r="CQ1931">
            <v>0</v>
          </cell>
          <cell r="CR1931">
            <v>0</v>
          </cell>
          <cell r="CS1931">
            <v>0</v>
          </cell>
          <cell r="CT1931">
            <v>0</v>
          </cell>
          <cell r="CU1931">
            <v>0</v>
          </cell>
          <cell r="CV1931">
            <v>0</v>
          </cell>
          <cell r="CW1931">
            <v>0</v>
          </cell>
          <cell r="CX1931">
            <v>0</v>
          </cell>
          <cell r="CY1931">
            <v>0</v>
          </cell>
          <cell r="CZ1931">
            <v>0</v>
          </cell>
          <cell r="DA1931">
            <v>0</v>
          </cell>
          <cell r="DB1931">
            <v>0</v>
          </cell>
          <cell r="DC1931">
            <v>0</v>
          </cell>
          <cell r="DD1931">
            <v>0</v>
          </cell>
          <cell r="DE1931">
            <v>0</v>
          </cell>
          <cell r="DF1931">
            <v>0</v>
          </cell>
          <cell r="DG1931">
            <v>0</v>
          </cell>
          <cell r="DH1931">
            <v>0</v>
          </cell>
          <cell r="DI1931">
            <v>0</v>
          </cell>
          <cell r="DJ1931">
            <v>0</v>
          </cell>
          <cell r="DK1931">
            <v>0</v>
          </cell>
          <cell r="DL1931">
            <v>0</v>
          </cell>
          <cell r="DM1931">
            <v>0</v>
          </cell>
          <cell r="DN1931">
            <v>0</v>
          </cell>
          <cell r="DO1931">
            <v>0</v>
          </cell>
          <cell r="DP1931">
            <v>0</v>
          </cell>
          <cell r="DQ1931">
            <v>0</v>
          </cell>
          <cell r="DR1931">
            <v>0</v>
          </cell>
          <cell r="DS1931">
            <v>0</v>
          </cell>
          <cell r="DT1931">
            <v>0</v>
          </cell>
          <cell r="DU1931">
            <v>0</v>
          </cell>
          <cell r="DV1931">
            <v>0</v>
          </cell>
        </row>
        <row r="1932">
          <cell r="A1932" t="str">
            <v>AFP ColombiaDeudas de difícil cobro - exempleados y agentesR</v>
          </cell>
          <cell r="B1932" t="str">
            <v>AFP Colombia</v>
          </cell>
          <cell r="C1932">
            <v>0</v>
          </cell>
          <cell r="D1932" t="str">
            <v>R</v>
          </cell>
          <cell r="E1932" t="str">
            <v>Miles USD</v>
          </cell>
          <cell r="F1932" t="str">
            <v>Contabilidad</v>
          </cell>
          <cell r="G1932" t="str">
            <v>Deudas de difícil cobro - exempleados y agentes</v>
          </cell>
          <cell r="H1932">
            <v>0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0</v>
          </cell>
          <cell r="AC1932">
            <v>0</v>
          </cell>
          <cell r="AD1932">
            <v>0</v>
          </cell>
          <cell r="AE1932">
            <v>0</v>
          </cell>
          <cell r="AF1932">
            <v>0</v>
          </cell>
          <cell r="AG1932">
            <v>0</v>
          </cell>
          <cell r="AH1932">
            <v>0</v>
          </cell>
          <cell r="AI1932">
            <v>0</v>
          </cell>
          <cell r="AJ1932">
            <v>0</v>
          </cell>
          <cell r="AK1932">
            <v>0</v>
          </cell>
          <cell r="AL1932">
            <v>0</v>
          </cell>
          <cell r="AM1932">
            <v>0</v>
          </cell>
          <cell r="AN1932">
            <v>0</v>
          </cell>
          <cell r="AO1932">
            <v>0</v>
          </cell>
          <cell r="AP1932">
            <v>0</v>
          </cell>
          <cell r="AQ1932">
            <v>0</v>
          </cell>
          <cell r="AR1932">
            <v>0</v>
          </cell>
          <cell r="AS1932">
            <v>0</v>
          </cell>
          <cell r="AT1932">
            <v>0</v>
          </cell>
          <cell r="AU1932">
            <v>0</v>
          </cell>
          <cell r="AV1932">
            <v>0</v>
          </cell>
          <cell r="AW1932">
            <v>0</v>
          </cell>
          <cell r="AX1932">
            <v>0</v>
          </cell>
          <cell r="AY1932">
            <v>0</v>
          </cell>
          <cell r="AZ1932">
            <v>0</v>
          </cell>
          <cell r="BA1932">
            <v>0</v>
          </cell>
          <cell r="BB1932">
            <v>0</v>
          </cell>
          <cell r="BC1932">
            <v>0</v>
          </cell>
          <cell r="BD1932">
            <v>0</v>
          </cell>
          <cell r="BE1932">
            <v>0</v>
          </cell>
          <cell r="BF1932">
            <v>0</v>
          </cell>
          <cell r="BG1932">
            <v>0</v>
          </cell>
          <cell r="BH1932">
            <v>0</v>
          </cell>
          <cell r="BI1932">
            <v>0</v>
          </cell>
          <cell r="BJ1932">
            <v>0</v>
          </cell>
          <cell r="BK1932">
            <v>0</v>
          </cell>
          <cell r="BL1932">
            <v>0</v>
          </cell>
          <cell r="BM1932">
            <v>0</v>
          </cell>
          <cell r="BN1932">
            <v>0</v>
          </cell>
          <cell r="BO1932">
            <v>0</v>
          </cell>
          <cell r="BP1932">
            <v>0</v>
          </cell>
          <cell r="BQ1932">
            <v>0</v>
          </cell>
          <cell r="BR1932">
            <v>0</v>
          </cell>
          <cell r="BS1932">
            <v>0</v>
          </cell>
          <cell r="BT1932">
            <v>0</v>
          </cell>
          <cell r="BU1932">
            <v>0</v>
          </cell>
          <cell r="BV1932">
            <v>0</v>
          </cell>
          <cell r="BW1932">
            <v>0</v>
          </cell>
          <cell r="BX1932">
            <v>0</v>
          </cell>
          <cell r="BY1932">
            <v>0</v>
          </cell>
          <cell r="BZ1932">
            <v>0</v>
          </cell>
          <cell r="CA1932">
            <v>0</v>
          </cell>
          <cell r="CB1932">
            <v>0</v>
          </cell>
          <cell r="CC1932">
            <v>0</v>
          </cell>
          <cell r="CD1932">
            <v>0</v>
          </cell>
          <cell r="CE1932">
            <v>0</v>
          </cell>
          <cell r="CF1932">
            <v>0</v>
          </cell>
          <cell r="CG1932">
            <v>0</v>
          </cell>
          <cell r="CH1932">
            <v>0</v>
          </cell>
          <cell r="CI1932">
            <v>0</v>
          </cell>
          <cell r="CJ1932">
            <v>0</v>
          </cell>
          <cell r="CK1932">
            <v>0</v>
          </cell>
          <cell r="CL1932">
            <v>0</v>
          </cell>
          <cell r="CM1932">
            <v>0</v>
          </cell>
          <cell r="CN1932">
            <v>0</v>
          </cell>
          <cell r="CO1932">
            <v>0</v>
          </cell>
          <cell r="CP1932">
            <v>0</v>
          </cell>
          <cell r="CQ1932">
            <v>0</v>
          </cell>
          <cell r="CR1932">
            <v>0</v>
          </cell>
          <cell r="CS1932">
            <v>0</v>
          </cell>
          <cell r="CT1932">
            <v>0</v>
          </cell>
          <cell r="CU1932">
            <v>0</v>
          </cell>
          <cell r="CV1932">
            <v>0</v>
          </cell>
          <cell r="CW1932">
            <v>0</v>
          </cell>
          <cell r="CX1932">
            <v>0</v>
          </cell>
          <cell r="CY1932">
            <v>0</v>
          </cell>
          <cell r="CZ1932">
            <v>0</v>
          </cell>
          <cell r="DA1932">
            <v>0</v>
          </cell>
          <cell r="DB1932">
            <v>0</v>
          </cell>
          <cell r="DC1932">
            <v>0</v>
          </cell>
          <cell r="DD1932">
            <v>0</v>
          </cell>
          <cell r="DE1932">
            <v>0</v>
          </cell>
          <cell r="DF1932">
            <v>0</v>
          </cell>
          <cell r="DG1932">
            <v>0</v>
          </cell>
          <cell r="DH1932">
            <v>0</v>
          </cell>
          <cell r="DI1932">
            <v>0</v>
          </cell>
          <cell r="DJ1932">
            <v>0</v>
          </cell>
          <cell r="DK1932">
            <v>0</v>
          </cell>
          <cell r="DL1932">
            <v>0</v>
          </cell>
          <cell r="DM1932">
            <v>0</v>
          </cell>
          <cell r="DN1932">
            <v>0</v>
          </cell>
          <cell r="DO1932">
            <v>0</v>
          </cell>
          <cell r="DP1932">
            <v>0</v>
          </cell>
          <cell r="DQ1932">
            <v>0</v>
          </cell>
          <cell r="DR1932">
            <v>0</v>
          </cell>
          <cell r="DS1932">
            <v>0</v>
          </cell>
          <cell r="DT1932">
            <v>0</v>
          </cell>
          <cell r="DU1932">
            <v>0</v>
          </cell>
          <cell r="DV1932">
            <v>0</v>
          </cell>
        </row>
        <row r="1933">
          <cell r="A1933" t="str">
            <v>AFP ColombiaTarjetas de créditoR</v>
          </cell>
          <cell r="B1933" t="str">
            <v>AFP Colombia</v>
          </cell>
          <cell r="C1933">
            <v>0</v>
          </cell>
          <cell r="D1933" t="str">
            <v>R</v>
          </cell>
          <cell r="E1933" t="str">
            <v>Miles USD</v>
          </cell>
          <cell r="F1933" t="str">
            <v>Contabilidad</v>
          </cell>
          <cell r="G1933" t="str">
            <v>Tarjetas de crédito</v>
          </cell>
          <cell r="H1933">
            <v>0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>
            <v>0</v>
          </cell>
          <cell r="Y1933">
            <v>0</v>
          </cell>
          <cell r="Z1933">
            <v>0</v>
          </cell>
          <cell r="AA1933">
            <v>0</v>
          </cell>
          <cell r="AB1933">
            <v>0</v>
          </cell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>
            <v>0</v>
          </cell>
          <cell r="AH1933">
            <v>0</v>
          </cell>
          <cell r="AI1933">
            <v>0</v>
          </cell>
          <cell r="AJ1933">
            <v>0</v>
          </cell>
          <cell r="AK1933">
            <v>0</v>
          </cell>
          <cell r="AL1933">
            <v>0</v>
          </cell>
          <cell r="AM1933">
            <v>0</v>
          </cell>
          <cell r="AN1933">
            <v>0</v>
          </cell>
          <cell r="AO1933">
            <v>0</v>
          </cell>
          <cell r="AP1933">
            <v>0</v>
          </cell>
          <cell r="AQ1933">
            <v>0</v>
          </cell>
          <cell r="AR1933">
            <v>0</v>
          </cell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>
            <v>0</v>
          </cell>
          <cell r="AZ1933">
            <v>0</v>
          </cell>
          <cell r="BA1933">
            <v>0</v>
          </cell>
          <cell r="BB1933">
            <v>0</v>
          </cell>
          <cell r="BC1933">
            <v>0</v>
          </cell>
          <cell r="BD1933">
            <v>0</v>
          </cell>
          <cell r="BE1933">
            <v>0</v>
          </cell>
          <cell r="BF1933">
            <v>0</v>
          </cell>
          <cell r="BG1933">
            <v>0</v>
          </cell>
          <cell r="BH1933">
            <v>0</v>
          </cell>
          <cell r="BI1933">
            <v>0</v>
          </cell>
          <cell r="BJ1933">
            <v>0</v>
          </cell>
          <cell r="BK1933">
            <v>0</v>
          </cell>
          <cell r="BL1933">
            <v>0</v>
          </cell>
          <cell r="BM1933">
            <v>0</v>
          </cell>
          <cell r="BN1933">
            <v>0</v>
          </cell>
          <cell r="BO1933">
            <v>0</v>
          </cell>
          <cell r="BP1933">
            <v>0</v>
          </cell>
          <cell r="BQ1933">
            <v>0</v>
          </cell>
          <cell r="BR1933">
            <v>0</v>
          </cell>
          <cell r="BS1933">
            <v>0</v>
          </cell>
          <cell r="BT1933">
            <v>0</v>
          </cell>
          <cell r="BU1933">
            <v>0</v>
          </cell>
          <cell r="BV1933">
            <v>0</v>
          </cell>
          <cell r="BW1933">
            <v>0</v>
          </cell>
          <cell r="BX1933">
            <v>0</v>
          </cell>
          <cell r="BY1933">
            <v>0</v>
          </cell>
          <cell r="BZ1933">
            <v>0</v>
          </cell>
          <cell r="CA1933">
            <v>0</v>
          </cell>
          <cell r="CB1933">
            <v>0</v>
          </cell>
          <cell r="CC1933">
            <v>0</v>
          </cell>
          <cell r="CD1933">
            <v>0</v>
          </cell>
          <cell r="CE1933">
            <v>0</v>
          </cell>
          <cell r="CF1933">
            <v>0</v>
          </cell>
          <cell r="CG1933">
            <v>0</v>
          </cell>
          <cell r="CH1933">
            <v>0</v>
          </cell>
          <cell r="CI1933">
            <v>0</v>
          </cell>
          <cell r="CJ1933">
            <v>0</v>
          </cell>
          <cell r="CK1933">
            <v>0</v>
          </cell>
          <cell r="CL1933">
            <v>0</v>
          </cell>
          <cell r="CM1933">
            <v>0</v>
          </cell>
          <cell r="CN1933">
            <v>0</v>
          </cell>
          <cell r="CO1933">
            <v>0</v>
          </cell>
          <cell r="CP1933">
            <v>0</v>
          </cell>
          <cell r="CQ1933">
            <v>0</v>
          </cell>
          <cell r="CR1933">
            <v>0</v>
          </cell>
          <cell r="CS1933">
            <v>0</v>
          </cell>
          <cell r="CT1933">
            <v>0</v>
          </cell>
          <cell r="CU1933">
            <v>0</v>
          </cell>
          <cell r="CV1933">
            <v>0</v>
          </cell>
          <cell r="CW1933">
            <v>0</v>
          </cell>
          <cell r="CX1933">
            <v>0</v>
          </cell>
          <cell r="CY1933">
            <v>0</v>
          </cell>
          <cell r="CZ1933">
            <v>0</v>
          </cell>
          <cell r="DA1933">
            <v>0</v>
          </cell>
          <cell r="DB1933">
            <v>0</v>
          </cell>
          <cell r="DC1933">
            <v>0</v>
          </cell>
          <cell r="DD1933">
            <v>0</v>
          </cell>
          <cell r="DE1933">
            <v>0</v>
          </cell>
          <cell r="DF1933">
            <v>0</v>
          </cell>
          <cell r="DG1933">
            <v>0</v>
          </cell>
          <cell r="DH1933">
            <v>0</v>
          </cell>
          <cell r="DI1933">
            <v>0</v>
          </cell>
          <cell r="DJ1933">
            <v>0</v>
          </cell>
          <cell r="DK1933">
            <v>0</v>
          </cell>
          <cell r="DL1933">
            <v>0</v>
          </cell>
          <cell r="DM1933">
            <v>0</v>
          </cell>
          <cell r="DN1933">
            <v>0</v>
          </cell>
          <cell r="DO1933">
            <v>0</v>
          </cell>
          <cell r="DP1933">
            <v>0</v>
          </cell>
          <cell r="DQ1933">
            <v>0</v>
          </cell>
          <cell r="DR1933">
            <v>0</v>
          </cell>
          <cell r="DS1933">
            <v>0</v>
          </cell>
          <cell r="DT1933">
            <v>0</v>
          </cell>
          <cell r="DU1933">
            <v>0</v>
          </cell>
          <cell r="DV1933">
            <v>0</v>
          </cell>
        </row>
        <row r="1934">
          <cell r="A1934" t="str">
            <v>AFP ColombiaCompañías de ARP y SOATR</v>
          </cell>
          <cell r="B1934" t="str">
            <v>AFP Colombia</v>
          </cell>
          <cell r="C1934">
            <v>0</v>
          </cell>
          <cell r="D1934" t="str">
            <v>R</v>
          </cell>
          <cell r="E1934" t="str">
            <v>Miles USD</v>
          </cell>
          <cell r="F1934" t="str">
            <v>Contabilidad</v>
          </cell>
          <cell r="G1934" t="str">
            <v>Compañías de ARP y SOAT</v>
          </cell>
          <cell r="H1934">
            <v>0</v>
          </cell>
          <cell r="I1934">
            <v>0</v>
          </cell>
          <cell r="J1934">
            <v>0</v>
          </cell>
          <cell r="K1934">
            <v>0</v>
          </cell>
          <cell r="L1934">
            <v>0</v>
          </cell>
          <cell r="M1934">
            <v>0</v>
          </cell>
          <cell r="N1934">
            <v>0</v>
          </cell>
          <cell r="O1934">
            <v>0</v>
          </cell>
          <cell r="P1934">
            <v>0</v>
          </cell>
          <cell r="Q1934">
            <v>0</v>
          </cell>
          <cell r="R1934">
            <v>0</v>
          </cell>
          <cell r="S1934">
            <v>0</v>
          </cell>
          <cell r="T1934">
            <v>0</v>
          </cell>
          <cell r="U1934">
            <v>0</v>
          </cell>
          <cell r="V1934">
            <v>0</v>
          </cell>
          <cell r="W1934">
            <v>0</v>
          </cell>
          <cell r="X1934">
            <v>0</v>
          </cell>
          <cell r="Y1934">
            <v>0</v>
          </cell>
          <cell r="Z1934">
            <v>0</v>
          </cell>
          <cell r="AA1934">
            <v>0</v>
          </cell>
          <cell r="AB1934">
            <v>0</v>
          </cell>
          <cell r="AC1934">
            <v>0</v>
          </cell>
          <cell r="AD1934">
            <v>0</v>
          </cell>
          <cell r="AE1934">
            <v>0</v>
          </cell>
          <cell r="AF1934">
            <v>0</v>
          </cell>
          <cell r="AG1934">
            <v>0</v>
          </cell>
          <cell r="AH1934">
            <v>0</v>
          </cell>
          <cell r="AI1934">
            <v>0</v>
          </cell>
          <cell r="AJ1934">
            <v>0</v>
          </cell>
          <cell r="AK1934">
            <v>0</v>
          </cell>
          <cell r="AL1934">
            <v>0</v>
          </cell>
          <cell r="AM1934">
            <v>0</v>
          </cell>
          <cell r="AN1934">
            <v>0</v>
          </cell>
          <cell r="AO1934">
            <v>0</v>
          </cell>
          <cell r="AP1934">
            <v>0</v>
          </cell>
          <cell r="AQ1934">
            <v>0</v>
          </cell>
          <cell r="AR1934">
            <v>0</v>
          </cell>
          <cell r="AS1934">
            <v>0</v>
          </cell>
          <cell r="AT1934">
            <v>0</v>
          </cell>
          <cell r="AU1934">
            <v>0</v>
          </cell>
          <cell r="AV1934">
            <v>0</v>
          </cell>
          <cell r="AW1934">
            <v>0</v>
          </cell>
          <cell r="AX1934">
            <v>0</v>
          </cell>
          <cell r="AY1934">
            <v>0</v>
          </cell>
          <cell r="AZ1934">
            <v>0</v>
          </cell>
          <cell r="BA1934">
            <v>0</v>
          </cell>
          <cell r="BB1934">
            <v>0</v>
          </cell>
          <cell r="BC1934">
            <v>0</v>
          </cell>
          <cell r="BD1934">
            <v>0</v>
          </cell>
          <cell r="BE1934">
            <v>0</v>
          </cell>
          <cell r="BF1934">
            <v>0</v>
          </cell>
          <cell r="BG1934">
            <v>0</v>
          </cell>
          <cell r="BH1934">
            <v>0</v>
          </cell>
          <cell r="BI1934">
            <v>0</v>
          </cell>
          <cell r="BJ1934">
            <v>0</v>
          </cell>
          <cell r="BK1934">
            <v>0</v>
          </cell>
          <cell r="BL1934">
            <v>0</v>
          </cell>
          <cell r="BM1934">
            <v>0</v>
          </cell>
          <cell r="BN1934">
            <v>0</v>
          </cell>
          <cell r="BO1934">
            <v>0</v>
          </cell>
          <cell r="BP1934">
            <v>0</v>
          </cell>
          <cell r="BQ1934">
            <v>0</v>
          </cell>
          <cell r="BR1934">
            <v>0</v>
          </cell>
          <cell r="BS1934">
            <v>0</v>
          </cell>
          <cell r="BT1934">
            <v>0</v>
          </cell>
          <cell r="BU1934">
            <v>0</v>
          </cell>
          <cell r="BV1934">
            <v>0</v>
          </cell>
          <cell r="BW1934">
            <v>0</v>
          </cell>
          <cell r="BX1934">
            <v>0</v>
          </cell>
          <cell r="BY1934">
            <v>0</v>
          </cell>
          <cell r="BZ1934">
            <v>0</v>
          </cell>
          <cell r="CA1934">
            <v>0</v>
          </cell>
          <cell r="CB1934">
            <v>0</v>
          </cell>
          <cell r="CC1934">
            <v>0</v>
          </cell>
          <cell r="CD1934">
            <v>0</v>
          </cell>
          <cell r="CE1934">
            <v>0</v>
          </cell>
          <cell r="CF1934">
            <v>0</v>
          </cell>
          <cell r="CG1934">
            <v>0</v>
          </cell>
          <cell r="CH1934">
            <v>0</v>
          </cell>
          <cell r="CI1934">
            <v>0</v>
          </cell>
          <cell r="CJ1934">
            <v>0</v>
          </cell>
          <cell r="CK1934">
            <v>0</v>
          </cell>
          <cell r="CL1934">
            <v>0</v>
          </cell>
          <cell r="CM1934">
            <v>0</v>
          </cell>
          <cell r="CN1934">
            <v>0</v>
          </cell>
          <cell r="CO1934">
            <v>0</v>
          </cell>
          <cell r="CP1934">
            <v>0</v>
          </cell>
          <cell r="CQ1934">
            <v>0</v>
          </cell>
          <cell r="CR1934">
            <v>0</v>
          </cell>
          <cell r="CS1934">
            <v>0</v>
          </cell>
          <cell r="CT1934">
            <v>0</v>
          </cell>
          <cell r="CU1934">
            <v>0</v>
          </cell>
          <cell r="CV1934">
            <v>0</v>
          </cell>
          <cell r="CW1934">
            <v>0</v>
          </cell>
          <cell r="CX1934">
            <v>0</v>
          </cell>
          <cell r="CY1934">
            <v>0</v>
          </cell>
          <cell r="CZ1934">
            <v>0</v>
          </cell>
          <cell r="DA1934">
            <v>0</v>
          </cell>
          <cell r="DB1934">
            <v>0</v>
          </cell>
          <cell r="DC1934">
            <v>0</v>
          </cell>
          <cell r="DD1934">
            <v>0</v>
          </cell>
          <cell r="DE1934">
            <v>0</v>
          </cell>
          <cell r="DF1934">
            <v>0</v>
          </cell>
          <cell r="DG1934">
            <v>0</v>
          </cell>
          <cell r="DH1934">
            <v>0</v>
          </cell>
          <cell r="DI1934">
            <v>0</v>
          </cell>
          <cell r="DJ1934">
            <v>0</v>
          </cell>
          <cell r="DK1934">
            <v>0</v>
          </cell>
          <cell r="DL1934">
            <v>0</v>
          </cell>
          <cell r="DM1934">
            <v>0</v>
          </cell>
          <cell r="DN1934">
            <v>0</v>
          </cell>
          <cell r="DO1934">
            <v>0</v>
          </cell>
          <cell r="DP1934">
            <v>0</v>
          </cell>
          <cell r="DQ1934">
            <v>0</v>
          </cell>
          <cell r="DR1934">
            <v>0</v>
          </cell>
          <cell r="DS1934">
            <v>0</v>
          </cell>
          <cell r="DT1934">
            <v>0</v>
          </cell>
          <cell r="DU1934">
            <v>0</v>
          </cell>
          <cell r="DV1934">
            <v>0</v>
          </cell>
        </row>
        <row r="1935">
          <cell r="A1935" t="str">
            <v>AFP ColombiaDeudores variosR</v>
          </cell>
          <cell r="B1935" t="str">
            <v>AFP Colombia</v>
          </cell>
          <cell r="C1935">
            <v>0</v>
          </cell>
          <cell r="D1935" t="str">
            <v>R</v>
          </cell>
          <cell r="E1935" t="str">
            <v>Miles USD</v>
          </cell>
          <cell r="F1935" t="str">
            <v>Contabilidad</v>
          </cell>
          <cell r="G1935" t="str">
            <v>Deudores varios</v>
          </cell>
          <cell r="H1935">
            <v>0</v>
          </cell>
          <cell r="I1935">
            <v>0</v>
          </cell>
          <cell r="J1935">
            <v>0</v>
          </cell>
          <cell r="K1935">
            <v>0</v>
          </cell>
          <cell r="L1935">
            <v>0</v>
          </cell>
          <cell r="M1935">
            <v>0</v>
          </cell>
          <cell r="N1935">
            <v>11859922.042889999</v>
          </cell>
          <cell r="O1935">
            <v>4299589.676</v>
          </cell>
          <cell r="P1935">
            <v>6738235.93193</v>
          </cell>
          <cell r="Q1935">
            <v>4028128.5750599997</v>
          </cell>
          <cell r="R1935">
            <v>6958602.8743700003</v>
          </cell>
          <cell r="S1935">
            <v>4289466.1246999996</v>
          </cell>
          <cell r="T1935">
            <v>0</v>
          </cell>
          <cell r="U1935">
            <v>0</v>
          </cell>
          <cell r="V1935">
            <v>0</v>
          </cell>
          <cell r="W1935">
            <v>0</v>
          </cell>
          <cell r="X1935">
            <v>0</v>
          </cell>
          <cell r="Y1935">
            <v>0</v>
          </cell>
          <cell r="Z1935">
            <v>0</v>
          </cell>
          <cell r="AA1935">
            <v>0</v>
          </cell>
          <cell r="AB1935">
            <v>0</v>
          </cell>
          <cell r="AC1935">
            <v>0</v>
          </cell>
          <cell r="AD1935">
            <v>0</v>
          </cell>
          <cell r="AE1935">
            <v>0</v>
          </cell>
          <cell r="AF1935">
            <v>0</v>
          </cell>
          <cell r="AG1935">
            <v>0</v>
          </cell>
          <cell r="AH1935">
            <v>0</v>
          </cell>
          <cell r="AI1935">
            <v>0</v>
          </cell>
          <cell r="AJ1935">
            <v>0</v>
          </cell>
          <cell r="AK1935">
            <v>0</v>
          </cell>
          <cell r="AL1935">
            <v>0</v>
          </cell>
          <cell r="AM1935">
            <v>0</v>
          </cell>
          <cell r="AN1935">
            <v>0</v>
          </cell>
          <cell r="AO1935">
            <v>0</v>
          </cell>
          <cell r="AP1935">
            <v>0</v>
          </cell>
          <cell r="AQ1935">
            <v>0</v>
          </cell>
          <cell r="AR1935">
            <v>0</v>
          </cell>
          <cell r="AS1935">
            <v>0</v>
          </cell>
          <cell r="AT1935">
            <v>0</v>
          </cell>
          <cell r="AU1935">
            <v>0</v>
          </cell>
          <cell r="AV1935">
            <v>0</v>
          </cell>
          <cell r="AW1935">
            <v>0</v>
          </cell>
          <cell r="AX1935">
            <v>0</v>
          </cell>
          <cell r="AY1935">
            <v>0</v>
          </cell>
          <cell r="AZ1935">
            <v>0</v>
          </cell>
          <cell r="BA1935">
            <v>0</v>
          </cell>
          <cell r="BB1935">
            <v>0</v>
          </cell>
          <cell r="BC1935">
            <v>0</v>
          </cell>
          <cell r="BD1935">
            <v>0</v>
          </cell>
          <cell r="BE1935">
            <v>0</v>
          </cell>
          <cell r="BF1935">
            <v>0</v>
          </cell>
          <cell r="BG1935">
            <v>0</v>
          </cell>
          <cell r="BH1935">
            <v>0</v>
          </cell>
          <cell r="BI1935">
            <v>0</v>
          </cell>
          <cell r="BJ1935">
            <v>0</v>
          </cell>
          <cell r="BK1935">
            <v>0</v>
          </cell>
          <cell r="BL1935">
            <v>0</v>
          </cell>
          <cell r="BM1935">
            <v>0</v>
          </cell>
          <cell r="BN1935">
            <v>0</v>
          </cell>
          <cell r="BO1935">
            <v>0</v>
          </cell>
          <cell r="BP1935">
            <v>0</v>
          </cell>
          <cell r="BQ1935">
            <v>0</v>
          </cell>
          <cell r="BR1935">
            <v>0</v>
          </cell>
          <cell r="BS1935">
            <v>0</v>
          </cell>
          <cell r="BT1935">
            <v>0</v>
          </cell>
          <cell r="BU1935">
            <v>0</v>
          </cell>
          <cell r="BV1935">
            <v>0</v>
          </cell>
          <cell r="BW1935">
            <v>0</v>
          </cell>
          <cell r="BX1935">
            <v>0</v>
          </cell>
          <cell r="BY1935">
            <v>0</v>
          </cell>
          <cell r="BZ1935">
            <v>0</v>
          </cell>
          <cell r="CA1935">
            <v>0</v>
          </cell>
          <cell r="CB1935">
            <v>0</v>
          </cell>
          <cell r="CC1935">
            <v>0</v>
          </cell>
          <cell r="CD1935">
            <v>0</v>
          </cell>
          <cell r="CE1935">
            <v>0</v>
          </cell>
          <cell r="CF1935">
            <v>0</v>
          </cell>
          <cell r="CG1935">
            <v>0</v>
          </cell>
          <cell r="CH1935">
            <v>0</v>
          </cell>
          <cell r="CI1935">
            <v>0</v>
          </cell>
          <cell r="CJ1935">
            <v>0</v>
          </cell>
          <cell r="CK1935">
            <v>0</v>
          </cell>
          <cell r="CL1935">
            <v>0</v>
          </cell>
          <cell r="CM1935">
            <v>0</v>
          </cell>
          <cell r="CN1935">
            <v>0</v>
          </cell>
          <cell r="CO1935">
            <v>0</v>
          </cell>
          <cell r="CP1935">
            <v>0</v>
          </cell>
          <cell r="CQ1935">
            <v>0</v>
          </cell>
          <cell r="CR1935">
            <v>0</v>
          </cell>
          <cell r="CS1935">
            <v>0</v>
          </cell>
          <cell r="CT1935">
            <v>0</v>
          </cell>
          <cell r="CU1935">
            <v>0</v>
          </cell>
          <cell r="CV1935">
            <v>0</v>
          </cell>
          <cell r="CW1935">
            <v>0</v>
          </cell>
          <cell r="CX1935">
            <v>0</v>
          </cell>
          <cell r="CY1935">
            <v>0</v>
          </cell>
          <cell r="CZ1935">
            <v>0</v>
          </cell>
          <cell r="DA1935">
            <v>0</v>
          </cell>
          <cell r="DB1935">
            <v>0</v>
          </cell>
          <cell r="DC1935">
            <v>0</v>
          </cell>
          <cell r="DD1935">
            <v>0</v>
          </cell>
          <cell r="DE1935">
            <v>0</v>
          </cell>
          <cell r="DF1935">
            <v>0</v>
          </cell>
          <cell r="DG1935">
            <v>0</v>
          </cell>
          <cell r="DH1935">
            <v>0</v>
          </cell>
          <cell r="DI1935">
            <v>0</v>
          </cell>
          <cell r="DJ1935">
            <v>0</v>
          </cell>
          <cell r="DK1935">
            <v>0</v>
          </cell>
          <cell r="DL1935">
            <v>0</v>
          </cell>
          <cell r="DM1935">
            <v>0</v>
          </cell>
          <cell r="DN1935">
            <v>0</v>
          </cell>
          <cell r="DO1935">
            <v>0</v>
          </cell>
          <cell r="DP1935">
            <v>0</v>
          </cell>
          <cell r="DQ1935">
            <v>0</v>
          </cell>
          <cell r="DR1935">
            <v>0</v>
          </cell>
          <cell r="DS1935">
            <v>0</v>
          </cell>
          <cell r="DT1935">
            <v>0</v>
          </cell>
          <cell r="DU1935">
            <v>0</v>
          </cell>
          <cell r="DV1935">
            <v>0</v>
          </cell>
        </row>
        <row r="1936">
          <cell r="A1936" t="str">
            <v>AFP ColombiaProvisionesR</v>
          </cell>
          <cell r="B1936" t="str">
            <v>AFP Colombia</v>
          </cell>
          <cell r="C1936">
            <v>0</v>
          </cell>
          <cell r="D1936" t="str">
            <v>R</v>
          </cell>
          <cell r="E1936" t="str">
            <v>Miles USD</v>
          </cell>
          <cell r="F1936" t="str">
            <v>Contabilidad</v>
          </cell>
          <cell r="G1936" t="str">
            <v>Provisiones</v>
          </cell>
          <cell r="H1936">
            <v>0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-4323640.5420000004</v>
          </cell>
          <cell r="O1936">
            <v>-2238484.4380000001</v>
          </cell>
          <cell r="P1936">
            <v>-4690146.5460000001</v>
          </cell>
          <cell r="Q1936">
            <v>-2084864.07819</v>
          </cell>
          <cell r="R1936">
            <v>-4679680.2709999997</v>
          </cell>
          <cell r="S1936">
            <v>-1771530.63619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>
            <v>0</v>
          </cell>
          <cell r="AL1936">
            <v>0</v>
          </cell>
          <cell r="AM1936">
            <v>0</v>
          </cell>
          <cell r="AN1936">
            <v>0</v>
          </cell>
          <cell r="AO1936">
            <v>0</v>
          </cell>
          <cell r="AP1936">
            <v>0</v>
          </cell>
          <cell r="AQ1936">
            <v>0</v>
          </cell>
          <cell r="AR1936">
            <v>0</v>
          </cell>
          <cell r="AS1936">
            <v>0</v>
          </cell>
          <cell r="AT1936">
            <v>0</v>
          </cell>
          <cell r="AU1936">
            <v>0</v>
          </cell>
          <cell r="AV1936">
            <v>0</v>
          </cell>
          <cell r="AW1936">
            <v>0</v>
          </cell>
          <cell r="AX1936">
            <v>0</v>
          </cell>
          <cell r="AY1936">
            <v>0</v>
          </cell>
          <cell r="AZ1936">
            <v>0</v>
          </cell>
          <cell r="BA1936">
            <v>0</v>
          </cell>
          <cell r="BB1936">
            <v>0</v>
          </cell>
          <cell r="BC1936">
            <v>0</v>
          </cell>
          <cell r="BD1936">
            <v>0</v>
          </cell>
          <cell r="BE1936">
            <v>0</v>
          </cell>
          <cell r="BF1936">
            <v>0</v>
          </cell>
          <cell r="BG1936">
            <v>0</v>
          </cell>
          <cell r="BH1936">
            <v>0</v>
          </cell>
          <cell r="BI1936">
            <v>0</v>
          </cell>
          <cell r="BJ1936">
            <v>0</v>
          </cell>
          <cell r="BK1936">
            <v>0</v>
          </cell>
          <cell r="BL1936">
            <v>0</v>
          </cell>
          <cell r="BM1936">
            <v>0</v>
          </cell>
          <cell r="BN1936">
            <v>0</v>
          </cell>
          <cell r="BO1936">
            <v>0</v>
          </cell>
          <cell r="BP1936">
            <v>0</v>
          </cell>
          <cell r="BQ1936">
            <v>0</v>
          </cell>
          <cell r="BR1936">
            <v>0</v>
          </cell>
          <cell r="BS1936">
            <v>0</v>
          </cell>
          <cell r="BT1936">
            <v>0</v>
          </cell>
          <cell r="BU1936">
            <v>0</v>
          </cell>
          <cell r="BV1936">
            <v>0</v>
          </cell>
          <cell r="BW1936">
            <v>0</v>
          </cell>
          <cell r="BX1936">
            <v>0</v>
          </cell>
          <cell r="BY1936">
            <v>0</v>
          </cell>
          <cell r="BZ1936">
            <v>0</v>
          </cell>
          <cell r="CA1936">
            <v>0</v>
          </cell>
          <cell r="CB1936">
            <v>0</v>
          </cell>
          <cell r="CC1936">
            <v>0</v>
          </cell>
          <cell r="CD1936">
            <v>0</v>
          </cell>
          <cell r="CE1936">
            <v>0</v>
          </cell>
          <cell r="CF1936">
            <v>0</v>
          </cell>
          <cell r="CG1936">
            <v>0</v>
          </cell>
          <cell r="CH1936">
            <v>0</v>
          </cell>
          <cell r="CI1936">
            <v>0</v>
          </cell>
          <cell r="CJ1936">
            <v>0</v>
          </cell>
          <cell r="CK1936">
            <v>0</v>
          </cell>
          <cell r="CL1936">
            <v>0</v>
          </cell>
          <cell r="CM1936">
            <v>0</v>
          </cell>
          <cell r="CN1936">
            <v>0</v>
          </cell>
          <cell r="CO1936">
            <v>0</v>
          </cell>
          <cell r="CP1936">
            <v>0</v>
          </cell>
          <cell r="CQ1936">
            <v>0</v>
          </cell>
          <cell r="CR1936">
            <v>0</v>
          </cell>
          <cell r="CS1936">
            <v>0</v>
          </cell>
          <cell r="CT1936">
            <v>0</v>
          </cell>
          <cell r="CU1936">
            <v>0</v>
          </cell>
          <cell r="CV1936">
            <v>0</v>
          </cell>
          <cell r="CW1936">
            <v>0</v>
          </cell>
          <cell r="CX1936">
            <v>0</v>
          </cell>
          <cell r="CY1936">
            <v>0</v>
          </cell>
          <cell r="CZ1936">
            <v>0</v>
          </cell>
          <cell r="DA1936">
            <v>0</v>
          </cell>
          <cell r="DB1936">
            <v>0</v>
          </cell>
          <cell r="DC1936">
            <v>0</v>
          </cell>
          <cell r="DD1936">
            <v>0</v>
          </cell>
          <cell r="DE1936">
            <v>0</v>
          </cell>
          <cell r="DF1936">
            <v>0</v>
          </cell>
          <cell r="DG1936">
            <v>0</v>
          </cell>
          <cell r="DH1936">
            <v>0</v>
          </cell>
          <cell r="DI1936">
            <v>0</v>
          </cell>
          <cell r="DJ1936">
            <v>0</v>
          </cell>
          <cell r="DK1936">
            <v>0</v>
          </cell>
          <cell r="DL1936">
            <v>0</v>
          </cell>
          <cell r="DM1936">
            <v>0</v>
          </cell>
          <cell r="DN1936">
            <v>0</v>
          </cell>
          <cell r="DO1936">
            <v>0</v>
          </cell>
          <cell r="DP1936">
            <v>0</v>
          </cell>
          <cell r="DQ1936">
            <v>0</v>
          </cell>
          <cell r="DR1936">
            <v>0</v>
          </cell>
          <cell r="DS1936">
            <v>0</v>
          </cell>
          <cell r="DT1936">
            <v>0</v>
          </cell>
          <cell r="DU1936">
            <v>0</v>
          </cell>
          <cell r="DV1936">
            <v>0</v>
          </cell>
        </row>
        <row r="1937">
          <cell r="A1937" t="str">
            <v>AFP ColombiaInventariosR</v>
          </cell>
          <cell r="B1937" t="str">
            <v>AFP Colombia</v>
          </cell>
          <cell r="C1937">
            <v>0</v>
          </cell>
          <cell r="D1937" t="str">
            <v>R</v>
          </cell>
          <cell r="E1937" t="str">
            <v>Miles USD</v>
          </cell>
          <cell r="F1937" t="str">
            <v>Contabilidad</v>
          </cell>
          <cell r="G1937" t="str">
            <v>Inventarios</v>
          </cell>
          <cell r="H1937">
            <v>0</v>
          </cell>
          <cell r="I1937">
            <v>0</v>
          </cell>
          <cell r="J1937">
            <v>0</v>
          </cell>
          <cell r="K1937">
            <v>0</v>
          </cell>
          <cell r="L1937">
            <v>0</v>
          </cell>
          <cell r="M1937">
            <v>0</v>
          </cell>
          <cell r="N1937">
            <v>0</v>
          </cell>
          <cell r="O1937">
            <v>0</v>
          </cell>
          <cell r="P1937">
            <v>0</v>
          </cell>
          <cell r="Q1937">
            <v>0</v>
          </cell>
          <cell r="R1937">
            <v>0</v>
          </cell>
          <cell r="S1937">
            <v>0</v>
          </cell>
          <cell r="T1937">
            <v>0</v>
          </cell>
          <cell r="U1937">
            <v>0</v>
          </cell>
          <cell r="V1937">
            <v>0</v>
          </cell>
          <cell r="W1937">
            <v>0</v>
          </cell>
          <cell r="X1937">
            <v>0</v>
          </cell>
          <cell r="Y1937">
            <v>0</v>
          </cell>
          <cell r="Z1937">
            <v>0</v>
          </cell>
          <cell r="AA1937">
            <v>0</v>
          </cell>
          <cell r="AB1937">
            <v>0</v>
          </cell>
          <cell r="AC1937">
            <v>0</v>
          </cell>
          <cell r="AD1937">
            <v>0</v>
          </cell>
          <cell r="AE1937">
            <v>0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>
            <v>0</v>
          </cell>
          <cell r="AL1937">
            <v>0</v>
          </cell>
          <cell r="AM1937">
            <v>0</v>
          </cell>
          <cell r="AN1937">
            <v>0</v>
          </cell>
          <cell r="AO1937">
            <v>0</v>
          </cell>
          <cell r="AP1937">
            <v>0</v>
          </cell>
          <cell r="AQ1937">
            <v>0</v>
          </cell>
          <cell r="AR1937">
            <v>0</v>
          </cell>
          <cell r="AS1937">
            <v>0</v>
          </cell>
          <cell r="AT1937">
            <v>0</v>
          </cell>
          <cell r="AU1937">
            <v>0</v>
          </cell>
          <cell r="AV1937">
            <v>0</v>
          </cell>
          <cell r="AW1937">
            <v>0</v>
          </cell>
          <cell r="AX1937">
            <v>0</v>
          </cell>
          <cell r="AY1937">
            <v>0</v>
          </cell>
          <cell r="AZ1937">
            <v>0</v>
          </cell>
          <cell r="BA1937">
            <v>0</v>
          </cell>
          <cell r="BB1937">
            <v>0</v>
          </cell>
          <cell r="BC1937">
            <v>0</v>
          </cell>
          <cell r="BD1937">
            <v>0</v>
          </cell>
          <cell r="BE1937">
            <v>0</v>
          </cell>
          <cell r="BF1937">
            <v>0</v>
          </cell>
          <cell r="BG1937">
            <v>0</v>
          </cell>
          <cell r="BH1937">
            <v>0</v>
          </cell>
          <cell r="BI1937">
            <v>0</v>
          </cell>
          <cell r="BJ1937">
            <v>0</v>
          </cell>
          <cell r="BK1937">
            <v>0</v>
          </cell>
          <cell r="BL1937">
            <v>0</v>
          </cell>
          <cell r="BM1937">
            <v>0</v>
          </cell>
          <cell r="BN1937">
            <v>0</v>
          </cell>
          <cell r="BO1937">
            <v>0</v>
          </cell>
          <cell r="BP1937">
            <v>0</v>
          </cell>
          <cell r="BQ1937">
            <v>0</v>
          </cell>
          <cell r="BR1937">
            <v>0</v>
          </cell>
          <cell r="BS1937">
            <v>0</v>
          </cell>
          <cell r="BT1937">
            <v>0</v>
          </cell>
          <cell r="BU1937">
            <v>0</v>
          </cell>
          <cell r="BV1937">
            <v>0</v>
          </cell>
          <cell r="BW1937">
            <v>0</v>
          </cell>
          <cell r="BX1937">
            <v>0</v>
          </cell>
          <cell r="BY1937">
            <v>0</v>
          </cell>
          <cell r="BZ1937">
            <v>0</v>
          </cell>
          <cell r="CA1937">
            <v>0</v>
          </cell>
          <cell r="CB1937">
            <v>0</v>
          </cell>
          <cell r="CC1937">
            <v>0</v>
          </cell>
          <cell r="CD1937">
            <v>0</v>
          </cell>
          <cell r="CE1937">
            <v>0</v>
          </cell>
          <cell r="CF1937">
            <v>0</v>
          </cell>
          <cell r="CG1937">
            <v>0</v>
          </cell>
          <cell r="CH1937">
            <v>0</v>
          </cell>
          <cell r="CI1937">
            <v>0</v>
          </cell>
          <cell r="CJ1937">
            <v>0</v>
          </cell>
          <cell r="CK1937">
            <v>0</v>
          </cell>
          <cell r="CL1937">
            <v>0</v>
          </cell>
          <cell r="CM1937">
            <v>0</v>
          </cell>
          <cell r="CN1937">
            <v>0</v>
          </cell>
          <cell r="CO1937">
            <v>0</v>
          </cell>
          <cell r="CP1937">
            <v>0</v>
          </cell>
          <cell r="CQ1937">
            <v>0</v>
          </cell>
          <cell r="CR1937">
            <v>0</v>
          </cell>
          <cell r="CS1937">
            <v>0</v>
          </cell>
          <cell r="CT1937">
            <v>0</v>
          </cell>
          <cell r="CU1937">
            <v>0</v>
          </cell>
          <cell r="CV1937">
            <v>0</v>
          </cell>
          <cell r="CW1937">
            <v>0</v>
          </cell>
          <cell r="CX1937">
            <v>0</v>
          </cell>
          <cell r="CY1937">
            <v>0</v>
          </cell>
          <cell r="CZ1937">
            <v>0</v>
          </cell>
          <cell r="DA1937">
            <v>0</v>
          </cell>
          <cell r="DB1937">
            <v>0</v>
          </cell>
          <cell r="DC1937">
            <v>0</v>
          </cell>
          <cell r="DD1937">
            <v>0</v>
          </cell>
          <cell r="DE1937">
            <v>0</v>
          </cell>
          <cell r="DF1937">
            <v>0</v>
          </cell>
          <cell r="DG1937">
            <v>0</v>
          </cell>
          <cell r="DH1937">
            <v>0</v>
          </cell>
          <cell r="DI1937">
            <v>0</v>
          </cell>
          <cell r="DJ1937">
            <v>0</v>
          </cell>
          <cell r="DK1937">
            <v>0</v>
          </cell>
          <cell r="DL1937">
            <v>0</v>
          </cell>
          <cell r="DM1937">
            <v>0</v>
          </cell>
          <cell r="DN1937">
            <v>0</v>
          </cell>
          <cell r="DO1937">
            <v>0</v>
          </cell>
          <cell r="DP1937">
            <v>0</v>
          </cell>
          <cell r="DQ1937">
            <v>0</v>
          </cell>
          <cell r="DR1937">
            <v>0</v>
          </cell>
          <cell r="DS1937">
            <v>0</v>
          </cell>
          <cell r="DT1937">
            <v>0</v>
          </cell>
          <cell r="DU1937">
            <v>0</v>
          </cell>
          <cell r="DV1937">
            <v>0</v>
          </cell>
        </row>
        <row r="1938">
          <cell r="A1938" t="str">
            <v>AFP ColombiaBienes realizables y recibos en pagoR</v>
          </cell>
          <cell r="B1938" t="str">
            <v>AFP Colombia</v>
          </cell>
          <cell r="C1938">
            <v>0</v>
          </cell>
          <cell r="D1938" t="str">
            <v>R</v>
          </cell>
          <cell r="E1938" t="str">
            <v>Miles USD</v>
          </cell>
          <cell r="F1938" t="str">
            <v>Contabilidad</v>
          </cell>
          <cell r="G1938" t="str">
            <v>Bienes realizables y recibos en pago</v>
          </cell>
          <cell r="H1938">
            <v>0</v>
          </cell>
          <cell r="I1938">
            <v>0</v>
          </cell>
          <cell r="J1938">
            <v>0</v>
          </cell>
          <cell r="K1938">
            <v>0</v>
          </cell>
          <cell r="L1938">
            <v>0</v>
          </cell>
          <cell r="M1938">
            <v>0</v>
          </cell>
          <cell r="N1938">
            <v>0</v>
          </cell>
          <cell r="O1938">
            <v>0</v>
          </cell>
          <cell r="P1938">
            <v>0</v>
          </cell>
          <cell r="Q1938">
            <v>0</v>
          </cell>
          <cell r="R1938">
            <v>0</v>
          </cell>
          <cell r="S1938">
            <v>0</v>
          </cell>
          <cell r="T1938">
            <v>0</v>
          </cell>
          <cell r="U1938">
            <v>0</v>
          </cell>
          <cell r="V1938">
            <v>0</v>
          </cell>
          <cell r="W1938">
            <v>0</v>
          </cell>
          <cell r="X1938">
            <v>0</v>
          </cell>
          <cell r="Y1938">
            <v>0</v>
          </cell>
          <cell r="Z1938">
            <v>0</v>
          </cell>
          <cell r="AA1938">
            <v>0</v>
          </cell>
          <cell r="AB1938">
            <v>0</v>
          </cell>
          <cell r="AC1938">
            <v>0</v>
          </cell>
          <cell r="AD1938">
            <v>0</v>
          </cell>
          <cell r="AE1938">
            <v>0</v>
          </cell>
          <cell r="AF1938">
            <v>0</v>
          </cell>
          <cell r="AG1938">
            <v>0</v>
          </cell>
          <cell r="AH1938">
            <v>0</v>
          </cell>
          <cell r="AI1938">
            <v>0</v>
          </cell>
          <cell r="AJ1938">
            <v>0</v>
          </cell>
          <cell r="AK1938">
            <v>0</v>
          </cell>
          <cell r="AL1938">
            <v>0</v>
          </cell>
          <cell r="AM1938">
            <v>0</v>
          </cell>
          <cell r="AN1938">
            <v>0</v>
          </cell>
          <cell r="AO1938">
            <v>0</v>
          </cell>
          <cell r="AP1938">
            <v>0</v>
          </cell>
          <cell r="AQ1938">
            <v>0</v>
          </cell>
          <cell r="AR1938">
            <v>0</v>
          </cell>
          <cell r="AS1938">
            <v>0</v>
          </cell>
          <cell r="AT1938">
            <v>0</v>
          </cell>
          <cell r="AU1938">
            <v>0</v>
          </cell>
          <cell r="AV1938">
            <v>0</v>
          </cell>
          <cell r="AW1938">
            <v>0</v>
          </cell>
          <cell r="AX1938">
            <v>0</v>
          </cell>
          <cell r="AY1938">
            <v>0</v>
          </cell>
          <cell r="AZ1938">
            <v>0</v>
          </cell>
          <cell r="BA1938">
            <v>0</v>
          </cell>
          <cell r="BB1938">
            <v>0</v>
          </cell>
          <cell r="BC1938">
            <v>0</v>
          </cell>
          <cell r="BD1938">
            <v>0</v>
          </cell>
          <cell r="BE1938">
            <v>0</v>
          </cell>
          <cell r="BF1938">
            <v>0</v>
          </cell>
          <cell r="BG1938">
            <v>0</v>
          </cell>
          <cell r="BH1938">
            <v>0</v>
          </cell>
          <cell r="BI1938">
            <v>0</v>
          </cell>
          <cell r="BJ1938">
            <v>0</v>
          </cell>
          <cell r="BK1938">
            <v>0</v>
          </cell>
          <cell r="BL1938">
            <v>0</v>
          </cell>
          <cell r="BM1938">
            <v>0</v>
          </cell>
          <cell r="BN1938">
            <v>0</v>
          </cell>
          <cell r="BO1938">
            <v>0</v>
          </cell>
          <cell r="BP1938">
            <v>0</v>
          </cell>
          <cell r="BQ1938">
            <v>0</v>
          </cell>
          <cell r="BR1938">
            <v>0</v>
          </cell>
          <cell r="BS1938">
            <v>0</v>
          </cell>
          <cell r="BT1938">
            <v>0</v>
          </cell>
          <cell r="BU1938">
            <v>0</v>
          </cell>
          <cell r="BV1938">
            <v>0</v>
          </cell>
          <cell r="BW1938">
            <v>0</v>
          </cell>
          <cell r="BX1938">
            <v>0</v>
          </cell>
          <cell r="BY1938">
            <v>0</v>
          </cell>
          <cell r="BZ1938">
            <v>0</v>
          </cell>
          <cell r="CA1938">
            <v>0</v>
          </cell>
          <cell r="CB1938">
            <v>0</v>
          </cell>
          <cell r="CC1938">
            <v>0</v>
          </cell>
          <cell r="CD1938">
            <v>0</v>
          </cell>
          <cell r="CE1938">
            <v>0</v>
          </cell>
          <cell r="CF1938">
            <v>0</v>
          </cell>
          <cell r="CG1938">
            <v>0</v>
          </cell>
          <cell r="CH1938">
            <v>0</v>
          </cell>
          <cell r="CI1938">
            <v>0</v>
          </cell>
          <cell r="CJ1938">
            <v>0</v>
          </cell>
          <cell r="CK1938">
            <v>0</v>
          </cell>
          <cell r="CL1938">
            <v>0</v>
          </cell>
          <cell r="CM1938">
            <v>0</v>
          </cell>
          <cell r="CN1938">
            <v>0</v>
          </cell>
          <cell r="CO1938">
            <v>0</v>
          </cell>
          <cell r="CP1938">
            <v>0</v>
          </cell>
          <cell r="CQ1938">
            <v>0</v>
          </cell>
          <cell r="CR1938">
            <v>0</v>
          </cell>
          <cell r="CS1938">
            <v>0</v>
          </cell>
          <cell r="CT1938">
            <v>0</v>
          </cell>
          <cell r="CU1938">
            <v>0</v>
          </cell>
          <cell r="CV1938">
            <v>0</v>
          </cell>
          <cell r="CW1938">
            <v>0</v>
          </cell>
          <cell r="CX1938">
            <v>0</v>
          </cell>
          <cell r="CY1938">
            <v>0</v>
          </cell>
          <cell r="CZ1938">
            <v>0</v>
          </cell>
          <cell r="DA1938">
            <v>0</v>
          </cell>
          <cell r="DB1938">
            <v>0</v>
          </cell>
          <cell r="DC1938">
            <v>0</v>
          </cell>
          <cell r="DD1938">
            <v>0</v>
          </cell>
          <cell r="DE1938">
            <v>0</v>
          </cell>
          <cell r="DF1938">
            <v>0</v>
          </cell>
          <cell r="DG1938">
            <v>0</v>
          </cell>
          <cell r="DH1938">
            <v>0</v>
          </cell>
          <cell r="DI1938">
            <v>0</v>
          </cell>
          <cell r="DJ1938">
            <v>0</v>
          </cell>
          <cell r="DK1938">
            <v>0</v>
          </cell>
          <cell r="DL1938">
            <v>0</v>
          </cell>
          <cell r="DM1938">
            <v>0</v>
          </cell>
          <cell r="DN1938">
            <v>0</v>
          </cell>
          <cell r="DO1938">
            <v>0</v>
          </cell>
          <cell r="DP1938">
            <v>0</v>
          </cell>
          <cell r="DQ1938">
            <v>0</v>
          </cell>
          <cell r="DR1938">
            <v>0</v>
          </cell>
          <cell r="DS1938">
            <v>0</v>
          </cell>
          <cell r="DT1938">
            <v>0</v>
          </cell>
          <cell r="DU1938">
            <v>0</v>
          </cell>
          <cell r="DV1938">
            <v>0</v>
          </cell>
        </row>
        <row r="1939">
          <cell r="A1939" t="str">
            <v>AFP ColombiaCostoR</v>
          </cell>
          <cell r="B1939" t="str">
            <v>AFP Colombia</v>
          </cell>
          <cell r="C1939">
            <v>0</v>
          </cell>
          <cell r="D1939" t="str">
            <v>R</v>
          </cell>
          <cell r="E1939" t="str">
            <v>Miles USD</v>
          </cell>
          <cell r="F1939" t="str">
            <v>Contabilidad</v>
          </cell>
          <cell r="G1939" t="str">
            <v>Costo</v>
          </cell>
          <cell r="H1939">
            <v>0</v>
          </cell>
          <cell r="I1939">
            <v>0</v>
          </cell>
          <cell r="J1939">
            <v>0</v>
          </cell>
          <cell r="K1939">
            <v>0</v>
          </cell>
          <cell r="L1939">
            <v>0</v>
          </cell>
          <cell r="M1939">
            <v>0</v>
          </cell>
          <cell r="N1939">
            <v>0</v>
          </cell>
          <cell r="O1939">
            <v>0</v>
          </cell>
          <cell r="P1939">
            <v>0</v>
          </cell>
          <cell r="Q1939">
            <v>0</v>
          </cell>
          <cell r="R1939">
            <v>0</v>
          </cell>
          <cell r="S1939">
            <v>0</v>
          </cell>
          <cell r="T1939">
            <v>0</v>
          </cell>
          <cell r="U1939">
            <v>0</v>
          </cell>
          <cell r="V1939">
            <v>0</v>
          </cell>
          <cell r="W1939">
            <v>0</v>
          </cell>
          <cell r="X1939">
            <v>0</v>
          </cell>
          <cell r="Y1939">
            <v>0</v>
          </cell>
          <cell r="Z1939">
            <v>0</v>
          </cell>
          <cell r="AA1939">
            <v>0</v>
          </cell>
          <cell r="AB1939">
            <v>0</v>
          </cell>
          <cell r="AC1939">
            <v>0</v>
          </cell>
          <cell r="AD1939">
            <v>0</v>
          </cell>
          <cell r="AE1939">
            <v>0</v>
          </cell>
          <cell r="AF1939">
            <v>0</v>
          </cell>
          <cell r="AG1939">
            <v>0</v>
          </cell>
          <cell r="AH1939">
            <v>0</v>
          </cell>
          <cell r="AI1939">
            <v>0</v>
          </cell>
          <cell r="AJ1939">
            <v>0</v>
          </cell>
          <cell r="AK1939">
            <v>0</v>
          </cell>
          <cell r="AL1939">
            <v>0</v>
          </cell>
          <cell r="AM1939">
            <v>0</v>
          </cell>
          <cell r="AN1939">
            <v>0</v>
          </cell>
          <cell r="AO1939">
            <v>0</v>
          </cell>
          <cell r="AP1939">
            <v>0</v>
          </cell>
          <cell r="AQ1939">
            <v>0</v>
          </cell>
          <cell r="AR1939">
            <v>0</v>
          </cell>
          <cell r="AS1939">
            <v>0</v>
          </cell>
          <cell r="AT1939">
            <v>0</v>
          </cell>
          <cell r="AU1939">
            <v>0</v>
          </cell>
          <cell r="AV1939">
            <v>0</v>
          </cell>
          <cell r="AW1939">
            <v>0</v>
          </cell>
          <cell r="AX1939">
            <v>0</v>
          </cell>
          <cell r="AY1939">
            <v>0</v>
          </cell>
          <cell r="AZ1939">
            <v>0</v>
          </cell>
          <cell r="BA1939">
            <v>0</v>
          </cell>
          <cell r="BB1939">
            <v>0</v>
          </cell>
          <cell r="BC1939">
            <v>0</v>
          </cell>
          <cell r="BD1939">
            <v>0</v>
          </cell>
          <cell r="BE1939">
            <v>0</v>
          </cell>
          <cell r="BF1939">
            <v>0</v>
          </cell>
          <cell r="BG1939">
            <v>0</v>
          </cell>
          <cell r="BH1939">
            <v>0</v>
          </cell>
          <cell r="BI1939">
            <v>0</v>
          </cell>
          <cell r="BJ1939">
            <v>0</v>
          </cell>
          <cell r="BK1939">
            <v>0</v>
          </cell>
          <cell r="BL1939">
            <v>0</v>
          </cell>
          <cell r="BM1939">
            <v>0</v>
          </cell>
          <cell r="BN1939">
            <v>0</v>
          </cell>
          <cell r="BO1939">
            <v>0</v>
          </cell>
          <cell r="BP1939">
            <v>0</v>
          </cell>
          <cell r="BQ1939">
            <v>0</v>
          </cell>
          <cell r="BR1939">
            <v>0</v>
          </cell>
          <cell r="BS1939">
            <v>0</v>
          </cell>
          <cell r="BT1939">
            <v>0</v>
          </cell>
          <cell r="BU1939">
            <v>0</v>
          </cell>
          <cell r="BV1939">
            <v>0</v>
          </cell>
          <cell r="BW1939">
            <v>0</v>
          </cell>
          <cell r="BX1939">
            <v>0</v>
          </cell>
          <cell r="BY1939">
            <v>0</v>
          </cell>
          <cell r="BZ1939">
            <v>0</v>
          </cell>
          <cell r="CA1939">
            <v>0</v>
          </cell>
          <cell r="CB1939">
            <v>0</v>
          </cell>
          <cell r="CC1939">
            <v>0</v>
          </cell>
          <cell r="CD1939">
            <v>0</v>
          </cell>
          <cell r="CE1939">
            <v>0</v>
          </cell>
          <cell r="CF1939">
            <v>0</v>
          </cell>
          <cell r="CG1939">
            <v>0</v>
          </cell>
          <cell r="CH1939">
            <v>0</v>
          </cell>
          <cell r="CI1939">
            <v>0</v>
          </cell>
          <cell r="CJ1939">
            <v>0</v>
          </cell>
          <cell r="CK1939">
            <v>0</v>
          </cell>
          <cell r="CL1939">
            <v>0</v>
          </cell>
          <cell r="CM1939">
            <v>0</v>
          </cell>
          <cell r="CN1939">
            <v>0</v>
          </cell>
          <cell r="CO1939">
            <v>0</v>
          </cell>
          <cell r="CP1939">
            <v>0</v>
          </cell>
          <cell r="CQ1939">
            <v>0</v>
          </cell>
          <cell r="CR1939">
            <v>0</v>
          </cell>
          <cell r="CS1939">
            <v>0</v>
          </cell>
          <cell r="CT1939">
            <v>0</v>
          </cell>
          <cell r="CU1939">
            <v>0</v>
          </cell>
          <cell r="CV1939">
            <v>0</v>
          </cell>
          <cell r="CW1939">
            <v>0</v>
          </cell>
          <cell r="CX1939">
            <v>0</v>
          </cell>
          <cell r="CY1939">
            <v>0</v>
          </cell>
          <cell r="CZ1939">
            <v>0</v>
          </cell>
          <cell r="DA1939">
            <v>0</v>
          </cell>
          <cell r="DB1939">
            <v>0</v>
          </cell>
          <cell r="DC1939">
            <v>0</v>
          </cell>
          <cell r="DD1939">
            <v>0</v>
          </cell>
          <cell r="DE1939">
            <v>0</v>
          </cell>
          <cell r="DF1939">
            <v>0</v>
          </cell>
          <cell r="DG1939">
            <v>0</v>
          </cell>
          <cell r="DH1939">
            <v>0</v>
          </cell>
          <cell r="DI1939">
            <v>0</v>
          </cell>
          <cell r="DJ1939">
            <v>0</v>
          </cell>
          <cell r="DK1939">
            <v>0</v>
          </cell>
          <cell r="DL1939">
            <v>0</v>
          </cell>
          <cell r="DM1939">
            <v>0</v>
          </cell>
          <cell r="DN1939">
            <v>0</v>
          </cell>
          <cell r="DO1939">
            <v>0</v>
          </cell>
          <cell r="DP1939">
            <v>0</v>
          </cell>
          <cell r="DQ1939">
            <v>0</v>
          </cell>
          <cell r="DR1939">
            <v>0</v>
          </cell>
          <cell r="DS1939">
            <v>0</v>
          </cell>
          <cell r="DT1939">
            <v>0</v>
          </cell>
          <cell r="DU1939">
            <v>0</v>
          </cell>
          <cell r="DV1939">
            <v>0</v>
          </cell>
        </row>
        <row r="1940">
          <cell r="A1940" t="str">
            <v>AFP ColombiaMenos: provisiónR</v>
          </cell>
          <cell r="B1940" t="str">
            <v>AFP Colombia</v>
          </cell>
          <cell r="C1940">
            <v>0</v>
          </cell>
          <cell r="D1940" t="str">
            <v>R</v>
          </cell>
          <cell r="E1940" t="str">
            <v>Miles USD</v>
          </cell>
          <cell r="F1940" t="str">
            <v>Contabilidad</v>
          </cell>
          <cell r="G1940" t="str">
            <v>Menos: provisión</v>
          </cell>
          <cell r="H1940">
            <v>0</v>
          </cell>
          <cell r="I1940">
            <v>0</v>
          </cell>
          <cell r="J1940">
            <v>0</v>
          </cell>
          <cell r="K1940">
            <v>0</v>
          </cell>
          <cell r="L1940">
            <v>0</v>
          </cell>
          <cell r="M1940">
            <v>0</v>
          </cell>
          <cell r="N1940">
            <v>0</v>
          </cell>
          <cell r="O1940">
            <v>0</v>
          </cell>
          <cell r="P1940">
            <v>0</v>
          </cell>
          <cell r="Q1940">
            <v>0</v>
          </cell>
          <cell r="R1940">
            <v>0</v>
          </cell>
          <cell r="S1940">
            <v>0</v>
          </cell>
          <cell r="T1940">
            <v>0</v>
          </cell>
          <cell r="U1940">
            <v>0</v>
          </cell>
          <cell r="V1940">
            <v>0</v>
          </cell>
          <cell r="W1940">
            <v>0</v>
          </cell>
          <cell r="X1940">
            <v>0</v>
          </cell>
          <cell r="Y1940">
            <v>0</v>
          </cell>
          <cell r="Z1940">
            <v>0</v>
          </cell>
          <cell r="AA1940">
            <v>0</v>
          </cell>
          <cell r="AB1940">
            <v>0</v>
          </cell>
          <cell r="AC1940">
            <v>0</v>
          </cell>
          <cell r="AD1940">
            <v>0</v>
          </cell>
          <cell r="AE1940">
            <v>0</v>
          </cell>
          <cell r="AF1940">
            <v>0</v>
          </cell>
          <cell r="AG1940">
            <v>0</v>
          </cell>
          <cell r="AH1940">
            <v>0</v>
          </cell>
          <cell r="AI1940">
            <v>0</v>
          </cell>
          <cell r="AJ1940">
            <v>0</v>
          </cell>
          <cell r="AK1940">
            <v>0</v>
          </cell>
          <cell r="AL1940">
            <v>0</v>
          </cell>
          <cell r="AM1940">
            <v>0</v>
          </cell>
          <cell r="AN1940">
            <v>0</v>
          </cell>
          <cell r="AO1940">
            <v>0</v>
          </cell>
          <cell r="AP1940">
            <v>0</v>
          </cell>
          <cell r="AQ1940">
            <v>0</v>
          </cell>
          <cell r="AR1940">
            <v>0</v>
          </cell>
          <cell r="AS1940">
            <v>0</v>
          </cell>
          <cell r="AT1940">
            <v>0</v>
          </cell>
          <cell r="AU1940">
            <v>0</v>
          </cell>
          <cell r="AV1940">
            <v>0</v>
          </cell>
          <cell r="AW1940">
            <v>0</v>
          </cell>
          <cell r="AX1940">
            <v>0</v>
          </cell>
          <cell r="AY1940">
            <v>0</v>
          </cell>
          <cell r="AZ1940">
            <v>0</v>
          </cell>
          <cell r="BA1940">
            <v>0</v>
          </cell>
          <cell r="BB1940">
            <v>0</v>
          </cell>
          <cell r="BC1940">
            <v>0</v>
          </cell>
          <cell r="BD1940">
            <v>0</v>
          </cell>
          <cell r="BE1940">
            <v>0</v>
          </cell>
          <cell r="BF1940">
            <v>0</v>
          </cell>
          <cell r="BG1940">
            <v>0</v>
          </cell>
          <cell r="BH1940">
            <v>0</v>
          </cell>
          <cell r="BI1940">
            <v>0</v>
          </cell>
          <cell r="BJ1940">
            <v>0</v>
          </cell>
          <cell r="BK1940">
            <v>0</v>
          </cell>
          <cell r="BL1940">
            <v>0</v>
          </cell>
          <cell r="BM1940">
            <v>0</v>
          </cell>
          <cell r="BN1940">
            <v>0</v>
          </cell>
          <cell r="BO1940">
            <v>0</v>
          </cell>
          <cell r="BP1940">
            <v>0</v>
          </cell>
          <cell r="BQ1940">
            <v>0</v>
          </cell>
          <cell r="BR1940">
            <v>0</v>
          </cell>
          <cell r="BS1940">
            <v>0</v>
          </cell>
          <cell r="BT1940">
            <v>0</v>
          </cell>
          <cell r="BU1940">
            <v>0</v>
          </cell>
          <cell r="BV1940">
            <v>0</v>
          </cell>
          <cell r="BW1940">
            <v>0</v>
          </cell>
          <cell r="BX1940">
            <v>0</v>
          </cell>
          <cell r="BY1940">
            <v>0</v>
          </cell>
          <cell r="BZ1940">
            <v>0</v>
          </cell>
          <cell r="CA1940">
            <v>0</v>
          </cell>
          <cell r="CB1940">
            <v>0</v>
          </cell>
          <cell r="CC1940">
            <v>0</v>
          </cell>
          <cell r="CD1940">
            <v>0</v>
          </cell>
          <cell r="CE1940">
            <v>0</v>
          </cell>
          <cell r="CF1940">
            <v>0</v>
          </cell>
          <cell r="CG1940">
            <v>0</v>
          </cell>
          <cell r="CH1940">
            <v>0</v>
          </cell>
          <cell r="CI1940">
            <v>0</v>
          </cell>
          <cell r="CJ1940">
            <v>0</v>
          </cell>
          <cell r="CK1940">
            <v>0</v>
          </cell>
          <cell r="CL1940">
            <v>0</v>
          </cell>
          <cell r="CM1940">
            <v>0</v>
          </cell>
          <cell r="CN1940">
            <v>0</v>
          </cell>
          <cell r="CO1940">
            <v>0</v>
          </cell>
          <cell r="CP1940">
            <v>0</v>
          </cell>
          <cell r="CQ1940">
            <v>0</v>
          </cell>
          <cell r="CR1940">
            <v>0</v>
          </cell>
          <cell r="CS1940">
            <v>0</v>
          </cell>
          <cell r="CT1940">
            <v>0</v>
          </cell>
          <cell r="CU1940">
            <v>0</v>
          </cell>
          <cell r="CV1940">
            <v>0</v>
          </cell>
          <cell r="CW1940">
            <v>0</v>
          </cell>
          <cell r="CX1940">
            <v>0</v>
          </cell>
          <cell r="CY1940">
            <v>0</v>
          </cell>
          <cell r="CZ1940">
            <v>0</v>
          </cell>
          <cell r="DA1940">
            <v>0</v>
          </cell>
          <cell r="DB1940">
            <v>0</v>
          </cell>
          <cell r="DC1940">
            <v>0</v>
          </cell>
          <cell r="DD1940">
            <v>0</v>
          </cell>
          <cell r="DE1940">
            <v>0</v>
          </cell>
          <cell r="DF1940">
            <v>0</v>
          </cell>
          <cell r="DG1940">
            <v>0</v>
          </cell>
          <cell r="DH1940">
            <v>0</v>
          </cell>
          <cell r="DI1940">
            <v>0</v>
          </cell>
          <cell r="DJ1940">
            <v>0</v>
          </cell>
          <cell r="DK1940">
            <v>0</v>
          </cell>
          <cell r="DL1940">
            <v>0</v>
          </cell>
          <cell r="DM1940">
            <v>0</v>
          </cell>
          <cell r="DN1940">
            <v>0</v>
          </cell>
          <cell r="DO1940">
            <v>0</v>
          </cell>
          <cell r="DP1940">
            <v>0</v>
          </cell>
          <cell r="DQ1940">
            <v>0</v>
          </cell>
          <cell r="DR1940">
            <v>0</v>
          </cell>
          <cell r="DS1940">
            <v>0</v>
          </cell>
          <cell r="DT1940">
            <v>0</v>
          </cell>
          <cell r="DU1940">
            <v>0</v>
          </cell>
          <cell r="DV1940">
            <v>0</v>
          </cell>
        </row>
        <row r="1941">
          <cell r="A1941" t="str">
            <v>AFP ColombiaDiferidosR</v>
          </cell>
          <cell r="B1941" t="str">
            <v>AFP Colombia</v>
          </cell>
          <cell r="C1941">
            <v>0</v>
          </cell>
          <cell r="D1941" t="str">
            <v>R</v>
          </cell>
          <cell r="E1941" t="str">
            <v>Miles USD</v>
          </cell>
          <cell r="F1941" t="str">
            <v>Contabilidad</v>
          </cell>
          <cell r="G1941" t="str">
            <v>Diferidos</v>
          </cell>
          <cell r="H1941">
            <v>0</v>
          </cell>
          <cell r="I1941">
            <v>0</v>
          </cell>
          <cell r="J1941">
            <v>0</v>
          </cell>
          <cell r="K1941">
            <v>0</v>
          </cell>
          <cell r="L1941">
            <v>0</v>
          </cell>
          <cell r="M1941">
            <v>0</v>
          </cell>
          <cell r="N1941">
            <v>20454850.974879999</v>
          </cell>
          <cell r="O1941">
            <v>8863497.2120000012</v>
          </cell>
          <cell r="P1941">
            <v>21105450.664470006</v>
          </cell>
          <cell r="Q1941">
            <v>8380875.7850000001</v>
          </cell>
          <cell r="R1941">
            <v>21790025.895760003</v>
          </cell>
          <cell r="S1941">
            <v>8766817.0208400004</v>
          </cell>
          <cell r="T1941">
            <v>0</v>
          </cell>
          <cell r="U1941">
            <v>0</v>
          </cell>
          <cell r="V1941">
            <v>0</v>
          </cell>
          <cell r="W1941">
            <v>0</v>
          </cell>
          <cell r="X1941">
            <v>0</v>
          </cell>
          <cell r="Y1941">
            <v>0</v>
          </cell>
          <cell r="Z1941">
            <v>0</v>
          </cell>
          <cell r="AA1941">
            <v>0</v>
          </cell>
          <cell r="AB1941">
            <v>0</v>
          </cell>
          <cell r="AC1941">
            <v>0</v>
          </cell>
          <cell r="AD1941">
            <v>0</v>
          </cell>
          <cell r="AE1941">
            <v>0</v>
          </cell>
          <cell r="AF1941">
            <v>0</v>
          </cell>
          <cell r="AG1941">
            <v>0</v>
          </cell>
          <cell r="AH1941">
            <v>0</v>
          </cell>
          <cell r="AI1941">
            <v>0</v>
          </cell>
          <cell r="AJ1941">
            <v>0</v>
          </cell>
          <cell r="AK1941">
            <v>0</v>
          </cell>
          <cell r="AL1941">
            <v>0</v>
          </cell>
          <cell r="AM1941">
            <v>0</v>
          </cell>
          <cell r="AN1941">
            <v>0</v>
          </cell>
          <cell r="AO1941">
            <v>0</v>
          </cell>
          <cell r="AP1941">
            <v>0</v>
          </cell>
          <cell r="AQ1941">
            <v>0</v>
          </cell>
          <cell r="AR1941">
            <v>0</v>
          </cell>
          <cell r="AS1941">
            <v>0</v>
          </cell>
          <cell r="AT1941">
            <v>0</v>
          </cell>
          <cell r="AU1941">
            <v>0</v>
          </cell>
          <cell r="AV1941">
            <v>0</v>
          </cell>
          <cell r="AW1941">
            <v>0</v>
          </cell>
          <cell r="AX1941">
            <v>0</v>
          </cell>
          <cell r="AY1941">
            <v>0</v>
          </cell>
          <cell r="AZ1941">
            <v>0</v>
          </cell>
          <cell r="BA1941">
            <v>0</v>
          </cell>
          <cell r="BB1941">
            <v>0</v>
          </cell>
          <cell r="BC1941">
            <v>0</v>
          </cell>
          <cell r="BD1941">
            <v>0</v>
          </cell>
          <cell r="BE1941">
            <v>0</v>
          </cell>
          <cell r="BF1941">
            <v>0</v>
          </cell>
          <cell r="BG1941">
            <v>0</v>
          </cell>
          <cell r="BH1941">
            <v>0</v>
          </cell>
          <cell r="BI1941">
            <v>0</v>
          </cell>
          <cell r="BJ1941">
            <v>0</v>
          </cell>
          <cell r="BK1941">
            <v>0</v>
          </cell>
          <cell r="BL1941">
            <v>0</v>
          </cell>
          <cell r="BM1941">
            <v>0</v>
          </cell>
          <cell r="BN1941">
            <v>0</v>
          </cell>
          <cell r="BO1941">
            <v>0</v>
          </cell>
          <cell r="BP1941">
            <v>0</v>
          </cell>
          <cell r="BQ1941">
            <v>0</v>
          </cell>
          <cell r="BR1941">
            <v>0</v>
          </cell>
          <cell r="BS1941">
            <v>0</v>
          </cell>
          <cell r="BT1941">
            <v>0</v>
          </cell>
          <cell r="BU1941">
            <v>0</v>
          </cell>
          <cell r="BV1941">
            <v>0</v>
          </cell>
          <cell r="BW1941">
            <v>0</v>
          </cell>
          <cell r="BX1941">
            <v>0</v>
          </cell>
          <cell r="BY1941">
            <v>0</v>
          </cell>
          <cell r="BZ1941">
            <v>0</v>
          </cell>
          <cell r="CA1941">
            <v>0</v>
          </cell>
          <cell r="CB1941">
            <v>0</v>
          </cell>
          <cell r="CC1941">
            <v>0</v>
          </cell>
          <cell r="CD1941">
            <v>0</v>
          </cell>
          <cell r="CE1941">
            <v>0</v>
          </cell>
          <cell r="CF1941">
            <v>0</v>
          </cell>
          <cell r="CG1941">
            <v>0</v>
          </cell>
          <cell r="CH1941">
            <v>0</v>
          </cell>
          <cell r="CI1941">
            <v>0</v>
          </cell>
          <cell r="CJ1941">
            <v>0</v>
          </cell>
          <cell r="CK1941">
            <v>0</v>
          </cell>
          <cell r="CL1941">
            <v>0</v>
          </cell>
          <cell r="CM1941">
            <v>0</v>
          </cell>
          <cell r="CN1941">
            <v>0</v>
          </cell>
          <cell r="CO1941">
            <v>0</v>
          </cell>
          <cell r="CP1941">
            <v>0</v>
          </cell>
          <cell r="CQ1941">
            <v>0</v>
          </cell>
          <cell r="CR1941">
            <v>0</v>
          </cell>
          <cell r="CS1941">
            <v>0</v>
          </cell>
          <cell r="CT1941">
            <v>0</v>
          </cell>
          <cell r="CU1941">
            <v>0</v>
          </cell>
          <cell r="CV1941">
            <v>0</v>
          </cell>
          <cell r="CW1941">
            <v>0</v>
          </cell>
          <cell r="CX1941">
            <v>0</v>
          </cell>
          <cell r="CY1941">
            <v>0</v>
          </cell>
          <cell r="CZ1941">
            <v>0</v>
          </cell>
          <cell r="DA1941">
            <v>0</v>
          </cell>
          <cell r="DB1941">
            <v>0</v>
          </cell>
          <cell r="DC1941">
            <v>0</v>
          </cell>
          <cell r="DD1941">
            <v>0</v>
          </cell>
          <cell r="DE1941">
            <v>0</v>
          </cell>
          <cell r="DF1941">
            <v>0</v>
          </cell>
          <cell r="DG1941">
            <v>0</v>
          </cell>
          <cell r="DH1941">
            <v>0</v>
          </cell>
          <cell r="DI1941">
            <v>0</v>
          </cell>
          <cell r="DJ1941">
            <v>0</v>
          </cell>
          <cell r="DK1941">
            <v>0</v>
          </cell>
          <cell r="DL1941">
            <v>0</v>
          </cell>
          <cell r="DM1941">
            <v>0</v>
          </cell>
          <cell r="DN1941">
            <v>0</v>
          </cell>
          <cell r="DO1941">
            <v>0</v>
          </cell>
          <cell r="DP1941">
            <v>0</v>
          </cell>
          <cell r="DQ1941">
            <v>0</v>
          </cell>
          <cell r="DR1941">
            <v>0</v>
          </cell>
          <cell r="DS1941">
            <v>0</v>
          </cell>
          <cell r="DT1941">
            <v>0</v>
          </cell>
          <cell r="DU1941">
            <v>0</v>
          </cell>
          <cell r="DV1941">
            <v>0</v>
          </cell>
        </row>
        <row r="1942">
          <cell r="A1942" t="str">
            <v>AFP ColombiaGastos pagados por anticipadoR</v>
          </cell>
          <cell r="B1942" t="str">
            <v>AFP Colombia</v>
          </cell>
          <cell r="C1942">
            <v>0</v>
          </cell>
          <cell r="D1942" t="str">
            <v>R</v>
          </cell>
          <cell r="E1942" t="str">
            <v>Miles USD</v>
          </cell>
          <cell r="F1942" t="str">
            <v>Contabilidad</v>
          </cell>
          <cell r="G1942" t="str">
            <v>Gastos pagados por anticipado</v>
          </cell>
          <cell r="H1942">
            <v>0</v>
          </cell>
          <cell r="I1942">
            <v>0</v>
          </cell>
          <cell r="J1942">
            <v>0</v>
          </cell>
          <cell r="K1942">
            <v>0</v>
          </cell>
          <cell r="L1942">
            <v>0</v>
          </cell>
          <cell r="M1942">
            <v>0</v>
          </cell>
          <cell r="N1942">
            <v>8686983.0673899986</v>
          </cell>
          <cell r="O1942">
            <v>956520.38699999999</v>
          </cell>
          <cell r="P1942">
            <v>8956564.6328500006</v>
          </cell>
          <cell r="Q1942">
            <v>1071239.18983</v>
          </cell>
          <cell r="R1942">
            <v>9174933.5957900006</v>
          </cell>
          <cell r="S1942">
            <v>1177967.6720699999</v>
          </cell>
          <cell r="T1942">
            <v>0</v>
          </cell>
          <cell r="U1942">
            <v>0</v>
          </cell>
          <cell r="V1942">
            <v>0</v>
          </cell>
          <cell r="W1942">
            <v>0</v>
          </cell>
          <cell r="X1942">
            <v>0</v>
          </cell>
          <cell r="Y1942">
            <v>0</v>
          </cell>
          <cell r="Z1942">
            <v>0</v>
          </cell>
          <cell r="AA1942">
            <v>0</v>
          </cell>
          <cell r="AB1942">
            <v>0</v>
          </cell>
          <cell r="AC1942">
            <v>0</v>
          </cell>
          <cell r="AD1942">
            <v>0</v>
          </cell>
          <cell r="AE1942">
            <v>0</v>
          </cell>
          <cell r="AF1942">
            <v>0</v>
          </cell>
          <cell r="AG1942">
            <v>0</v>
          </cell>
          <cell r="AH1942">
            <v>0</v>
          </cell>
          <cell r="AI1942">
            <v>0</v>
          </cell>
          <cell r="AJ1942">
            <v>0</v>
          </cell>
          <cell r="AK1942">
            <v>0</v>
          </cell>
          <cell r="AL1942">
            <v>0</v>
          </cell>
          <cell r="AM1942">
            <v>0</v>
          </cell>
          <cell r="AN1942">
            <v>0</v>
          </cell>
          <cell r="AO1942">
            <v>0</v>
          </cell>
          <cell r="AP1942">
            <v>0</v>
          </cell>
          <cell r="AQ1942">
            <v>0</v>
          </cell>
          <cell r="AR1942">
            <v>0</v>
          </cell>
          <cell r="AS1942">
            <v>0</v>
          </cell>
          <cell r="AT1942">
            <v>0</v>
          </cell>
          <cell r="AU1942">
            <v>0</v>
          </cell>
          <cell r="AV1942">
            <v>0</v>
          </cell>
          <cell r="AW1942">
            <v>0</v>
          </cell>
          <cell r="AX1942">
            <v>0</v>
          </cell>
          <cell r="AY1942">
            <v>0</v>
          </cell>
          <cell r="AZ1942">
            <v>0</v>
          </cell>
          <cell r="BA1942">
            <v>0</v>
          </cell>
          <cell r="BB1942">
            <v>0</v>
          </cell>
          <cell r="BC1942">
            <v>0</v>
          </cell>
          <cell r="BD1942">
            <v>0</v>
          </cell>
          <cell r="BE1942">
            <v>0</v>
          </cell>
          <cell r="BF1942">
            <v>0</v>
          </cell>
          <cell r="BG1942">
            <v>0</v>
          </cell>
          <cell r="BH1942">
            <v>0</v>
          </cell>
          <cell r="BI1942">
            <v>0</v>
          </cell>
          <cell r="BJ1942">
            <v>0</v>
          </cell>
          <cell r="BK1942">
            <v>0</v>
          </cell>
          <cell r="BL1942">
            <v>0</v>
          </cell>
          <cell r="BM1942">
            <v>0</v>
          </cell>
          <cell r="BN1942">
            <v>0</v>
          </cell>
          <cell r="BO1942">
            <v>0</v>
          </cell>
          <cell r="BP1942">
            <v>0</v>
          </cell>
          <cell r="BQ1942">
            <v>0</v>
          </cell>
          <cell r="BR1942">
            <v>0</v>
          </cell>
          <cell r="BS1942">
            <v>0</v>
          </cell>
          <cell r="BT1942">
            <v>0</v>
          </cell>
          <cell r="BU1942">
            <v>0</v>
          </cell>
          <cell r="BV1942">
            <v>0</v>
          </cell>
          <cell r="BW1942">
            <v>0</v>
          </cell>
          <cell r="BX1942">
            <v>0</v>
          </cell>
          <cell r="BY1942">
            <v>0</v>
          </cell>
          <cell r="BZ1942">
            <v>0</v>
          </cell>
          <cell r="CA1942">
            <v>0</v>
          </cell>
          <cell r="CB1942">
            <v>0</v>
          </cell>
          <cell r="CC1942">
            <v>0</v>
          </cell>
          <cell r="CD1942">
            <v>0</v>
          </cell>
          <cell r="CE1942">
            <v>0</v>
          </cell>
          <cell r="CF1942">
            <v>0</v>
          </cell>
          <cell r="CG1942">
            <v>0</v>
          </cell>
          <cell r="CH1942">
            <v>0</v>
          </cell>
          <cell r="CI1942">
            <v>0</v>
          </cell>
          <cell r="CJ1942">
            <v>0</v>
          </cell>
          <cell r="CK1942">
            <v>0</v>
          </cell>
          <cell r="CL1942">
            <v>0</v>
          </cell>
          <cell r="CM1942">
            <v>0</v>
          </cell>
          <cell r="CN1942">
            <v>0</v>
          </cell>
          <cell r="CO1942">
            <v>0</v>
          </cell>
          <cell r="CP1942">
            <v>0</v>
          </cell>
          <cell r="CQ1942">
            <v>0</v>
          </cell>
          <cell r="CR1942">
            <v>0</v>
          </cell>
          <cell r="CS1942">
            <v>0</v>
          </cell>
          <cell r="CT1942">
            <v>0</v>
          </cell>
          <cell r="CU1942">
            <v>0</v>
          </cell>
          <cell r="CV1942">
            <v>0</v>
          </cell>
          <cell r="CW1942">
            <v>0</v>
          </cell>
          <cell r="CX1942">
            <v>0</v>
          </cell>
          <cell r="CY1942">
            <v>0</v>
          </cell>
          <cell r="CZ1942">
            <v>0</v>
          </cell>
          <cell r="DA1942">
            <v>0</v>
          </cell>
          <cell r="DB1942">
            <v>0</v>
          </cell>
          <cell r="DC1942">
            <v>0</v>
          </cell>
          <cell r="DD1942">
            <v>0</v>
          </cell>
          <cell r="DE1942">
            <v>0</v>
          </cell>
          <cell r="DF1942">
            <v>0</v>
          </cell>
          <cell r="DG1942">
            <v>0</v>
          </cell>
          <cell r="DH1942">
            <v>0</v>
          </cell>
          <cell r="DI1942">
            <v>0</v>
          </cell>
          <cell r="DJ1942">
            <v>0</v>
          </cell>
          <cell r="DK1942">
            <v>0</v>
          </cell>
          <cell r="DL1942">
            <v>0</v>
          </cell>
          <cell r="DM1942">
            <v>0</v>
          </cell>
          <cell r="DN1942">
            <v>0</v>
          </cell>
          <cell r="DO1942">
            <v>0</v>
          </cell>
          <cell r="DP1942">
            <v>0</v>
          </cell>
          <cell r="DQ1942">
            <v>0</v>
          </cell>
          <cell r="DR1942">
            <v>0</v>
          </cell>
          <cell r="DS1942">
            <v>0</v>
          </cell>
          <cell r="DT1942">
            <v>0</v>
          </cell>
          <cell r="DU1942">
            <v>0</v>
          </cell>
          <cell r="DV1942">
            <v>0</v>
          </cell>
        </row>
        <row r="1943">
          <cell r="A1943" t="str">
            <v>AFP ColombiaCargos diferidosR</v>
          </cell>
          <cell r="B1943" t="str">
            <v>AFP Colombia</v>
          </cell>
          <cell r="C1943">
            <v>0</v>
          </cell>
          <cell r="D1943" t="str">
            <v>R</v>
          </cell>
          <cell r="E1943" t="str">
            <v>Miles USD</v>
          </cell>
          <cell r="F1943" t="str">
            <v>Contabilidad</v>
          </cell>
          <cell r="G1943" t="str">
            <v>Cargos diferidos</v>
          </cell>
          <cell r="H1943">
            <v>0</v>
          </cell>
          <cell r="I1943">
            <v>0</v>
          </cell>
          <cell r="J1943">
            <v>0</v>
          </cell>
          <cell r="K1943">
            <v>0</v>
          </cell>
          <cell r="L1943">
            <v>0</v>
          </cell>
          <cell r="M1943">
            <v>0</v>
          </cell>
          <cell r="N1943">
            <v>9678649.8081500009</v>
          </cell>
          <cell r="O1943">
            <v>2524362.7939999998</v>
          </cell>
          <cell r="P1943">
            <v>10063074.181250002</v>
          </cell>
          <cell r="Q1943">
            <v>2674268.9332599994</v>
          </cell>
          <cell r="R1943">
            <v>10487392.779589999</v>
          </cell>
          <cell r="S1943">
            <v>2831573.3399299998</v>
          </cell>
          <cell r="T1943">
            <v>0</v>
          </cell>
          <cell r="U1943">
            <v>0</v>
          </cell>
          <cell r="V1943">
            <v>0</v>
          </cell>
          <cell r="W1943">
            <v>0</v>
          </cell>
          <cell r="X1943">
            <v>0</v>
          </cell>
          <cell r="Y1943">
            <v>0</v>
          </cell>
          <cell r="Z1943">
            <v>0</v>
          </cell>
          <cell r="AA1943">
            <v>0</v>
          </cell>
          <cell r="AB1943">
            <v>0</v>
          </cell>
          <cell r="AC1943">
            <v>0</v>
          </cell>
          <cell r="AD1943">
            <v>0</v>
          </cell>
          <cell r="AE1943">
            <v>0</v>
          </cell>
          <cell r="AF1943">
            <v>0</v>
          </cell>
          <cell r="AG1943">
            <v>0</v>
          </cell>
          <cell r="AH1943">
            <v>0</v>
          </cell>
          <cell r="AI1943">
            <v>0</v>
          </cell>
          <cell r="AJ1943">
            <v>0</v>
          </cell>
          <cell r="AK1943">
            <v>0</v>
          </cell>
          <cell r="AL1943">
            <v>0</v>
          </cell>
          <cell r="AM1943">
            <v>0</v>
          </cell>
          <cell r="AN1943">
            <v>0</v>
          </cell>
          <cell r="AO1943">
            <v>0</v>
          </cell>
          <cell r="AP1943">
            <v>0</v>
          </cell>
          <cell r="AQ1943">
            <v>0</v>
          </cell>
          <cell r="AR1943">
            <v>0</v>
          </cell>
          <cell r="AS1943">
            <v>0</v>
          </cell>
          <cell r="AT1943">
            <v>0</v>
          </cell>
          <cell r="AU1943">
            <v>0</v>
          </cell>
          <cell r="AV1943">
            <v>0</v>
          </cell>
          <cell r="AW1943">
            <v>0</v>
          </cell>
          <cell r="AX1943">
            <v>0</v>
          </cell>
          <cell r="AY1943">
            <v>0</v>
          </cell>
          <cell r="AZ1943">
            <v>0</v>
          </cell>
          <cell r="BA1943">
            <v>0</v>
          </cell>
          <cell r="BB1943">
            <v>0</v>
          </cell>
          <cell r="BC1943">
            <v>0</v>
          </cell>
          <cell r="BD1943">
            <v>0</v>
          </cell>
          <cell r="BE1943">
            <v>0</v>
          </cell>
          <cell r="BF1943">
            <v>0</v>
          </cell>
          <cell r="BG1943">
            <v>0</v>
          </cell>
          <cell r="BH1943">
            <v>0</v>
          </cell>
          <cell r="BI1943">
            <v>0</v>
          </cell>
          <cell r="BJ1943">
            <v>0</v>
          </cell>
          <cell r="BK1943">
            <v>0</v>
          </cell>
          <cell r="BL1943">
            <v>0</v>
          </cell>
          <cell r="BM1943">
            <v>0</v>
          </cell>
          <cell r="BN1943">
            <v>0</v>
          </cell>
          <cell r="BO1943">
            <v>0</v>
          </cell>
          <cell r="BP1943">
            <v>0</v>
          </cell>
          <cell r="BQ1943">
            <v>0</v>
          </cell>
          <cell r="BR1943">
            <v>0</v>
          </cell>
          <cell r="BS1943">
            <v>0</v>
          </cell>
          <cell r="BT1943">
            <v>0</v>
          </cell>
          <cell r="BU1943">
            <v>0</v>
          </cell>
          <cell r="BV1943">
            <v>0</v>
          </cell>
          <cell r="BW1943">
            <v>0</v>
          </cell>
          <cell r="BX1943">
            <v>0</v>
          </cell>
          <cell r="BY1943">
            <v>0</v>
          </cell>
          <cell r="BZ1943">
            <v>0</v>
          </cell>
          <cell r="CA1943">
            <v>0</v>
          </cell>
          <cell r="CB1943">
            <v>0</v>
          </cell>
          <cell r="CC1943">
            <v>0</v>
          </cell>
          <cell r="CD1943">
            <v>0</v>
          </cell>
          <cell r="CE1943">
            <v>0</v>
          </cell>
          <cell r="CF1943">
            <v>0</v>
          </cell>
          <cell r="CG1943">
            <v>0</v>
          </cell>
          <cell r="CH1943">
            <v>0</v>
          </cell>
          <cell r="CI1943">
            <v>0</v>
          </cell>
          <cell r="CJ1943">
            <v>0</v>
          </cell>
          <cell r="CK1943">
            <v>0</v>
          </cell>
          <cell r="CL1943">
            <v>0</v>
          </cell>
          <cell r="CM1943">
            <v>0</v>
          </cell>
          <cell r="CN1943">
            <v>0</v>
          </cell>
          <cell r="CO1943">
            <v>0</v>
          </cell>
          <cell r="CP1943">
            <v>0</v>
          </cell>
          <cell r="CQ1943">
            <v>0</v>
          </cell>
          <cell r="CR1943">
            <v>0</v>
          </cell>
          <cell r="CS1943">
            <v>0</v>
          </cell>
          <cell r="CT1943">
            <v>0</v>
          </cell>
          <cell r="CU1943">
            <v>0</v>
          </cell>
          <cell r="CV1943">
            <v>0</v>
          </cell>
          <cell r="CW1943">
            <v>0</v>
          </cell>
          <cell r="CX1943">
            <v>0</v>
          </cell>
          <cell r="CY1943">
            <v>0</v>
          </cell>
          <cell r="CZ1943">
            <v>0</v>
          </cell>
          <cell r="DA1943">
            <v>0</v>
          </cell>
          <cell r="DB1943">
            <v>0</v>
          </cell>
          <cell r="DC1943">
            <v>0</v>
          </cell>
          <cell r="DD1943">
            <v>0</v>
          </cell>
          <cell r="DE1943">
            <v>0</v>
          </cell>
          <cell r="DF1943">
            <v>0</v>
          </cell>
          <cell r="DG1943">
            <v>0</v>
          </cell>
          <cell r="DH1943">
            <v>0</v>
          </cell>
          <cell r="DI1943">
            <v>0</v>
          </cell>
          <cell r="DJ1943">
            <v>0</v>
          </cell>
          <cell r="DK1943">
            <v>0</v>
          </cell>
          <cell r="DL1943">
            <v>0</v>
          </cell>
          <cell r="DM1943">
            <v>0</v>
          </cell>
          <cell r="DN1943">
            <v>0</v>
          </cell>
          <cell r="DO1943">
            <v>0</v>
          </cell>
          <cell r="DP1943">
            <v>0</v>
          </cell>
          <cell r="DQ1943">
            <v>0</v>
          </cell>
          <cell r="DR1943">
            <v>0</v>
          </cell>
          <cell r="DS1943">
            <v>0</v>
          </cell>
          <cell r="DT1943">
            <v>0</v>
          </cell>
          <cell r="DU1943">
            <v>0</v>
          </cell>
          <cell r="DV1943">
            <v>0</v>
          </cell>
        </row>
        <row r="1944">
          <cell r="A1944" t="str">
            <v>AFP ColombiaCargos por corrección monetaria diferidaR</v>
          </cell>
          <cell r="B1944" t="str">
            <v>AFP Colombia</v>
          </cell>
          <cell r="C1944">
            <v>0</v>
          </cell>
          <cell r="D1944" t="str">
            <v>R</v>
          </cell>
          <cell r="E1944" t="str">
            <v>Miles USD</v>
          </cell>
          <cell r="F1944" t="str">
            <v>Contabilidad</v>
          </cell>
          <cell r="G1944" t="str">
            <v>Cargos por corrección monetaria diferida</v>
          </cell>
          <cell r="H1944">
            <v>0</v>
          </cell>
          <cell r="I1944">
            <v>0</v>
          </cell>
          <cell r="J1944">
            <v>0</v>
          </cell>
          <cell r="K1944">
            <v>0</v>
          </cell>
          <cell r="L1944">
            <v>0</v>
          </cell>
          <cell r="M1944">
            <v>0</v>
          </cell>
          <cell r="N1944">
            <v>0</v>
          </cell>
          <cell r="O1944">
            <v>0</v>
          </cell>
          <cell r="P1944">
            <v>0</v>
          </cell>
          <cell r="Q1944">
            <v>0</v>
          </cell>
          <cell r="R1944">
            <v>0</v>
          </cell>
          <cell r="S1944">
            <v>0</v>
          </cell>
          <cell r="T1944">
            <v>0</v>
          </cell>
          <cell r="U1944">
            <v>0</v>
          </cell>
          <cell r="V1944">
            <v>0</v>
          </cell>
          <cell r="W1944">
            <v>0</v>
          </cell>
          <cell r="X1944">
            <v>0</v>
          </cell>
          <cell r="Y1944">
            <v>0</v>
          </cell>
          <cell r="Z1944">
            <v>0</v>
          </cell>
          <cell r="AA1944">
            <v>0</v>
          </cell>
          <cell r="AB1944">
            <v>0</v>
          </cell>
          <cell r="AC1944">
            <v>0</v>
          </cell>
          <cell r="AD1944">
            <v>0</v>
          </cell>
          <cell r="AE1944">
            <v>0</v>
          </cell>
          <cell r="AF1944">
            <v>0</v>
          </cell>
          <cell r="AG1944">
            <v>0</v>
          </cell>
          <cell r="AH1944">
            <v>0</v>
          </cell>
          <cell r="AI1944">
            <v>0</v>
          </cell>
          <cell r="AJ1944">
            <v>0</v>
          </cell>
          <cell r="AK1944">
            <v>0</v>
          </cell>
          <cell r="AL1944">
            <v>0</v>
          </cell>
          <cell r="AM1944">
            <v>0</v>
          </cell>
          <cell r="AN1944">
            <v>0</v>
          </cell>
          <cell r="AO1944">
            <v>0</v>
          </cell>
          <cell r="AP1944">
            <v>0</v>
          </cell>
          <cell r="AQ1944">
            <v>0</v>
          </cell>
          <cell r="AR1944">
            <v>0</v>
          </cell>
          <cell r="AS1944">
            <v>0</v>
          </cell>
          <cell r="AT1944">
            <v>0</v>
          </cell>
          <cell r="AU1944">
            <v>0</v>
          </cell>
          <cell r="AV1944">
            <v>0</v>
          </cell>
          <cell r="AW1944">
            <v>0</v>
          </cell>
          <cell r="AX1944">
            <v>0</v>
          </cell>
          <cell r="AY1944">
            <v>0</v>
          </cell>
          <cell r="AZ1944">
            <v>0</v>
          </cell>
          <cell r="BA1944">
            <v>0</v>
          </cell>
          <cell r="BB1944">
            <v>0</v>
          </cell>
          <cell r="BC1944">
            <v>0</v>
          </cell>
          <cell r="BD1944">
            <v>0</v>
          </cell>
          <cell r="BE1944">
            <v>0</v>
          </cell>
          <cell r="BF1944">
            <v>0</v>
          </cell>
          <cell r="BG1944">
            <v>0</v>
          </cell>
          <cell r="BH1944">
            <v>0</v>
          </cell>
          <cell r="BI1944">
            <v>0</v>
          </cell>
          <cell r="BJ1944">
            <v>0</v>
          </cell>
          <cell r="BK1944">
            <v>0</v>
          </cell>
          <cell r="BL1944">
            <v>0</v>
          </cell>
          <cell r="BM1944">
            <v>0</v>
          </cell>
          <cell r="BN1944">
            <v>0</v>
          </cell>
          <cell r="BO1944">
            <v>0</v>
          </cell>
          <cell r="BP1944">
            <v>0</v>
          </cell>
          <cell r="BQ1944">
            <v>0</v>
          </cell>
          <cell r="BR1944">
            <v>0</v>
          </cell>
          <cell r="BS1944">
            <v>0</v>
          </cell>
          <cell r="BT1944">
            <v>0</v>
          </cell>
          <cell r="BU1944">
            <v>0</v>
          </cell>
          <cell r="BV1944">
            <v>0</v>
          </cell>
          <cell r="BW1944">
            <v>0</v>
          </cell>
          <cell r="BX1944">
            <v>0</v>
          </cell>
          <cell r="BY1944">
            <v>0</v>
          </cell>
          <cell r="BZ1944">
            <v>0</v>
          </cell>
          <cell r="CA1944">
            <v>0</v>
          </cell>
          <cell r="CB1944">
            <v>0</v>
          </cell>
          <cell r="CC1944">
            <v>0</v>
          </cell>
          <cell r="CD1944">
            <v>0</v>
          </cell>
          <cell r="CE1944">
            <v>0</v>
          </cell>
          <cell r="CF1944">
            <v>0</v>
          </cell>
          <cell r="CG1944">
            <v>0</v>
          </cell>
          <cell r="CH1944">
            <v>0</v>
          </cell>
          <cell r="CI1944">
            <v>0</v>
          </cell>
          <cell r="CJ1944">
            <v>0</v>
          </cell>
          <cell r="CK1944">
            <v>0</v>
          </cell>
          <cell r="CL1944">
            <v>0</v>
          </cell>
          <cell r="CM1944">
            <v>0</v>
          </cell>
          <cell r="CN1944">
            <v>0</v>
          </cell>
          <cell r="CO1944">
            <v>0</v>
          </cell>
          <cell r="CP1944">
            <v>0</v>
          </cell>
          <cell r="CQ1944">
            <v>0</v>
          </cell>
          <cell r="CR1944">
            <v>0</v>
          </cell>
          <cell r="CS1944">
            <v>0</v>
          </cell>
          <cell r="CT1944">
            <v>0</v>
          </cell>
          <cell r="CU1944">
            <v>0</v>
          </cell>
          <cell r="CV1944">
            <v>0</v>
          </cell>
          <cell r="CW1944">
            <v>0</v>
          </cell>
          <cell r="CX1944">
            <v>0</v>
          </cell>
          <cell r="CY1944">
            <v>0</v>
          </cell>
          <cell r="CZ1944">
            <v>0</v>
          </cell>
          <cell r="DA1944">
            <v>0</v>
          </cell>
          <cell r="DB1944">
            <v>0</v>
          </cell>
          <cell r="DC1944">
            <v>0</v>
          </cell>
          <cell r="DD1944">
            <v>0</v>
          </cell>
          <cell r="DE1944">
            <v>0</v>
          </cell>
          <cell r="DF1944">
            <v>0</v>
          </cell>
          <cell r="DG1944">
            <v>0</v>
          </cell>
          <cell r="DH1944">
            <v>0</v>
          </cell>
          <cell r="DI1944">
            <v>0</v>
          </cell>
          <cell r="DJ1944">
            <v>0</v>
          </cell>
          <cell r="DK1944">
            <v>0</v>
          </cell>
          <cell r="DL1944">
            <v>0</v>
          </cell>
          <cell r="DM1944">
            <v>0</v>
          </cell>
          <cell r="DN1944">
            <v>0</v>
          </cell>
          <cell r="DO1944">
            <v>0</v>
          </cell>
          <cell r="DP1944">
            <v>0</v>
          </cell>
          <cell r="DQ1944">
            <v>0</v>
          </cell>
          <cell r="DR1944">
            <v>0</v>
          </cell>
          <cell r="DS1944">
            <v>0</v>
          </cell>
          <cell r="DT1944">
            <v>0</v>
          </cell>
          <cell r="DU1944">
            <v>0</v>
          </cell>
          <cell r="DV1944">
            <v>0</v>
          </cell>
        </row>
        <row r="1945">
          <cell r="A1945" t="str">
            <v>AFP ColombiaImpuesto diferido débitoR</v>
          </cell>
          <cell r="B1945" t="str">
            <v>AFP Colombia</v>
          </cell>
          <cell r="C1945">
            <v>0</v>
          </cell>
          <cell r="D1945" t="str">
            <v>R</v>
          </cell>
          <cell r="E1945" t="str">
            <v>Miles USD</v>
          </cell>
          <cell r="F1945" t="str">
            <v>Contabilidad</v>
          </cell>
          <cell r="G1945" t="str">
            <v>Impuesto diferido débito</v>
          </cell>
          <cell r="H1945">
            <v>0</v>
          </cell>
          <cell r="I1945">
            <v>0</v>
          </cell>
          <cell r="J1945">
            <v>0</v>
          </cell>
          <cell r="K1945">
            <v>0</v>
          </cell>
          <cell r="L1945">
            <v>0</v>
          </cell>
          <cell r="M1945">
            <v>0</v>
          </cell>
          <cell r="N1945">
            <v>2089218.09934</v>
          </cell>
          <cell r="O1945">
            <v>5382614.0310000004</v>
          </cell>
          <cell r="P1945">
            <v>2085811.8503699999</v>
          </cell>
          <cell r="Q1945">
            <v>4635367.6619100003</v>
          </cell>
          <cell r="R1945">
            <v>2127699.5203800001</v>
          </cell>
          <cell r="S1945">
            <v>4757276.0088400003</v>
          </cell>
          <cell r="T1945">
            <v>0</v>
          </cell>
          <cell r="U1945">
            <v>0</v>
          </cell>
          <cell r="V1945">
            <v>0</v>
          </cell>
          <cell r="W1945">
            <v>0</v>
          </cell>
          <cell r="X1945">
            <v>0</v>
          </cell>
          <cell r="Y1945">
            <v>0</v>
          </cell>
          <cell r="Z1945">
            <v>0</v>
          </cell>
          <cell r="AA1945">
            <v>0</v>
          </cell>
          <cell r="AB1945">
            <v>0</v>
          </cell>
          <cell r="AC1945">
            <v>0</v>
          </cell>
          <cell r="AD1945">
            <v>0</v>
          </cell>
          <cell r="AE1945">
            <v>0</v>
          </cell>
          <cell r="AF1945">
            <v>0</v>
          </cell>
          <cell r="AG1945">
            <v>0</v>
          </cell>
          <cell r="AH1945">
            <v>0</v>
          </cell>
          <cell r="AI1945">
            <v>0</v>
          </cell>
          <cell r="AJ1945">
            <v>0</v>
          </cell>
          <cell r="AK1945">
            <v>0</v>
          </cell>
          <cell r="AL1945">
            <v>0</v>
          </cell>
          <cell r="AM1945">
            <v>0</v>
          </cell>
          <cell r="AN1945">
            <v>0</v>
          </cell>
          <cell r="AO1945">
            <v>0</v>
          </cell>
          <cell r="AP1945">
            <v>0</v>
          </cell>
          <cell r="AQ1945">
            <v>0</v>
          </cell>
          <cell r="AR1945">
            <v>0</v>
          </cell>
          <cell r="AS1945">
            <v>0</v>
          </cell>
          <cell r="AT1945">
            <v>0</v>
          </cell>
          <cell r="AU1945">
            <v>0</v>
          </cell>
          <cell r="AV1945">
            <v>0</v>
          </cell>
          <cell r="AW1945">
            <v>0</v>
          </cell>
          <cell r="AX1945">
            <v>0</v>
          </cell>
          <cell r="AY1945">
            <v>0</v>
          </cell>
          <cell r="AZ1945">
            <v>0</v>
          </cell>
          <cell r="BA1945">
            <v>0</v>
          </cell>
          <cell r="BB1945">
            <v>0</v>
          </cell>
          <cell r="BC1945">
            <v>0</v>
          </cell>
          <cell r="BD1945">
            <v>0</v>
          </cell>
          <cell r="BE1945">
            <v>0</v>
          </cell>
          <cell r="BF1945">
            <v>0</v>
          </cell>
          <cell r="BG1945">
            <v>0</v>
          </cell>
          <cell r="BH1945">
            <v>0</v>
          </cell>
          <cell r="BI1945">
            <v>0</v>
          </cell>
          <cell r="BJ1945">
            <v>0</v>
          </cell>
          <cell r="BK1945">
            <v>0</v>
          </cell>
          <cell r="BL1945">
            <v>0</v>
          </cell>
          <cell r="BM1945">
            <v>0</v>
          </cell>
          <cell r="BN1945">
            <v>0</v>
          </cell>
          <cell r="BO1945">
            <v>0</v>
          </cell>
          <cell r="BP1945">
            <v>0</v>
          </cell>
          <cell r="BQ1945">
            <v>0</v>
          </cell>
          <cell r="BR1945">
            <v>0</v>
          </cell>
          <cell r="BS1945">
            <v>0</v>
          </cell>
          <cell r="BT1945">
            <v>0</v>
          </cell>
          <cell r="BU1945">
            <v>0</v>
          </cell>
          <cell r="BV1945">
            <v>0</v>
          </cell>
          <cell r="BW1945">
            <v>0</v>
          </cell>
          <cell r="BX1945">
            <v>0</v>
          </cell>
          <cell r="BY1945">
            <v>0</v>
          </cell>
          <cell r="BZ1945">
            <v>0</v>
          </cell>
          <cell r="CA1945">
            <v>0</v>
          </cell>
          <cell r="CB1945">
            <v>0</v>
          </cell>
          <cell r="CC1945">
            <v>0</v>
          </cell>
          <cell r="CD1945">
            <v>0</v>
          </cell>
          <cell r="CE1945">
            <v>0</v>
          </cell>
          <cell r="CF1945">
            <v>0</v>
          </cell>
          <cell r="CG1945">
            <v>0</v>
          </cell>
          <cell r="CH1945">
            <v>0</v>
          </cell>
          <cell r="CI1945">
            <v>0</v>
          </cell>
          <cell r="CJ1945">
            <v>0</v>
          </cell>
          <cell r="CK1945">
            <v>0</v>
          </cell>
          <cell r="CL1945">
            <v>0</v>
          </cell>
          <cell r="CM1945">
            <v>0</v>
          </cell>
          <cell r="CN1945">
            <v>0</v>
          </cell>
          <cell r="CO1945">
            <v>0</v>
          </cell>
          <cell r="CP1945">
            <v>0</v>
          </cell>
          <cell r="CQ1945">
            <v>0</v>
          </cell>
          <cell r="CR1945">
            <v>0</v>
          </cell>
          <cell r="CS1945">
            <v>0</v>
          </cell>
          <cell r="CT1945">
            <v>0</v>
          </cell>
          <cell r="CU1945">
            <v>0</v>
          </cell>
          <cell r="CV1945">
            <v>0</v>
          </cell>
          <cell r="CW1945">
            <v>0</v>
          </cell>
          <cell r="CX1945">
            <v>0</v>
          </cell>
          <cell r="CY1945">
            <v>0</v>
          </cell>
          <cell r="CZ1945">
            <v>0</v>
          </cell>
          <cell r="DA1945">
            <v>0</v>
          </cell>
          <cell r="DB1945">
            <v>0</v>
          </cell>
          <cell r="DC1945">
            <v>0</v>
          </cell>
          <cell r="DD1945">
            <v>0</v>
          </cell>
          <cell r="DE1945">
            <v>0</v>
          </cell>
          <cell r="DF1945">
            <v>0</v>
          </cell>
          <cell r="DG1945">
            <v>0</v>
          </cell>
          <cell r="DH1945">
            <v>0</v>
          </cell>
          <cell r="DI1945">
            <v>0</v>
          </cell>
          <cell r="DJ1945">
            <v>0</v>
          </cell>
          <cell r="DK1945">
            <v>0</v>
          </cell>
          <cell r="DL1945">
            <v>0</v>
          </cell>
          <cell r="DM1945">
            <v>0</v>
          </cell>
          <cell r="DN1945">
            <v>0</v>
          </cell>
          <cell r="DO1945">
            <v>0</v>
          </cell>
          <cell r="DP1945">
            <v>0</v>
          </cell>
          <cell r="DQ1945">
            <v>0</v>
          </cell>
          <cell r="DR1945">
            <v>0</v>
          </cell>
          <cell r="DS1945">
            <v>0</v>
          </cell>
          <cell r="DT1945">
            <v>0</v>
          </cell>
          <cell r="DU1945">
            <v>0</v>
          </cell>
          <cell r="DV1945">
            <v>0</v>
          </cell>
        </row>
        <row r="1946">
          <cell r="A1946" t="str">
            <v>AFP ColombiaTotal Activo CorrienteR</v>
          </cell>
          <cell r="B1946" t="str">
            <v>AFP Colombia</v>
          </cell>
          <cell r="C1946">
            <v>0</v>
          </cell>
          <cell r="D1946" t="str">
            <v>R</v>
          </cell>
          <cell r="E1946" t="str">
            <v>Miles USD</v>
          </cell>
          <cell r="F1946" t="str">
            <v>Contabilidad</v>
          </cell>
          <cell r="G1946" t="str">
            <v>Total Activo Corriente</v>
          </cell>
          <cell r="H1946">
            <v>0</v>
          </cell>
          <cell r="I1946">
            <v>0</v>
          </cell>
          <cell r="J1946">
            <v>0</v>
          </cell>
          <cell r="K1946">
            <v>0</v>
          </cell>
          <cell r="L1946">
            <v>0</v>
          </cell>
          <cell r="M1946">
            <v>0</v>
          </cell>
          <cell r="N1946">
            <v>210106100.49915001</v>
          </cell>
          <cell r="O1946">
            <v>197348963.93000001</v>
          </cell>
          <cell r="P1946">
            <v>207598521.82435003</v>
          </cell>
          <cell r="Q1946">
            <v>196975391.77364004</v>
          </cell>
          <cell r="R1946">
            <v>206428014.98869002</v>
          </cell>
          <cell r="S1946">
            <v>197499702.23758999</v>
          </cell>
          <cell r="T1946">
            <v>0</v>
          </cell>
          <cell r="U1946">
            <v>0</v>
          </cell>
          <cell r="V1946">
            <v>0</v>
          </cell>
          <cell r="W1946">
            <v>0</v>
          </cell>
          <cell r="X1946">
            <v>0</v>
          </cell>
          <cell r="Y1946">
            <v>0</v>
          </cell>
          <cell r="Z1946">
            <v>0</v>
          </cell>
          <cell r="AA1946">
            <v>0</v>
          </cell>
          <cell r="AB1946">
            <v>0</v>
          </cell>
          <cell r="AC1946">
            <v>0</v>
          </cell>
          <cell r="AD1946">
            <v>0</v>
          </cell>
          <cell r="AE1946">
            <v>0</v>
          </cell>
          <cell r="AF1946">
            <v>0</v>
          </cell>
          <cell r="AG1946">
            <v>0</v>
          </cell>
          <cell r="AH1946">
            <v>0</v>
          </cell>
          <cell r="AI1946">
            <v>0</v>
          </cell>
          <cell r="AJ1946">
            <v>0</v>
          </cell>
          <cell r="AK1946">
            <v>0</v>
          </cell>
          <cell r="AL1946">
            <v>0</v>
          </cell>
          <cell r="AM1946">
            <v>0</v>
          </cell>
          <cell r="AN1946">
            <v>0</v>
          </cell>
          <cell r="AO1946">
            <v>0</v>
          </cell>
          <cell r="AP1946">
            <v>0</v>
          </cell>
          <cell r="AQ1946">
            <v>0</v>
          </cell>
          <cell r="AR1946">
            <v>0</v>
          </cell>
          <cell r="AS1946">
            <v>0</v>
          </cell>
          <cell r="AT1946">
            <v>0</v>
          </cell>
          <cell r="AU1946">
            <v>0</v>
          </cell>
          <cell r="AV1946">
            <v>0</v>
          </cell>
          <cell r="AW1946">
            <v>0</v>
          </cell>
          <cell r="AX1946">
            <v>0</v>
          </cell>
          <cell r="AY1946">
            <v>0</v>
          </cell>
          <cell r="AZ1946">
            <v>0</v>
          </cell>
          <cell r="BA1946">
            <v>0</v>
          </cell>
          <cell r="BB1946">
            <v>0</v>
          </cell>
          <cell r="BC1946">
            <v>0</v>
          </cell>
          <cell r="BD1946">
            <v>0</v>
          </cell>
          <cell r="BE1946">
            <v>0</v>
          </cell>
          <cell r="BF1946">
            <v>0</v>
          </cell>
          <cell r="BG1946">
            <v>0</v>
          </cell>
          <cell r="BH1946">
            <v>0</v>
          </cell>
          <cell r="BI1946">
            <v>0</v>
          </cell>
          <cell r="BJ1946">
            <v>0</v>
          </cell>
          <cell r="BK1946">
            <v>0</v>
          </cell>
          <cell r="BL1946">
            <v>0</v>
          </cell>
          <cell r="BM1946">
            <v>0</v>
          </cell>
          <cell r="BN1946">
            <v>0</v>
          </cell>
          <cell r="BO1946">
            <v>0</v>
          </cell>
          <cell r="BP1946">
            <v>0</v>
          </cell>
          <cell r="BQ1946">
            <v>0</v>
          </cell>
          <cell r="BR1946">
            <v>0</v>
          </cell>
          <cell r="BS1946">
            <v>0</v>
          </cell>
          <cell r="BT1946">
            <v>0</v>
          </cell>
          <cell r="BU1946">
            <v>0</v>
          </cell>
          <cell r="BV1946">
            <v>0</v>
          </cell>
          <cell r="BW1946">
            <v>0</v>
          </cell>
          <cell r="BX1946">
            <v>0</v>
          </cell>
          <cell r="BY1946">
            <v>0</v>
          </cell>
          <cell r="BZ1946">
            <v>0</v>
          </cell>
          <cell r="CA1946">
            <v>0</v>
          </cell>
          <cell r="CB1946">
            <v>0</v>
          </cell>
          <cell r="CC1946">
            <v>0</v>
          </cell>
          <cell r="CD1946">
            <v>0</v>
          </cell>
          <cell r="CE1946">
            <v>0</v>
          </cell>
          <cell r="CF1946">
            <v>0</v>
          </cell>
          <cell r="CG1946">
            <v>0</v>
          </cell>
          <cell r="CH1946">
            <v>0</v>
          </cell>
          <cell r="CI1946">
            <v>0</v>
          </cell>
          <cell r="CJ1946">
            <v>0</v>
          </cell>
          <cell r="CK1946">
            <v>0</v>
          </cell>
          <cell r="CL1946">
            <v>0</v>
          </cell>
          <cell r="CM1946">
            <v>0</v>
          </cell>
          <cell r="CN1946">
            <v>0</v>
          </cell>
          <cell r="CO1946">
            <v>0</v>
          </cell>
          <cell r="CP1946">
            <v>0</v>
          </cell>
          <cell r="CQ1946">
            <v>0</v>
          </cell>
          <cell r="CR1946">
            <v>0</v>
          </cell>
          <cell r="CS1946">
            <v>0</v>
          </cell>
          <cell r="CT1946">
            <v>0</v>
          </cell>
          <cell r="CU1946">
            <v>0</v>
          </cell>
          <cell r="CV1946">
            <v>0</v>
          </cell>
          <cell r="CW1946">
            <v>0</v>
          </cell>
          <cell r="CX1946">
            <v>0</v>
          </cell>
          <cell r="CY1946">
            <v>0</v>
          </cell>
          <cell r="CZ1946">
            <v>0</v>
          </cell>
          <cell r="DA1946">
            <v>0</v>
          </cell>
          <cell r="DB1946">
            <v>0</v>
          </cell>
          <cell r="DC1946">
            <v>0</v>
          </cell>
          <cell r="DD1946">
            <v>0</v>
          </cell>
          <cell r="DE1946">
            <v>0</v>
          </cell>
          <cell r="DF1946">
            <v>0</v>
          </cell>
          <cell r="DG1946">
            <v>0</v>
          </cell>
          <cell r="DH1946">
            <v>0</v>
          </cell>
          <cell r="DI1946">
            <v>0</v>
          </cell>
          <cell r="DJ1946">
            <v>0</v>
          </cell>
          <cell r="DK1946">
            <v>0</v>
          </cell>
          <cell r="DL1946">
            <v>0</v>
          </cell>
          <cell r="DM1946">
            <v>0</v>
          </cell>
          <cell r="DN1946">
            <v>0</v>
          </cell>
          <cell r="DO1946">
            <v>0</v>
          </cell>
          <cell r="DP1946">
            <v>0</v>
          </cell>
          <cell r="DQ1946">
            <v>0</v>
          </cell>
          <cell r="DR1946">
            <v>0</v>
          </cell>
          <cell r="DS1946">
            <v>0</v>
          </cell>
          <cell r="DT1946">
            <v>0</v>
          </cell>
          <cell r="DU1946">
            <v>0</v>
          </cell>
          <cell r="DV1946">
            <v>0</v>
          </cell>
        </row>
        <row r="1947">
          <cell r="A1947" t="str">
            <v>AFP ColombiaInversiones R</v>
          </cell>
          <cell r="B1947" t="str">
            <v>AFP Colombia</v>
          </cell>
          <cell r="C1947">
            <v>0</v>
          </cell>
          <cell r="D1947" t="str">
            <v>R</v>
          </cell>
          <cell r="E1947" t="str">
            <v>Miles USD</v>
          </cell>
          <cell r="F1947" t="str">
            <v>Contabilidad</v>
          </cell>
          <cell r="G1947" t="str">
            <v xml:space="preserve">Inversiones </v>
          </cell>
          <cell r="H1947">
            <v>0</v>
          </cell>
          <cell r="I1947">
            <v>0</v>
          </cell>
          <cell r="J1947">
            <v>0</v>
          </cell>
          <cell r="K1947">
            <v>0</v>
          </cell>
          <cell r="L1947">
            <v>0</v>
          </cell>
          <cell r="M1947">
            <v>0</v>
          </cell>
          <cell r="N1947">
            <v>0</v>
          </cell>
          <cell r="O1947">
            <v>0</v>
          </cell>
          <cell r="P1947">
            <v>0</v>
          </cell>
          <cell r="Q1947">
            <v>0</v>
          </cell>
          <cell r="R1947">
            <v>0</v>
          </cell>
          <cell r="S1947">
            <v>0</v>
          </cell>
          <cell r="T1947">
            <v>0</v>
          </cell>
          <cell r="U1947">
            <v>0</v>
          </cell>
          <cell r="V1947">
            <v>0</v>
          </cell>
          <cell r="W1947">
            <v>0</v>
          </cell>
          <cell r="X1947">
            <v>0</v>
          </cell>
          <cell r="Y1947">
            <v>0</v>
          </cell>
          <cell r="Z1947">
            <v>0</v>
          </cell>
          <cell r="AA1947">
            <v>0</v>
          </cell>
          <cell r="AB1947">
            <v>0</v>
          </cell>
          <cell r="AC1947">
            <v>0</v>
          </cell>
          <cell r="AD1947">
            <v>0</v>
          </cell>
          <cell r="AE1947">
            <v>0</v>
          </cell>
          <cell r="AF1947">
            <v>0</v>
          </cell>
          <cell r="AG1947">
            <v>0</v>
          </cell>
          <cell r="AH1947">
            <v>0</v>
          </cell>
          <cell r="AI1947">
            <v>0</v>
          </cell>
          <cell r="AJ1947">
            <v>0</v>
          </cell>
          <cell r="AK1947">
            <v>0</v>
          </cell>
          <cell r="AL1947">
            <v>0</v>
          </cell>
          <cell r="AM1947">
            <v>0</v>
          </cell>
          <cell r="AN1947">
            <v>0</v>
          </cell>
          <cell r="AO1947">
            <v>0</v>
          </cell>
          <cell r="AP1947">
            <v>0</v>
          </cell>
          <cell r="AQ1947">
            <v>0</v>
          </cell>
          <cell r="AR1947">
            <v>0</v>
          </cell>
          <cell r="AS1947">
            <v>0</v>
          </cell>
          <cell r="AT1947">
            <v>0</v>
          </cell>
          <cell r="AU1947">
            <v>0</v>
          </cell>
          <cell r="AV1947">
            <v>0</v>
          </cell>
          <cell r="AW1947">
            <v>0</v>
          </cell>
          <cell r="AX1947">
            <v>0</v>
          </cell>
          <cell r="AY1947">
            <v>0</v>
          </cell>
          <cell r="AZ1947">
            <v>0</v>
          </cell>
          <cell r="BA1947">
            <v>0</v>
          </cell>
          <cell r="BB1947">
            <v>0</v>
          </cell>
          <cell r="BC1947">
            <v>0</v>
          </cell>
          <cell r="BD1947">
            <v>0</v>
          </cell>
          <cell r="BE1947">
            <v>0</v>
          </cell>
          <cell r="BF1947">
            <v>0</v>
          </cell>
          <cell r="BG1947">
            <v>0</v>
          </cell>
          <cell r="BH1947">
            <v>0</v>
          </cell>
          <cell r="BI1947">
            <v>0</v>
          </cell>
          <cell r="BJ1947">
            <v>0</v>
          </cell>
          <cell r="BK1947">
            <v>0</v>
          </cell>
          <cell r="BL1947">
            <v>0</v>
          </cell>
          <cell r="BM1947">
            <v>0</v>
          </cell>
          <cell r="BN1947">
            <v>0</v>
          </cell>
          <cell r="BO1947">
            <v>0</v>
          </cell>
          <cell r="BP1947">
            <v>0</v>
          </cell>
          <cell r="BQ1947">
            <v>0</v>
          </cell>
          <cell r="BR1947">
            <v>0</v>
          </cell>
          <cell r="BS1947">
            <v>0</v>
          </cell>
          <cell r="BT1947">
            <v>0</v>
          </cell>
          <cell r="BU1947">
            <v>0</v>
          </cell>
          <cell r="BV1947">
            <v>0</v>
          </cell>
          <cell r="BW1947">
            <v>0</v>
          </cell>
          <cell r="BX1947">
            <v>0</v>
          </cell>
          <cell r="BY1947">
            <v>0</v>
          </cell>
          <cell r="BZ1947">
            <v>0</v>
          </cell>
          <cell r="CA1947">
            <v>0</v>
          </cell>
          <cell r="CB1947">
            <v>0</v>
          </cell>
          <cell r="CC1947">
            <v>0</v>
          </cell>
          <cell r="CD1947">
            <v>0</v>
          </cell>
          <cell r="CE1947">
            <v>0</v>
          </cell>
          <cell r="CF1947">
            <v>0</v>
          </cell>
          <cell r="CG1947">
            <v>0</v>
          </cell>
          <cell r="CH1947">
            <v>0</v>
          </cell>
          <cell r="CI1947">
            <v>0</v>
          </cell>
          <cell r="CJ1947">
            <v>0</v>
          </cell>
          <cell r="CK1947">
            <v>0</v>
          </cell>
          <cell r="CL1947">
            <v>0</v>
          </cell>
          <cell r="CM1947">
            <v>0</v>
          </cell>
          <cell r="CN1947">
            <v>0</v>
          </cell>
          <cell r="CO1947">
            <v>0</v>
          </cell>
          <cell r="CP1947">
            <v>0</v>
          </cell>
          <cell r="CQ1947">
            <v>0</v>
          </cell>
          <cell r="CR1947">
            <v>0</v>
          </cell>
          <cell r="CS1947">
            <v>0</v>
          </cell>
          <cell r="CT1947">
            <v>0</v>
          </cell>
          <cell r="CU1947">
            <v>0</v>
          </cell>
          <cell r="CV1947">
            <v>0</v>
          </cell>
          <cell r="CW1947">
            <v>0</v>
          </cell>
          <cell r="CX1947">
            <v>0</v>
          </cell>
          <cell r="CY1947">
            <v>0</v>
          </cell>
          <cell r="CZ1947">
            <v>0</v>
          </cell>
          <cell r="DA1947">
            <v>0</v>
          </cell>
          <cell r="DB1947">
            <v>0</v>
          </cell>
          <cell r="DC1947">
            <v>0</v>
          </cell>
          <cell r="DD1947">
            <v>0</v>
          </cell>
          <cell r="DE1947">
            <v>0</v>
          </cell>
          <cell r="DF1947">
            <v>0</v>
          </cell>
          <cell r="DG1947">
            <v>0</v>
          </cell>
          <cell r="DH1947">
            <v>0</v>
          </cell>
          <cell r="DI1947">
            <v>0</v>
          </cell>
          <cell r="DJ1947">
            <v>0</v>
          </cell>
          <cell r="DK1947">
            <v>0</v>
          </cell>
          <cell r="DL1947">
            <v>0</v>
          </cell>
          <cell r="DM1947">
            <v>0</v>
          </cell>
          <cell r="DN1947">
            <v>0</v>
          </cell>
          <cell r="DO1947">
            <v>0</v>
          </cell>
          <cell r="DP1947">
            <v>0</v>
          </cell>
          <cell r="DQ1947">
            <v>0</v>
          </cell>
          <cell r="DR1947">
            <v>0</v>
          </cell>
          <cell r="DS1947">
            <v>0</v>
          </cell>
          <cell r="DT1947">
            <v>0</v>
          </cell>
          <cell r="DU1947">
            <v>0</v>
          </cell>
          <cell r="DV1947">
            <v>0</v>
          </cell>
        </row>
        <row r="1948">
          <cell r="A1948" t="str">
            <v>AFP ColombiaInversiones para mantener hasta el vencimientoR</v>
          </cell>
          <cell r="B1948" t="str">
            <v>AFP Colombia</v>
          </cell>
          <cell r="C1948">
            <v>0</v>
          </cell>
          <cell r="D1948" t="str">
            <v>R</v>
          </cell>
          <cell r="E1948" t="str">
            <v>Miles USD</v>
          </cell>
          <cell r="F1948" t="str">
            <v>Contabilidad</v>
          </cell>
          <cell r="G1948" t="str">
            <v>Inversiones para mantener hasta el vencimiento</v>
          </cell>
          <cell r="H1948">
            <v>0</v>
          </cell>
          <cell r="I1948">
            <v>0</v>
          </cell>
          <cell r="J1948">
            <v>0</v>
          </cell>
          <cell r="K1948">
            <v>0</v>
          </cell>
          <cell r="L1948">
            <v>0</v>
          </cell>
          <cell r="M1948">
            <v>0</v>
          </cell>
          <cell r="N1948">
            <v>0</v>
          </cell>
          <cell r="O1948">
            <v>0</v>
          </cell>
          <cell r="P1948">
            <v>0</v>
          </cell>
          <cell r="Q1948">
            <v>0</v>
          </cell>
          <cell r="R1948">
            <v>0</v>
          </cell>
          <cell r="S1948">
            <v>0</v>
          </cell>
          <cell r="T1948">
            <v>0</v>
          </cell>
          <cell r="U1948">
            <v>0</v>
          </cell>
          <cell r="V1948">
            <v>0</v>
          </cell>
          <cell r="W1948">
            <v>0</v>
          </cell>
          <cell r="X1948">
            <v>0</v>
          </cell>
          <cell r="Y1948">
            <v>0</v>
          </cell>
          <cell r="Z1948">
            <v>0</v>
          </cell>
          <cell r="AA1948">
            <v>0</v>
          </cell>
          <cell r="AB1948">
            <v>0</v>
          </cell>
          <cell r="AC1948">
            <v>0</v>
          </cell>
          <cell r="AD1948">
            <v>0</v>
          </cell>
          <cell r="AE1948">
            <v>0</v>
          </cell>
          <cell r="AF1948">
            <v>0</v>
          </cell>
          <cell r="AG1948">
            <v>0</v>
          </cell>
          <cell r="AH1948">
            <v>0</v>
          </cell>
          <cell r="AI1948">
            <v>0</v>
          </cell>
          <cell r="AJ1948">
            <v>0</v>
          </cell>
          <cell r="AK1948">
            <v>0</v>
          </cell>
          <cell r="AL1948">
            <v>0</v>
          </cell>
          <cell r="AM1948">
            <v>0</v>
          </cell>
          <cell r="AN1948">
            <v>0</v>
          </cell>
          <cell r="AO1948">
            <v>0</v>
          </cell>
          <cell r="AP1948">
            <v>0</v>
          </cell>
          <cell r="AQ1948">
            <v>0</v>
          </cell>
          <cell r="AR1948">
            <v>0</v>
          </cell>
          <cell r="AS1948">
            <v>0</v>
          </cell>
          <cell r="AT1948">
            <v>0</v>
          </cell>
          <cell r="AU1948">
            <v>0</v>
          </cell>
          <cell r="AV1948">
            <v>0</v>
          </cell>
          <cell r="AW1948">
            <v>0</v>
          </cell>
          <cell r="AX1948">
            <v>0</v>
          </cell>
          <cell r="AY1948">
            <v>0</v>
          </cell>
          <cell r="AZ1948">
            <v>0</v>
          </cell>
          <cell r="BA1948">
            <v>0</v>
          </cell>
          <cell r="BB1948">
            <v>0</v>
          </cell>
          <cell r="BC1948">
            <v>0</v>
          </cell>
          <cell r="BD1948">
            <v>0</v>
          </cell>
          <cell r="BE1948">
            <v>0</v>
          </cell>
          <cell r="BF1948">
            <v>0</v>
          </cell>
          <cell r="BG1948">
            <v>0</v>
          </cell>
          <cell r="BH1948">
            <v>0</v>
          </cell>
          <cell r="BI1948">
            <v>0</v>
          </cell>
          <cell r="BJ1948">
            <v>0</v>
          </cell>
          <cell r="BK1948">
            <v>0</v>
          </cell>
          <cell r="BL1948">
            <v>0</v>
          </cell>
          <cell r="BM1948">
            <v>0</v>
          </cell>
          <cell r="BN1948">
            <v>0</v>
          </cell>
          <cell r="BO1948">
            <v>0</v>
          </cell>
          <cell r="BP1948">
            <v>0</v>
          </cell>
          <cell r="BQ1948">
            <v>0</v>
          </cell>
          <cell r="BR1948">
            <v>0</v>
          </cell>
          <cell r="BS1948">
            <v>0</v>
          </cell>
          <cell r="BT1948">
            <v>0</v>
          </cell>
          <cell r="BU1948">
            <v>0</v>
          </cell>
          <cell r="BV1948">
            <v>0</v>
          </cell>
          <cell r="BW1948">
            <v>0</v>
          </cell>
          <cell r="BX1948">
            <v>0</v>
          </cell>
          <cell r="BY1948">
            <v>0</v>
          </cell>
          <cell r="BZ1948">
            <v>0</v>
          </cell>
          <cell r="CA1948">
            <v>0</v>
          </cell>
          <cell r="CB1948">
            <v>0</v>
          </cell>
          <cell r="CC1948">
            <v>0</v>
          </cell>
          <cell r="CD1948">
            <v>0</v>
          </cell>
          <cell r="CE1948">
            <v>0</v>
          </cell>
          <cell r="CF1948">
            <v>0</v>
          </cell>
          <cell r="CG1948">
            <v>0</v>
          </cell>
          <cell r="CH1948">
            <v>0</v>
          </cell>
          <cell r="CI1948">
            <v>0</v>
          </cell>
          <cell r="CJ1948">
            <v>0</v>
          </cell>
          <cell r="CK1948">
            <v>0</v>
          </cell>
          <cell r="CL1948">
            <v>0</v>
          </cell>
          <cell r="CM1948">
            <v>0</v>
          </cell>
          <cell r="CN1948">
            <v>0</v>
          </cell>
          <cell r="CO1948">
            <v>0</v>
          </cell>
          <cell r="CP1948">
            <v>0</v>
          </cell>
          <cell r="CQ1948">
            <v>0</v>
          </cell>
          <cell r="CR1948">
            <v>0</v>
          </cell>
          <cell r="CS1948">
            <v>0</v>
          </cell>
          <cell r="CT1948">
            <v>0</v>
          </cell>
          <cell r="CU1948">
            <v>0</v>
          </cell>
          <cell r="CV1948">
            <v>0</v>
          </cell>
          <cell r="CW1948">
            <v>0</v>
          </cell>
          <cell r="CX1948">
            <v>0</v>
          </cell>
          <cell r="CY1948">
            <v>0</v>
          </cell>
          <cell r="CZ1948">
            <v>0</v>
          </cell>
          <cell r="DA1948">
            <v>0</v>
          </cell>
          <cell r="DB1948">
            <v>0</v>
          </cell>
          <cell r="DC1948">
            <v>0</v>
          </cell>
          <cell r="DD1948">
            <v>0</v>
          </cell>
          <cell r="DE1948">
            <v>0</v>
          </cell>
          <cell r="DF1948">
            <v>0</v>
          </cell>
          <cell r="DG1948">
            <v>0</v>
          </cell>
          <cell r="DH1948">
            <v>0</v>
          </cell>
          <cell r="DI1948">
            <v>0</v>
          </cell>
          <cell r="DJ1948">
            <v>0</v>
          </cell>
          <cell r="DK1948">
            <v>0</v>
          </cell>
          <cell r="DL1948">
            <v>0</v>
          </cell>
          <cell r="DM1948">
            <v>0</v>
          </cell>
          <cell r="DN1948">
            <v>0</v>
          </cell>
          <cell r="DO1948">
            <v>0</v>
          </cell>
          <cell r="DP1948">
            <v>0</v>
          </cell>
          <cell r="DQ1948">
            <v>0</v>
          </cell>
          <cell r="DR1948">
            <v>0</v>
          </cell>
          <cell r="DS1948">
            <v>0</v>
          </cell>
          <cell r="DT1948">
            <v>0</v>
          </cell>
          <cell r="DU1948">
            <v>0</v>
          </cell>
          <cell r="DV1948">
            <v>0</v>
          </cell>
        </row>
        <row r="1949">
          <cell r="A1949" t="str">
            <v>AFP ColombiaInv. disponibles para la vta en tit. par. R</v>
          </cell>
          <cell r="B1949" t="str">
            <v>AFP Colombia</v>
          </cell>
          <cell r="C1949">
            <v>0</v>
          </cell>
          <cell r="D1949" t="str">
            <v>R</v>
          </cell>
          <cell r="E1949" t="str">
            <v>Miles USD</v>
          </cell>
          <cell r="F1949" t="str">
            <v>Contabilidad</v>
          </cell>
          <cell r="G1949" t="str">
            <v xml:space="preserve">Inv. disponibles para la vta en tit. par. </v>
          </cell>
          <cell r="H1949">
            <v>0</v>
          </cell>
          <cell r="I1949">
            <v>0</v>
          </cell>
          <cell r="J1949">
            <v>0</v>
          </cell>
          <cell r="K1949">
            <v>0</v>
          </cell>
          <cell r="L1949">
            <v>0</v>
          </cell>
          <cell r="M1949">
            <v>0</v>
          </cell>
          <cell r="N1949">
            <v>0</v>
          </cell>
          <cell r="O1949">
            <v>0</v>
          </cell>
          <cell r="P1949">
            <v>0</v>
          </cell>
          <cell r="Q1949">
            <v>0</v>
          </cell>
          <cell r="R1949">
            <v>0</v>
          </cell>
          <cell r="S1949">
            <v>0</v>
          </cell>
          <cell r="T1949">
            <v>0</v>
          </cell>
          <cell r="U1949">
            <v>0</v>
          </cell>
          <cell r="V1949">
            <v>0</v>
          </cell>
          <cell r="W1949">
            <v>0</v>
          </cell>
          <cell r="X1949">
            <v>0</v>
          </cell>
          <cell r="Y1949">
            <v>0</v>
          </cell>
          <cell r="Z1949">
            <v>0</v>
          </cell>
          <cell r="AA1949">
            <v>0</v>
          </cell>
          <cell r="AB1949">
            <v>0</v>
          </cell>
          <cell r="AC1949">
            <v>0</v>
          </cell>
          <cell r="AD1949">
            <v>0</v>
          </cell>
          <cell r="AE1949">
            <v>0</v>
          </cell>
          <cell r="AF1949">
            <v>0</v>
          </cell>
          <cell r="AG1949">
            <v>0</v>
          </cell>
          <cell r="AH1949">
            <v>0</v>
          </cell>
          <cell r="AI1949">
            <v>0</v>
          </cell>
          <cell r="AJ1949">
            <v>0</v>
          </cell>
          <cell r="AK1949">
            <v>0</v>
          </cell>
          <cell r="AL1949">
            <v>0</v>
          </cell>
          <cell r="AM1949">
            <v>0</v>
          </cell>
          <cell r="AN1949">
            <v>0</v>
          </cell>
          <cell r="AO1949">
            <v>0</v>
          </cell>
          <cell r="AP1949">
            <v>0</v>
          </cell>
          <cell r="AQ1949">
            <v>0</v>
          </cell>
          <cell r="AR1949">
            <v>0</v>
          </cell>
          <cell r="AS1949">
            <v>0</v>
          </cell>
          <cell r="AT1949">
            <v>0</v>
          </cell>
          <cell r="AU1949">
            <v>0</v>
          </cell>
          <cell r="AV1949">
            <v>0</v>
          </cell>
          <cell r="AW1949">
            <v>0</v>
          </cell>
          <cell r="AX1949">
            <v>0</v>
          </cell>
          <cell r="AY1949">
            <v>0</v>
          </cell>
          <cell r="AZ1949">
            <v>0</v>
          </cell>
          <cell r="BA1949">
            <v>0</v>
          </cell>
          <cell r="BB1949">
            <v>0</v>
          </cell>
          <cell r="BC1949">
            <v>0</v>
          </cell>
          <cell r="BD1949">
            <v>0</v>
          </cell>
          <cell r="BE1949">
            <v>0</v>
          </cell>
          <cell r="BF1949">
            <v>0</v>
          </cell>
          <cell r="BG1949">
            <v>0</v>
          </cell>
          <cell r="BH1949">
            <v>0</v>
          </cell>
          <cell r="BI1949">
            <v>0</v>
          </cell>
          <cell r="BJ1949">
            <v>0</v>
          </cell>
          <cell r="BK1949">
            <v>0</v>
          </cell>
          <cell r="BL1949">
            <v>0</v>
          </cell>
          <cell r="BM1949">
            <v>0</v>
          </cell>
          <cell r="BN1949">
            <v>0</v>
          </cell>
          <cell r="BO1949">
            <v>0</v>
          </cell>
          <cell r="BP1949">
            <v>0</v>
          </cell>
          <cell r="BQ1949">
            <v>0</v>
          </cell>
          <cell r="BR1949">
            <v>0</v>
          </cell>
          <cell r="BS1949">
            <v>0</v>
          </cell>
          <cell r="BT1949">
            <v>0</v>
          </cell>
          <cell r="BU1949">
            <v>0</v>
          </cell>
          <cell r="BV1949">
            <v>0</v>
          </cell>
          <cell r="BW1949">
            <v>0</v>
          </cell>
          <cell r="BX1949">
            <v>0</v>
          </cell>
          <cell r="BY1949">
            <v>0</v>
          </cell>
          <cell r="BZ1949">
            <v>0</v>
          </cell>
          <cell r="CA1949">
            <v>0</v>
          </cell>
          <cell r="CB1949">
            <v>0</v>
          </cell>
          <cell r="CC1949">
            <v>0</v>
          </cell>
          <cell r="CD1949">
            <v>0</v>
          </cell>
          <cell r="CE1949">
            <v>0</v>
          </cell>
          <cell r="CF1949">
            <v>0</v>
          </cell>
          <cell r="CG1949">
            <v>0</v>
          </cell>
          <cell r="CH1949">
            <v>0</v>
          </cell>
          <cell r="CI1949">
            <v>0</v>
          </cell>
          <cell r="CJ1949">
            <v>0</v>
          </cell>
          <cell r="CK1949">
            <v>0</v>
          </cell>
          <cell r="CL1949">
            <v>0</v>
          </cell>
          <cell r="CM1949">
            <v>0</v>
          </cell>
          <cell r="CN1949">
            <v>0</v>
          </cell>
          <cell r="CO1949">
            <v>0</v>
          </cell>
          <cell r="CP1949">
            <v>0</v>
          </cell>
          <cell r="CQ1949">
            <v>0</v>
          </cell>
          <cell r="CR1949">
            <v>0</v>
          </cell>
          <cell r="CS1949">
            <v>0</v>
          </cell>
          <cell r="CT1949">
            <v>0</v>
          </cell>
          <cell r="CU1949">
            <v>0</v>
          </cell>
          <cell r="CV1949">
            <v>0</v>
          </cell>
          <cell r="CW1949">
            <v>0</v>
          </cell>
          <cell r="CX1949">
            <v>0</v>
          </cell>
          <cell r="CY1949">
            <v>0</v>
          </cell>
          <cell r="CZ1949">
            <v>0</v>
          </cell>
          <cell r="DA1949">
            <v>0</v>
          </cell>
          <cell r="DB1949">
            <v>0</v>
          </cell>
          <cell r="DC1949">
            <v>0</v>
          </cell>
          <cell r="DD1949">
            <v>0</v>
          </cell>
          <cell r="DE1949">
            <v>0</v>
          </cell>
          <cell r="DF1949">
            <v>0</v>
          </cell>
          <cell r="DG1949">
            <v>0</v>
          </cell>
          <cell r="DH1949">
            <v>0</v>
          </cell>
          <cell r="DI1949">
            <v>0</v>
          </cell>
          <cell r="DJ1949">
            <v>0</v>
          </cell>
          <cell r="DK1949">
            <v>0</v>
          </cell>
          <cell r="DL1949">
            <v>0</v>
          </cell>
          <cell r="DM1949">
            <v>0</v>
          </cell>
          <cell r="DN1949">
            <v>0</v>
          </cell>
          <cell r="DO1949">
            <v>0</v>
          </cell>
          <cell r="DP1949">
            <v>0</v>
          </cell>
          <cell r="DQ1949">
            <v>0</v>
          </cell>
          <cell r="DR1949">
            <v>0</v>
          </cell>
          <cell r="DS1949">
            <v>0</v>
          </cell>
          <cell r="DT1949">
            <v>0</v>
          </cell>
          <cell r="DU1949">
            <v>0</v>
          </cell>
          <cell r="DV1949">
            <v>0</v>
          </cell>
        </row>
        <row r="1950">
          <cell r="A1950" t="str">
            <v>AFP ColombiaInversiones disp. Para vta, en tit de deudaR</v>
          </cell>
          <cell r="B1950" t="str">
            <v>AFP Colombia</v>
          </cell>
          <cell r="C1950">
            <v>0</v>
          </cell>
          <cell r="D1950" t="str">
            <v>R</v>
          </cell>
          <cell r="E1950" t="str">
            <v>Miles USD</v>
          </cell>
          <cell r="F1950" t="str">
            <v>Contabilidad</v>
          </cell>
          <cell r="G1950" t="str">
            <v>Inversiones disp. Para vta, en tit de deuda</v>
          </cell>
          <cell r="H1950">
            <v>0</v>
          </cell>
          <cell r="I1950">
            <v>0</v>
          </cell>
          <cell r="J1950">
            <v>0</v>
          </cell>
          <cell r="K1950">
            <v>0</v>
          </cell>
          <cell r="L1950">
            <v>0</v>
          </cell>
          <cell r="M1950">
            <v>0</v>
          </cell>
          <cell r="N1950">
            <v>0</v>
          </cell>
          <cell r="O1950">
            <v>0</v>
          </cell>
          <cell r="P1950">
            <v>0</v>
          </cell>
          <cell r="Q1950">
            <v>0</v>
          </cell>
          <cell r="R1950">
            <v>0</v>
          </cell>
          <cell r="S1950">
            <v>0</v>
          </cell>
          <cell r="T1950">
            <v>0</v>
          </cell>
          <cell r="U1950">
            <v>0</v>
          </cell>
          <cell r="V1950">
            <v>0</v>
          </cell>
          <cell r="W1950">
            <v>0</v>
          </cell>
          <cell r="X1950">
            <v>0</v>
          </cell>
          <cell r="Y1950">
            <v>0</v>
          </cell>
          <cell r="Z1950">
            <v>0</v>
          </cell>
          <cell r="AA1950">
            <v>0</v>
          </cell>
          <cell r="AB1950">
            <v>0</v>
          </cell>
          <cell r="AC1950">
            <v>0</v>
          </cell>
          <cell r="AD1950">
            <v>0</v>
          </cell>
          <cell r="AE1950">
            <v>0</v>
          </cell>
          <cell r="AF1950">
            <v>0</v>
          </cell>
          <cell r="AG1950">
            <v>0</v>
          </cell>
          <cell r="AH1950">
            <v>0</v>
          </cell>
          <cell r="AI1950">
            <v>0</v>
          </cell>
          <cell r="AJ1950">
            <v>0</v>
          </cell>
          <cell r="AK1950">
            <v>0</v>
          </cell>
          <cell r="AL1950">
            <v>0</v>
          </cell>
          <cell r="AM1950">
            <v>0</v>
          </cell>
          <cell r="AN1950">
            <v>0</v>
          </cell>
          <cell r="AO1950">
            <v>0</v>
          </cell>
          <cell r="AP1950">
            <v>0</v>
          </cell>
          <cell r="AQ1950">
            <v>0</v>
          </cell>
          <cell r="AR1950">
            <v>0</v>
          </cell>
          <cell r="AS1950">
            <v>0</v>
          </cell>
          <cell r="AT1950">
            <v>0</v>
          </cell>
          <cell r="AU1950">
            <v>0</v>
          </cell>
          <cell r="AV1950">
            <v>0</v>
          </cell>
          <cell r="AW1950">
            <v>0</v>
          </cell>
          <cell r="AX1950">
            <v>0</v>
          </cell>
          <cell r="AY1950">
            <v>0</v>
          </cell>
          <cell r="AZ1950">
            <v>0</v>
          </cell>
          <cell r="BA1950">
            <v>0</v>
          </cell>
          <cell r="BB1950">
            <v>0</v>
          </cell>
          <cell r="BC1950">
            <v>0</v>
          </cell>
          <cell r="BD1950">
            <v>0</v>
          </cell>
          <cell r="BE1950">
            <v>0</v>
          </cell>
          <cell r="BF1950">
            <v>0</v>
          </cell>
          <cell r="BG1950">
            <v>0</v>
          </cell>
          <cell r="BH1950">
            <v>0</v>
          </cell>
          <cell r="BI1950">
            <v>0</v>
          </cell>
          <cell r="BJ1950">
            <v>0</v>
          </cell>
          <cell r="BK1950">
            <v>0</v>
          </cell>
          <cell r="BL1950">
            <v>0</v>
          </cell>
          <cell r="BM1950">
            <v>0</v>
          </cell>
          <cell r="BN1950">
            <v>0</v>
          </cell>
          <cell r="BO1950">
            <v>0</v>
          </cell>
          <cell r="BP1950">
            <v>0</v>
          </cell>
          <cell r="BQ1950">
            <v>0</v>
          </cell>
          <cell r="BR1950">
            <v>0</v>
          </cell>
          <cell r="BS1950">
            <v>0</v>
          </cell>
          <cell r="BT1950">
            <v>0</v>
          </cell>
          <cell r="BU1950">
            <v>0</v>
          </cell>
          <cell r="BV1950">
            <v>0</v>
          </cell>
          <cell r="BW1950">
            <v>0</v>
          </cell>
          <cell r="BX1950">
            <v>0</v>
          </cell>
          <cell r="BY1950">
            <v>0</v>
          </cell>
          <cell r="BZ1950">
            <v>0</v>
          </cell>
          <cell r="CA1950">
            <v>0</v>
          </cell>
          <cell r="CB1950">
            <v>0</v>
          </cell>
          <cell r="CC1950">
            <v>0</v>
          </cell>
          <cell r="CD1950">
            <v>0</v>
          </cell>
          <cell r="CE1950">
            <v>0</v>
          </cell>
          <cell r="CF1950">
            <v>0</v>
          </cell>
          <cell r="CG1950">
            <v>0</v>
          </cell>
          <cell r="CH1950">
            <v>0</v>
          </cell>
          <cell r="CI1950">
            <v>0</v>
          </cell>
          <cell r="CJ1950">
            <v>0</v>
          </cell>
          <cell r="CK1950">
            <v>0</v>
          </cell>
          <cell r="CL1950">
            <v>0</v>
          </cell>
          <cell r="CM1950">
            <v>0</v>
          </cell>
          <cell r="CN1950">
            <v>0</v>
          </cell>
          <cell r="CO1950">
            <v>0</v>
          </cell>
          <cell r="CP1950">
            <v>0</v>
          </cell>
          <cell r="CQ1950">
            <v>0</v>
          </cell>
          <cell r="CR1950">
            <v>0</v>
          </cell>
          <cell r="CS1950">
            <v>0</v>
          </cell>
          <cell r="CT1950">
            <v>0</v>
          </cell>
          <cell r="CU1950">
            <v>0</v>
          </cell>
          <cell r="CV1950">
            <v>0</v>
          </cell>
          <cell r="CW1950">
            <v>0</v>
          </cell>
          <cell r="CX1950">
            <v>0</v>
          </cell>
          <cell r="CY1950">
            <v>0</v>
          </cell>
          <cell r="CZ1950">
            <v>0</v>
          </cell>
          <cell r="DA1950">
            <v>0</v>
          </cell>
          <cell r="DB1950">
            <v>0</v>
          </cell>
          <cell r="DC1950">
            <v>0</v>
          </cell>
          <cell r="DD1950">
            <v>0</v>
          </cell>
          <cell r="DE1950">
            <v>0</v>
          </cell>
          <cell r="DF1950">
            <v>0</v>
          </cell>
          <cell r="DG1950">
            <v>0</v>
          </cell>
          <cell r="DH1950">
            <v>0</v>
          </cell>
          <cell r="DI1950">
            <v>0</v>
          </cell>
          <cell r="DJ1950">
            <v>0</v>
          </cell>
          <cell r="DK1950">
            <v>0</v>
          </cell>
          <cell r="DL1950">
            <v>0</v>
          </cell>
          <cell r="DM1950">
            <v>0</v>
          </cell>
          <cell r="DN1950">
            <v>0</v>
          </cell>
          <cell r="DO1950">
            <v>0</v>
          </cell>
          <cell r="DP1950">
            <v>0</v>
          </cell>
          <cell r="DQ1950">
            <v>0</v>
          </cell>
          <cell r="DR1950">
            <v>0</v>
          </cell>
          <cell r="DS1950">
            <v>0</v>
          </cell>
          <cell r="DT1950">
            <v>0</v>
          </cell>
          <cell r="DU1950">
            <v>0</v>
          </cell>
          <cell r="DV1950">
            <v>0</v>
          </cell>
        </row>
        <row r="1951">
          <cell r="A1951" t="str">
            <v>AFP ColombiaInversiones controlantesR</v>
          </cell>
          <cell r="B1951" t="str">
            <v>AFP Colombia</v>
          </cell>
          <cell r="C1951">
            <v>0</v>
          </cell>
          <cell r="D1951" t="str">
            <v>R</v>
          </cell>
          <cell r="E1951" t="str">
            <v>Miles USD</v>
          </cell>
          <cell r="F1951" t="str">
            <v>Contabilidad</v>
          </cell>
          <cell r="G1951" t="str">
            <v>Inversiones controlantes</v>
          </cell>
          <cell r="H1951">
            <v>0</v>
          </cell>
          <cell r="I1951">
            <v>0</v>
          </cell>
          <cell r="J1951">
            <v>0</v>
          </cell>
          <cell r="K1951">
            <v>0</v>
          </cell>
          <cell r="L1951">
            <v>0</v>
          </cell>
          <cell r="M1951">
            <v>0</v>
          </cell>
          <cell r="N1951">
            <v>0</v>
          </cell>
          <cell r="O1951">
            <v>0</v>
          </cell>
          <cell r="P1951">
            <v>0</v>
          </cell>
          <cell r="Q1951">
            <v>0</v>
          </cell>
          <cell r="R1951">
            <v>0</v>
          </cell>
          <cell r="S1951">
            <v>0</v>
          </cell>
          <cell r="T1951">
            <v>0</v>
          </cell>
          <cell r="U1951">
            <v>0</v>
          </cell>
          <cell r="V1951">
            <v>0</v>
          </cell>
          <cell r="W1951">
            <v>0</v>
          </cell>
          <cell r="X1951">
            <v>0</v>
          </cell>
          <cell r="Y1951">
            <v>0</v>
          </cell>
          <cell r="Z1951">
            <v>0</v>
          </cell>
          <cell r="AA1951">
            <v>0</v>
          </cell>
          <cell r="AB1951">
            <v>0</v>
          </cell>
          <cell r="AC1951">
            <v>0</v>
          </cell>
          <cell r="AD1951">
            <v>0</v>
          </cell>
          <cell r="AE1951">
            <v>0</v>
          </cell>
          <cell r="AF1951">
            <v>0</v>
          </cell>
          <cell r="AG1951">
            <v>0</v>
          </cell>
          <cell r="AH1951">
            <v>0</v>
          </cell>
          <cell r="AI1951">
            <v>0</v>
          </cell>
          <cell r="AJ1951">
            <v>0</v>
          </cell>
          <cell r="AK1951">
            <v>0</v>
          </cell>
          <cell r="AL1951">
            <v>0</v>
          </cell>
          <cell r="AM1951">
            <v>0</v>
          </cell>
          <cell r="AN1951">
            <v>0</v>
          </cell>
          <cell r="AO1951">
            <v>0</v>
          </cell>
          <cell r="AP1951">
            <v>0</v>
          </cell>
          <cell r="AQ1951">
            <v>0</v>
          </cell>
          <cell r="AR1951">
            <v>0</v>
          </cell>
          <cell r="AS1951">
            <v>0</v>
          </cell>
          <cell r="AT1951">
            <v>0</v>
          </cell>
          <cell r="AU1951">
            <v>0</v>
          </cell>
          <cell r="AV1951">
            <v>0</v>
          </cell>
          <cell r="AW1951">
            <v>0</v>
          </cell>
          <cell r="AX1951">
            <v>0</v>
          </cell>
          <cell r="AY1951">
            <v>0</v>
          </cell>
          <cell r="AZ1951">
            <v>0</v>
          </cell>
          <cell r="BA1951">
            <v>0</v>
          </cell>
          <cell r="BB1951">
            <v>0</v>
          </cell>
          <cell r="BC1951">
            <v>0</v>
          </cell>
          <cell r="BD1951">
            <v>0</v>
          </cell>
          <cell r="BE1951">
            <v>0</v>
          </cell>
          <cell r="BF1951">
            <v>0</v>
          </cell>
          <cell r="BG1951">
            <v>0</v>
          </cell>
          <cell r="BH1951">
            <v>0</v>
          </cell>
          <cell r="BI1951">
            <v>0</v>
          </cell>
          <cell r="BJ1951">
            <v>0</v>
          </cell>
          <cell r="BK1951">
            <v>0</v>
          </cell>
          <cell r="BL1951">
            <v>0</v>
          </cell>
          <cell r="BM1951">
            <v>0</v>
          </cell>
          <cell r="BN1951">
            <v>0</v>
          </cell>
          <cell r="BO1951">
            <v>0</v>
          </cell>
          <cell r="BP1951">
            <v>0</v>
          </cell>
          <cell r="BQ1951">
            <v>0</v>
          </cell>
          <cell r="BR1951">
            <v>0</v>
          </cell>
          <cell r="BS1951">
            <v>0</v>
          </cell>
          <cell r="BT1951">
            <v>0</v>
          </cell>
          <cell r="BU1951">
            <v>0</v>
          </cell>
          <cell r="BV1951">
            <v>0</v>
          </cell>
          <cell r="BW1951">
            <v>0</v>
          </cell>
          <cell r="BX1951">
            <v>0</v>
          </cell>
          <cell r="BY1951">
            <v>0</v>
          </cell>
          <cell r="BZ1951">
            <v>0</v>
          </cell>
          <cell r="CA1951">
            <v>0</v>
          </cell>
          <cell r="CB1951">
            <v>0</v>
          </cell>
          <cell r="CC1951">
            <v>0</v>
          </cell>
          <cell r="CD1951">
            <v>0</v>
          </cell>
          <cell r="CE1951">
            <v>0</v>
          </cell>
          <cell r="CF1951">
            <v>0</v>
          </cell>
          <cell r="CG1951">
            <v>0</v>
          </cell>
          <cell r="CH1951">
            <v>0</v>
          </cell>
          <cell r="CI1951">
            <v>0</v>
          </cell>
          <cell r="CJ1951">
            <v>0</v>
          </cell>
          <cell r="CK1951">
            <v>0</v>
          </cell>
          <cell r="CL1951">
            <v>0</v>
          </cell>
          <cell r="CM1951">
            <v>0</v>
          </cell>
          <cell r="CN1951">
            <v>0</v>
          </cell>
          <cell r="CO1951">
            <v>0</v>
          </cell>
          <cell r="CP1951">
            <v>0</v>
          </cell>
          <cell r="CQ1951">
            <v>0</v>
          </cell>
          <cell r="CR1951">
            <v>0</v>
          </cell>
          <cell r="CS1951">
            <v>0</v>
          </cell>
          <cell r="CT1951">
            <v>0</v>
          </cell>
          <cell r="CU1951">
            <v>0</v>
          </cell>
          <cell r="CV1951">
            <v>0</v>
          </cell>
          <cell r="CW1951">
            <v>0</v>
          </cell>
          <cell r="CX1951">
            <v>0</v>
          </cell>
          <cell r="CY1951">
            <v>0</v>
          </cell>
          <cell r="CZ1951">
            <v>0</v>
          </cell>
          <cell r="DA1951">
            <v>0</v>
          </cell>
          <cell r="DB1951">
            <v>0</v>
          </cell>
          <cell r="DC1951">
            <v>0</v>
          </cell>
          <cell r="DD1951">
            <v>0</v>
          </cell>
          <cell r="DE1951">
            <v>0</v>
          </cell>
          <cell r="DF1951">
            <v>0</v>
          </cell>
          <cell r="DG1951">
            <v>0</v>
          </cell>
          <cell r="DH1951">
            <v>0</v>
          </cell>
          <cell r="DI1951">
            <v>0</v>
          </cell>
          <cell r="DJ1951">
            <v>0</v>
          </cell>
          <cell r="DK1951">
            <v>0</v>
          </cell>
          <cell r="DL1951">
            <v>0</v>
          </cell>
          <cell r="DM1951">
            <v>0</v>
          </cell>
          <cell r="DN1951">
            <v>0</v>
          </cell>
          <cell r="DO1951">
            <v>0</v>
          </cell>
          <cell r="DP1951">
            <v>0</v>
          </cell>
          <cell r="DQ1951">
            <v>0</v>
          </cell>
          <cell r="DR1951">
            <v>0</v>
          </cell>
          <cell r="DS1951">
            <v>0</v>
          </cell>
          <cell r="DT1951">
            <v>0</v>
          </cell>
          <cell r="DU1951">
            <v>0</v>
          </cell>
          <cell r="DV1951">
            <v>0</v>
          </cell>
        </row>
        <row r="1952">
          <cell r="A1952" t="str">
            <v>AFP ColombiaInversiones permanentesR</v>
          </cell>
          <cell r="B1952" t="str">
            <v>AFP Colombia</v>
          </cell>
          <cell r="C1952">
            <v>0</v>
          </cell>
          <cell r="D1952" t="str">
            <v>R</v>
          </cell>
          <cell r="E1952" t="str">
            <v>Miles USD</v>
          </cell>
          <cell r="F1952" t="str">
            <v>Contabilidad</v>
          </cell>
          <cell r="G1952" t="str">
            <v>Inversiones permanentes</v>
          </cell>
          <cell r="H1952">
            <v>0</v>
          </cell>
          <cell r="I1952">
            <v>0</v>
          </cell>
          <cell r="J1952">
            <v>0</v>
          </cell>
          <cell r="K1952">
            <v>0</v>
          </cell>
          <cell r="L1952">
            <v>0</v>
          </cell>
          <cell r="M1952">
            <v>0</v>
          </cell>
          <cell r="N1952">
            <v>0</v>
          </cell>
          <cell r="O1952">
            <v>0</v>
          </cell>
          <cell r="P1952">
            <v>0</v>
          </cell>
          <cell r="Q1952">
            <v>0</v>
          </cell>
          <cell r="R1952">
            <v>0</v>
          </cell>
          <cell r="S1952">
            <v>0</v>
          </cell>
          <cell r="T1952">
            <v>0</v>
          </cell>
          <cell r="U1952">
            <v>0</v>
          </cell>
          <cell r="V1952">
            <v>0</v>
          </cell>
          <cell r="W1952">
            <v>0</v>
          </cell>
          <cell r="X1952">
            <v>0</v>
          </cell>
          <cell r="Y1952">
            <v>0</v>
          </cell>
          <cell r="Z1952">
            <v>0</v>
          </cell>
          <cell r="AA1952">
            <v>0</v>
          </cell>
          <cell r="AB1952">
            <v>0</v>
          </cell>
          <cell r="AC1952">
            <v>0</v>
          </cell>
          <cell r="AD1952">
            <v>0</v>
          </cell>
          <cell r="AE1952">
            <v>0</v>
          </cell>
          <cell r="AF1952">
            <v>0</v>
          </cell>
          <cell r="AG1952">
            <v>0</v>
          </cell>
          <cell r="AH1952">
            <v>0</v>
          </cell>
          <cell r="AI1952">
            <v>0</v>
          </cell>
          <cell r="AJ1952">
            <v>0</v>
          </cell>
          <cell r="AK1952">
            <v>0</v>
          </cell>
          <cell r="AL1952">
            <v>0</v>
          </cell>
          <cell r="AM1952">
            <v>0</v>
          </cell>
          <cell r="AN1952">
            <v>0</v>
          </cell>
          <cell r="AO1952">
            <v>0</v>
          </cell>
          <cell r="AP1952">
            <v>0</v>
          </cell>
          <cell r="AQ1952">
            <v>0</v>
          </cell>
          <cell r="AR1952">
            <v>0</v>
          </cell>
          <cell r="AS1952">
            <v>0</v>
          </cell>
          <cell r="AT1952">
            <v>0</v>
          </cell>
          <cell r="AU1952">
            <v>0</v>
          </cell>
          <cell r="AV1952">
            <v>0</v>
          </cell>
          <cell r="AW1952">
            <v>0</v>
          </cell>
          <cell r="AX1952">
            <v>0</v>
          </cell>
          <cell r="AY1952">
            <v>0</v>
          </cell>
          <cell r="AZ1952">
            <v>0</v>
          </cell>
          <cell r="BA1952">
            <v>0</v>
          </cell>
          <cell r="BB1952">
            <v>0</v>
          </cell>
          <cell r="BC1952">
            <v>0</v>
          </cell>
          <cell r="BD1952">
            <v>0</v>
          </cell>
          <cell r="BE1952">
            <v>0</v>
          </cell>
          <cell r="BF1952">
            <v>0</v>
          </cell>
          <cell r="BG1952">
            <v>0</v>
          </cell>
          <cell r="BH1952">
            <v>0</v>
          </cell>
          <cell r="BI1952">
            <v>0</v>
          </cell>
          <cell r="BJ1952">
            <v>0</v>
          </cell>
          <cell r="BK1952">
            <v>0</v>
          </cell>
          <cell r="BL1952">
            <v>0</v>
          </cell>
          <cell r="BM1952">
            <v>0</v>
          </cell>
          <cell r="BN1952">
            <v>0</v>
          </cell>
          <cell r="BO1952">
            <v>0</v>
          </cell>
          <cell r="BP1952">
            <v>0</v>
          </cell>
          <cell r="BQ1952">
            <v>0</v>
          </cell>
          <cell r="BR1952">
            <v>0</v>
          </cell>
          <cell r="BS1952">
            <v>0</v>
          </cell>
          <cell r="BT1952">
            <v>0</v>
          </cell>
          <cell r="BU1952">
            <v>0</v>
          </cell>
          <cell r="BV1952">
            <v>0</v>
          </cell>
          <cell r="BW1952">
            <v>0</v>
          </cell>
          <cell r="BX1952">
            <v>0</v>
          </cell>
          <cell r="BY1952">
            <v>0</v>
          </cell>
          <cell r="BZ1952">
            <v>0</v>
          </cell>
          <cell r="CA1952">
            <v>0</v>
          </cell>
          <cell r="CB1952">
            <v>0</v>
          </cell>
          <cell r="CC1952">
            <v>0</v>
          </cell>
          <cell r="CD1952">
            <v>0</v>
          </cell>
          <cell r="CE1952">
            <v>0</v>
          </cell>
          <cell r="CF1952">
            <v>0</v>
          </cell>
          <cell r="CG1952">
            <v>0</v>
          </cell>
          <cell r="CH1952">
            <v>0</v>
          </cell>
          <cell r="CI1952">
            <v>0</v>
          </cell>
          <cell r="CJ1952">
            <v>0</v>
          </cell>
          <cell r="CK1952">
            <v>0</v>
          </cell>
          <cell r="CL1952">
            <v>0</v>
          </cell>
          <cell r="CM1952">
            <v>0</v>
          </cell>
          <cell r="CN1952">
            <v>0</v>
          </cell>
          <cell r="CO1952">
            <v>0</v>
          </cell>
          <cell r="CP1952">
            <v>0</v>
          </cell>
          <cell r="CQ1952">
            <v>0</v>
          </cell>
          <cell r="CR1952">
            <v>0</v>
          </cell>
          <cell r="CS1952">
            <v>0</v>
          </cell>
          <cell r="CT1952">
            <v>0</v>
          </cell>
          <cell r="CU1952">
            <v>0</v>
          </cell>
          <cell r="CV1952">
            <v>0</v>
          </cell>
          <cell r="CW1952">
            <v>0</v>
          </cell>
          <cell r="CX1952">
            <v>0</v>
          </cell>
          <cell r="CY1952">
            <v>0</v>
          </cell>
          <cell r="CZ1952">
            <v>0</v>
          </cell>
          <cell r="DA1952">
            <v>0</v>
          </cell>
          <cell r="DB1952">
            <v>0</v>
          </cell>
          <cell r="DC1952">
            <v>0</v>
          </cell>
          <cell r="DD1952">
            <v>0</v>
          </cell>
          <cell r="DE1952">
            <v>0</v>
          </cell>
          <cell r="DF1952">
            <v>0</v>
          </cell>
          <cell r="DG1952">
            <v>0</v>
          </cell>
          <cell r="DH1952">
            <v>0</v>
          </cell>
          <cell r="DI1952">
            <v>0</v>
          </cell>
          <cell r="DJ1952">
            <v>0</v>
          </cell>
          <cell r="DK1952">
            <v>0</v>
          </cell>
          <cell r="DL1952">
            <v>0</v>
          </cell>
          <cell r="DM1952">
            <v>0</v>
          </cell>
          <cell r="DN1952">
            <v>0</v>
          </cell>
          <cell r="DO1952">
            <v>0</v>
          </cell>
          <cell r="DP1952">
            <v>0</v>
          </cell>
          <cell r="DQ1952">
            <v>0</v>
          </cell>
          <cell r="DR1952">
            <v>0</v>
          </cell>
          <cell r="DS1952">
            <v>0</v>
          </cell>
          <cell r="DT1952">
            <v>0</v>
          </cell>
          <cell r="DU1952">
            <v>0</v>
          </cell>
          <cell r="DV1952">
            <v>0</v>
          </cell>
        </row>
        <row r="1953">
          <cell r="A1953" t="str">
            <v>AFP ColombiaMenos: provisiónR</v>
          </cell>
          <cell r="B1953" t="str">
            <v>AFP Colombia</v>
          </cell>
          <cell r="C1953">
            <v>0</v>
          </cell>
          <cell r="D1953" t="str">
            <v>R</v>
          </cell>
          <cell r="E1953" t="str">
            <v>Miles USD</v>
          </cell>
          <cell r="F1953" t="str">
            <v>Contabilidad</v>
          </cell>
          <cell r="G1953" t="str">
            <v>Menos: provisión</v>
          </cell>
          <cell r="H1953">
            <v>0</v>
          </cell>
          <cell r="I1953">
            <v>0</v>
          </cell>
          <cell r="J1953">
            <v>0</v>
          </cell>
          <cell r="K1953">
            <v>0</v>
          </cell>
          <cell r="L1953">
            <v>0</v>
          </cell>
          <cell r="M1953">
            <v>0</v>
          </cell>
          <cell r="N1953">
            <v>0</v>
          </cell>
          <cell r="O1953">
            <v>0</v>
          </cell>
          <cell r="P1953">
            <v>0</v>
          </cell>
          <cell r="Q1953">
            <v>0</v>
          </cell>
          <cell r="R1953">
            <v>0</v>
          </cell>
          <cell r="S1953">
            <v>0</v>
          </cell>
          <cell r="T1953">
            <v>0</v>
          </cell>
          <cell r="U1953">
            <v>0</v>
          </cell>
          <cell r="V1953">
            <v>0</v>
          </cell>
          <cell r="W1953">
            <v>0</v>
          </cell>
          <cell r="X1953">
            <v>0</v>
          </cell>
          <cell r="Y1953">
            <v>0</v>
          </cell>
          <cell r="Z1953">
            <v>0</v>
          </cell>
          <cell r="AA1953">
            <v>0</v>
          </cell>
          <cell r="AB1953">
            <v>0</v>
          </cell>
          <cell r="AC1953">
            <v>0</v>
          </cell>
          <cell r="AD1953">
            <v>0</v>
          </cell>
          <cell r="AE1953">
            <v>0</v>
          </cell>
          <cell r="AF1953">
            <v>0</v>
          </cell>
          <cell r="AG1953">
            <v>0</v>
          </cell>
          <cell r="AH1953">
            <v>0</v>
          </cell>
          <cell r="AI1953">
            <v>0</v>
          </cell>
          <cell r="AJ1953">
            <v>0</v>
          </cell>
          <cell r="AK1953">
            <v>0</v>
          </cell>
          <cell r="AL1953">
            <v>0</v>
          </cell>
          <cell r="AM1953">
            <v>0</v>
          </cell>
          <cell r="AN1953">
            <v>0</v>
          </cell>
          <cell r="AO1953">
            <v>0</v>
          </cell>
          <cell r="AP1953">
            <v>0</v>
          </cell>
          <cell r="AQ1953">
            <v>0</v>
          </cell>
          <cell r="AR1953">
            <v>0</v>
          </cell>
          <cell r="AS1953">
            <v>0</v>
          </cell>
          <cell r="AT1953">
            <v>0</v>
          </cell>
          <cell r="AU1953">
            <v>0</v>
          </cell>
          <cell r="AV1953">
            <v>0</v>
          </cell>
          <cell r="AW1953">
            <v>0</v>
          </cell>
          <cell r="AX1953">
            <v>0</v>
          </cell>
          <cell r="AY1953">
            <v>0</v>
          </cell>
          <cell r="AZ1953">
            <v>0</v>
          </cell>
          <cell r="BA1953">
            <v>0</v>
          </cell>
          <cell r="BB1953">
            <v>0</v>
          </cell>
          <cell r="BC1953">
            <v>0</v>
          </cell>
          <cell r="BD1953">
            <v>0</v>
          </cell>
          <cell r="BE1953">
            <v>0</v>
          </cell>
          <cell r="BF1953">
            <v>0</v>
          </cell>
          <cell r="BG1953">
            <v>0</v>
          </cell>
          <cell r="BH1953">
            <v>0</v>
          </cell>
          <cell r="BI1953">
            <v>0</v>
          </cell>
          <cell r="BJ1953">
            <v>0</v>
          </cell>
          <cell r="BK1953">
            <v>0</v>
          </cell>
          <cell r="BL1953">
            <v>0</v>
          </cell>
          <cell r="BM1953">
            <v>0</v>
          </cell>
          <cell r="BN1953">
            <v>0</v>
          </cell>
          <cell r="BO1953">
            <v>0</v>
          </cell>
          <cell r="BP1953">
            <v>0</v>
          </cell>
          <cell r="BQ1953">
            <v>0</v>
          </cell>
          <cell r="BR1953">
            <v>0</v>
          </cell>
          <cell r="BS1953">
            <v>0</v>
          </cell>
          <cell r="BT1953">
            <v>0</v>
          </cell>
          <cell r="BU1953">
            <v>0</v>
          </cell>
          <cell r="BV1953">
            <v>0</v>
          </cell>
          <cell r="BW1953">
            <v>0</v>
          </cell>
          <cell r="BX1953">
            <v>0</v>
          </cell>
          <cell r="BY1953">
            <v>0</v>
          </cell>
          <cell r="BZ1953">
            <v>0</v>
          </cell>
          <cell r="CA1953">
            <v>0</v>
          </cell>
          <cell r="CB1953">
            <v>0</v>
          </cell>
          <cell r="CC1953">
            <v>0</v>
          </cell>
          <cell r="CD1953">
            <v>0</v>
          </cell>
          <cell r="CE1953">
            <v>0</v>
          </cell>
          <cell r="CF1953">
            <v>0</v>
          </cell>
          <cell r="CG1953">
            <v>0</v>
          </cell>
          <cell r="CH1953">
            <v>0</v>
          </cell>
          <cell r="CI1953">
            <v>0</v>
          </cell>
          <cell r="CJ1953">
            <v>0</v>
          </cell>
          <cell r="CK1953">
            <v>0</v>
          </cell>
          <cell r="CL1953">
            <v>0</v>
          </cell>
          <cell r="CM1953">
            <v>0</v>
          </cell>
          <cell r="CN1953">
            <v>0</v>
          </cell>
          <cell r="CO1953">
            <v>0</v>
          </cell>
          <cell r="CP1953">
            <v>0</v>
          </cell>
          <cell r="CQ1953">
            <v>0</v>
          </cell>
          <cell r="CR1953">
            <v>0</v>
          </cell>
          <cell r="CS1953">
            <v>0</v>
          </cell>
          <cell r="CT1953">
            <v>0</v>
          </cell>
          <cell r="CU1953">
            <v>0</v>
          </cell>
          <cell r="CV1953">
            <v>0</v>
          </cell>
          <cell r="CW1953">
            <v>0</v>
          </cell>
          <cell r="CX1953">
            <v>0</v>
          </cell>
          <cell r="CY1953">
            <v>0</v>
          </cell>
          <cell r="CZ1953">
            <v>0</v>
          </cell>
          <cell r="DA1953">
            <v>0</v>
          </cell>
          <cell r="DB1953">
            <v>0</v>
          </cell>
          <cell r="DC1953">
            <v>0</v>
          </cell>
          <cell r="DD1953">
            <v>0</v>
          </cell>
          <cell r="DE1953">
            <v>0</v>
          </cell>
          <cell r="DF1953">
            <v>0</v>
          </cell>
          <cell r="DG1953">
            <v>0</v>
          </cell>
          <cell r="DH1953">
            <v>0</v>
          </cell>
          <cell r="DI1953">
            <v>0</v>
          </cell>
          <cell r="DJ1953">
            <v>0</v>
          </cell>
          <cell r="DK1953">
            <v>0</v>
          </cell>
          <cell r="DL1953">
            <v>0</v>
          </cell>
          <cell r="DM1953">
            <v>0</v>
          </cell>
          <cell r="DN1953">
            <v>0</v>
          </cell>
          <cell r="DO1953">
            <v>0</v>
          </cell>
          <cell r="DP1953">
            <v>0</v>
          </cell>
          <cell r="DQ1953">
            <v>0</v>
          </cell>
          <cell r="DR1953">
            <v>0</v>
          </cell>
          <cell r="DS1953">
            <v>0</v>
          </cell>
          <cell r="DT1953">
            <v>0</v>
          </cell>
          <cell r="DU1953">
            <v>0</v>
          </cell>
          <cell r="DV1953">
            <v>0</v>
          </cell>
        </row>
        <row r="1954">
          <cell r="A1954" t="str">
            <v>AFP ColombiaDeudoresR</v>
          </cell>
          <cell r="B1954" t="str">
            <v>AFP Colombia</v>
          </cell>
          <cell r="C1954">
            <v>0</v>
          </cell>
          <cell r="D1954" t="str">
            <v>R</v>
          </cell>
          <cell r="E1954" t="str">
            <v>Miles USD</v>
          </cell>
          <cell r="F1954" t="str">
            <v>Contabilidad</v>
          </cell>
          <cell r="G1954" t="str">
            <v>Deudores</v>
          </cell>
          <cell r="H1954">
            <v>0</v>
          </cell>
          <cell r="I1954">
            <v>0</v>
          </cell>
          <cell r="J1954">
            <v>0</v>
          </cell>
          <cell r="K1954">
            <v>0</v>
          </cell>
          <cell r="L1954">
            <v>0</v>
          </cell>
          <cell r="M1954">
            <v>0</v>
          </cell>
          <cell r="N1954">
            <v>0</v>
          </cell>
          <cell r="O1954">
            <v>0</v>
          </cell>
          <cell r="P1954">
            <v>0</v>
          </cell>
          <cell r="Q1954">
            <v>0</v>
          </cell>
          <cell r="R1954">
            <v>0</v>
          </cell>
          <cell r="S1954">
            <v>0</v>
          </cell>
          <cell r="T1954">
            <v>0</v>
          </cell>
          <cell r="U1954">
            <v>0</v>
          </cell>
          <cell r="V1954">
            <v>0</v>
          </cell>
          <cell r="W1954">
            <v>0</v>
          </cell>
          <cell r="X1954">
            <v>0</v>
          </cell>
          <cell r="Y1954">
            <v>0</v>
          </cell>
          <cell r="Z1954">
            <v>0</v>
          </cell>
          <cell r="AA1954">
            <v>0</v>
          </cell>
          <cell r="AB1954">
            <v>0</v>
          </cell>
          <cell r="AC1954">
            <v>0</v>
          </cell>
          <cell r="AD1954">
            <v>0</v>
          </cell>
          <cell r="AE1954">
            <v>0</v>
          </cell>
          <cell r="AF1954">
            <v>0</v>
          </cell>
          <cell r="AG1954">
            <v>0</v>
          </cell>
          <cell r="AH1954">
            <v>0</v>
          </cell>
          <cell r="AI1954">
            <v>0</v>
          </cell>
          <cell r="AJ1954">
            <v>0</v>
          </cell>
          <cell r="AK1954">
            <v>0</v>
          </cell>
          <cell r="AL1954">
            <v>0</v>
          </cell>
          <cell r="AM1954">
            <v>0</v>
          </cell>
          <cell r="AN1954">
            <v>0</v>
          </cell>
          <cell r="AO1954">
            <v>0</v>
          </cell>
          <cell r="AP1954">
            <v>0</v>
          </cell>
          <cell r="AQ1954">
            <v>0</v>
          </cell>
          <cell r="AR1954">
            <v>0</v>
          </cell>
          <cell r="AS1954">
            <v>0</v>
          </cell>
          <cell r="AT1954">
            <v>0</v>
          </cell>
          <cell r="AU1954">
            <v>0</v>
          </cell>
          <cell r="AV1954">
            <v>0</v>
          </cell>
          <cell r="AW1954">
            <v>0</v>
          </cell>
          <cell r="AX1954">
            <v>0</v>
          </cell>
          <cell r="AY1954">
            <v>0</v>
          </cell>
          <cell r="AZ1954">
            <v>0</v>
          </cell>
          <cell r="BA1954">
            <v>0</v>
          </cell>
          <cell r="BB1954">
            <v>0</v>
          </cell>
          <cell r="BC1954">
            <v>0</v>
          </cell>
          <cell r="BD1954">
            <v>0</v>
          </cell>
          <cell r="BE1954">
            <v>0</v>
          </cell>
          <cell r="BF1954">
            <v>0</v>
          </cell>
          <cell r="BG1954">
            <v>0</v>
          </cell>
          <cell r="BH1954">
            <v>0</v>
          </cell>
          <cell r="BI1954">
            <v>0</v>
          </cell>
          <cell r="BJ1954">
            <v>0</v>
          </cell>
          <cell r="BK1954">
            <v>0</v>
          </cell>
          <cell r="BL1954">
            <v>0</v>
          </cell>
          <cell r="BM1954">
            <v>0</v>
          </cell>
          <cell r="BN1954">
            <v>0</v>
          </cell>
          <cell r="BO1954">
            <v>0</v>
          </cell>
          <cell r="BP1954">
            <v>0</v>
          </cell>
          <cell r="BQ1954">
            <v>0</v>
          </cell>
          <cell r="BR1954">
            <v>0</v>
          </cell>
          <cell r="BS1954">
            <v>0</v>
          </cell>
          <cell r="BT1954">
            <v>0</v>
          </cell>
          <cell r="BU1954">
            <v>0</v>
          </cell>
          <cell r="BV1954">
            <v>0</v>
          </cell>
          <cell r="BW1954">
            <v>0</v>
          </cell>
          <cell r="BX1954">
            <v>0</v>
          </cell>
          <cell r="BY1954">
            <v>0</v>
          </cell>
          <cell r="BZ1954">
            <v>0</v>
          </cell>
          <cell r="CA1954">
            <v>0</v>
          </cell>
          <cell r="CB1954">
            <v>0</v>
          </cell>
          <cell r="CC1954">
            <v>0</v>
          </cell>
          <cell r="CD1954">
            <v>0</v>
          </cell>
          <cell r="CE1954">
            <v>0</v>
          </cell>
          <cell r="CF1954">
            <v>0</v>
          </cell>
          <cell r="CG1954">
            <v>0</v>
          </cell>
          <cell r="CH1954">
            <v>0</v>
          </cell>
          <cell r="CI1954">
            <v>0</v>
          </cell>
          <cell r="CJ1954">
            <v>0</v>
          </cell>
          <cell r="CK1954">
            <v>0</v>
          </cell>
          <cell r="CL1954">
            <v>0</v>
          </cell>
          <cell r="CM1954">
            <v>0</v>
          </cell>
          <cell r="CN1954">
            <v>0</v>
          </cell>
          <cell r="CO1954">
            <v>0</v>
          </cell>
          <cell r="CP1954">
            <v>0</v>
          </cell>
          <cell r="CQ1954">
            <v>0</v>
          </cell>
          <cell r="CR1954">
            <v>0</v>
          </cell>
          <cell r="CS1954">
            <v>0</v>
          </cell>
          <cell r="CT1954">
            <v>0</v>
          </cell>
          <cell r="CU1954">
            <v>0</v>
          </cell>
          <cell r="CV1954">
            <v>0</v>
          </cell>
          <cell r="CW1954">
            <v>0</v>
          </cell>
          <cell r="CX1954">
            <v>0</v>
          </cell>
          <cell r="CY1954">
            <v>0</v>
          </cell>
          <cell r="CZ1954">
            <v>0</v>
          </cell>
          <cell r="DA1954">
            <v>0</v>
          </cell>
          <cell r="DB1954">
            <v>0</v>
          </cell>
          <cell r="DC1954">
            <v>0</v>
          </cell>
          <cell r="DD1954">
            <v>0</v>
          </cell>
          <cell r="DE1954">
            <v>0</v>
          </cell>
          <cell r="DF1954">
            <v>0</v>
          </cell>
          <cell r="DG1954">
            <v>0</v>
          </cell>
          <cell r="DH1954">
            <v>0</v>
          </cell>
          <cell r="DI1954">
            <v>0</v>
          </cell>
          <cell r="DJ1954">
            <v>0</v>
          </cell>
          <cell r="DK1954">
            <v>0</v>
          </cell>
          <cell r="DL1954">
            <v>0</v>
          </cell>
          <cell r="DM1954">
            <v>0</v>
          </cell>
          <cell r="DN1954">
            <v>0</v>
          </cell>
          <cell r="DO1954">
            <v>0</v>
          </cell>
          <cell r="DP1954">
            <v>0</v>
          </cell>
          <cell r="DQ1954">
            <v>0</v>
          </cell>
          <cell r="DR1954">
            <v>0</v>
          </cell>
          <cell r="DS1954">
            <v>0</v>
          </cell>
          <cell r="DT1954">
            <v>0</v>
          </cell>
          <cell r="DU1954">
            <v>0</v>
          </cell>
          <cell r="DV1954">
            <v>0</v>
          </cell>
        </row>
        <row r="1955">
          <cell r="A1955" t="str">
            <v>AFP ColombiaCartera de créditoR</v>
          </cell>
          <cell r="B1955" t="str">
            <v>AFP Colombia</v>
          </cell>
          <cell r="C1955">
            <v>0</v>
          </cell>
          <cell r="D1955" t="str">
            <v>R</v>
          </cell>
          <cell r="E1955" t="str">
            <v>Miles USD</v>
          </cell>
          <cell r="F1955" t="str">
            <v>Contabilidad</v>
          </cell>
          <cell r="G1955" t="str">
            <v>Cartera de crédito</v>
          </cell>
          <cell r="H1955">
            <v>0</v>
          </cell>
          <cell r="I1955">
            <v>0</v>
          </cell>
          <cell r="J1955">
            <v>0</v>
          </cell>
          <cell r="K1955">
            <v>0</v>
          </cell>
          <cell r="L1955">
            <v>0</v>
          </cell>
          <cell r="M1955">
            <v>0</v>
          </cell>
          <cell r="N1955">
            <v>0</v>
          </cell>
          <cell r="O1955">
            <v>0</v>
          </cell>
          <cell r="P1955">
            <v>0</v>
          </cell>
          <cell r="Q1955">
            <v>0</v>
          </cell>
          <cell r="R1955">
            <v>0</v>
          </cell>
          <cell r="S1955">
            <v>0</v>
          </cell>
          <cell r="T1955">
            <v>0</v>
          </cell>
          <cell r="U1955">
            <v>0</v>
          </cell>
          <cell r="V1955">
            <v>0</v>
          </cell>
          <cell r="W1955">
            <v>0</v>
          </cell>
          <cell r="X1955">
            <v>0</v>
          </cell>
          <cell r="Y1955">
            <v>0</v>
          </cell>
          <cell r="Z1955">
            <v>0</v>
          </cell>
          <cell r="AA1955">
            <v>0</v>
          </cell>
          <cell r="AB1955">
            <v>0</v>
          </cell>
          <cell r="AC1955">
            <v>0</v>
          </cell>
          <cell r="AD1955">
            <v>0</v>
          </cell>
          <cell r="AE1955">
            <v>0</v>
          </cell>
          <cell r="AF1955">
            <v>0</v>
          </cell>
          <cell r="AG1955">
            <v>0</v>
          </cell>
          <cell r="AH1955">
            <v>0</v>
          </cell>
          <cell r="AI1955">
            <v>0</v>
          </cell>
          <cell r="AJ1955">
            <v>0</v>
          </cell>
          <cell r="AK1955">
            <v>0</v>
          </cell>
          <cell r="AL1955">
            <v>0</v>
          </cell>
          <cell r="AM1955">
            <v>0</v>
          </cell>
          <cell r="AN1955">
            <v>0</v>
          </cell>
          <cell r="AO1955">
            <v>0</v>
          </cell>
          <cell r="AP1955">
            <v>0</v>
          </cell>
          <cell r="AQ1955">
            <v>0</v>
          </cell>
          <cell r="AR1955">
            <v>0</v>
          </cell>
          <cell r="AS1955">
            <v>0</v>
          </cell>
          <cell r="AT1955">
            <v>0</v>
          </cell>
          <cell r="AU1955">
            <v>0</v>
          </cell>
          <cell r="AV1955">
            <v>0</v>
          </cell>
          <cell r="AW1955">
            <v>0</v>
          </cell>
          <cell r="AX1955">
            <v>0</v>
          </cell>
          <cell r="AY1955">
            <v>0</v>
          </cell>
          <cell r="AZ1955">
            <v>0</v>
          </cell>
          <cell r="BA1955">
            <v>0</v>
          </cell>
          <cell r="BB1955">
            <v>0</v>
          </cell>
          <cell r="BC1955">
            <v>0</v>
          </cell>
          <cell r="BD1955">
            <v>0</v>
          </cell>
          <cell r="BE1955">
            <v>0</v>
          </cell>
          <cell r="BF1955">
            <v>0</v>
          </cell>
          <cell r="BG1955">
            <v>0</v>
          </cell>
          <cell r="BH1955">
            <v>0</v>
          </cell>
          <cell r="BI1955">
            <v>0</v>
          </cell>
          <cell r="BJ1955">
            <v>0</v>
          </cell>
          <cell r="BK1955">
            <v>0</v>
          </cell>
          <cell r="BL1955">
            <v>0</v>
          </cell>
          <cell r="BM1955">
            <v>0</v>
          </cell>
          <cell r="BN1955">
            <v>0</v>
          </cell>
          <cell r="BO1955">
            <v>0</v>
          </cell>
          <cell r="BP1955">
            <v>0</v>
          </cell>
          <cell r="BQ1955">
            <v>0</v>
          </cell>
          <cell r="BR1955">
            <v>0</v>
          </cell>
          <cell r="BS1955">
            <v>0</v>
          </cell>
          <cell r="BT1955">
            <v>0</v>
          </cell>
          <cell r="BU1955">
            <v>0</v>
          </cell>
          <cell r="BV1955">
            <v>0</v>
          </cell>
          <cell r="BW1955">
            <v>0</v>
          </cell>
          <cell r="BX1955">
            <v>0</v>
          </cell>
          <cell r="BY1955">
            <v>0</v>
          </cell>
          <cell r="BZ1955">
            <v>0</v>
          </cell>
          <cell r="CA1955">
            <v>0</v>
          </cell>
          <cell r="CB1955">
            <v>0</v>
          </cell>
          <cell r="CC1955">
            <v>0</v>
          </cell>
          <cell r="CD1955">
            <v>0</v>
          </cell>
          <cell r="CE1955">
            <v>0</v>
          </cell>
          <cell r="CF1955">
            <v>0</v>
          </cell>
          <cell r="CG1955">
            <v>0</v>
          </cell>
          <cell r="CH1955">
            <v>0</v>
          </cell>
          <cell r="CI1955">
            <v>0</v>
          </cell>
          <cell r="CJ1955">
            <v>0</v>
          </cell>
          <cell r="CK1955">
            <v>0</v>
          </cell>
          <cell r="CL1955">
            <v>0</v>
          </cell>
          <cell r="CM1955">
            <v>0</v>
          </cell>
          <cell r="CN1955">
            <v>0</v>
          </cell>
          <cell r="CO1955">
            <v>0</v>
          </cell>
          <cell r="CP1955">
            <v>0</v>
          </cell>
          <cell r="CQ1955">
            <v>0</v>
          </cell>
          <cell r="CR1955">
            <v>0</v>
          </cell>
          <cell r="CS1955">
            <v>0</v>
          </cell>
          <cell r="CT1955">
            <v>0</v>
          </cell>
          <cell r="CU1955">
            <v>0</v>
          </cell>
          <cell r="CV1955">
            <v>0</v>
          </cell>
          <cell r="CW1955">
            <v>0</v>
          </cell>
          <cell r="CX1955">
            <v>0</v>
          </cell>
          <cell r="CY1955">
            <v>0</v>
          </cell>
          <cell r="CZ1955">
            <v>0</v>
          </cell>
          <cell r="DA1955">
            <v>0</v>
          </cell>
          <cell r="DB1955">
            <v>0</v>
          </cell>
          <cell r="DC1955">
            <v>0</v>
          </cell>
          <cell r="DD1955">
            <v>0</v>
          </cell>
          <cell r="DE1955">
            <v>0</v>
          </cell>
          <cell r="DF1955">
            <v>0</v>
          </cell>
          <cell r="DG1955">
            <v>0</v>
          </cell>
          <cell r="DH1955">
            <v>0</v>
          </cell>
          <cell r="DI1955">
            <v>0</v>
          </cell>
          <cell r="DJ1955">
            <v>0</v>
          </cell>
          <cell r="DK1955">
            <v>0</v>
          </cell>
          <cell r="DL1955">
            <v>0</v>
          </cell>
          <cell r="DM1955">
            <v>0</v>
          </cell>
          <cell r="DN1955">
            <v>0</v>
          </cell>
          <cell r="DO1955">
            <v>0</v>
          </cell>
          <cell r="DP1955">
            <v>0</v>
          </cell>
          <cell r="DQ1955">
            <v>0</v>
          </cell>
          <cell r="DR1955">
            <v>0</v>
          </cell>
          <cell r="DS1955">
            <v>0</v>
          </cell>
          <cell r="DT1955">
            <v>0</v>
          </cell>
          <cell r="DU1955">
            <v>0</v>
          </cell>
          <cell r="DV1955">
            <v>0</v>
          </cell>
        </row>
        <row r="1956">
          <cell r="A1956" t="str">
            <v>AFP ColombiaContratos de forwardR</v>
          </cell>
          <cell r="B1956" t="str">
            <v>AFP Colombia</v>
          </cell>
          <cell r="C1956">
            <v>0</v>
          </cell>
          <cell r="D1956" t="str">
            <v>R</v>
          </cell>
          <cell r="E1956" t="str">
            <v>Miles USD</v>
          </cell>
          <cell r="F1956" t="str">
            <v>Contabilidad</v>
          </cell>
          <cell r="G1956" t="str">
            <v>Contratos de forward</v>
          </cell>
          <cell r="H1956">
            <v>0</v>
          </cell>
          <cell r="I1956">
            <v>0</v>
          </cell>
          <cell r="J1956">
            <v>0</v>
          </cell>
          <cell r="K1956">
            <v>0</v>
          </cell>
          <cell r="L1956">
            <v>0</v>
          </cell>
          <cell r="M1956">
            <v>0</v>
          </cell>
          <cell r="N1956">
            <v>0</v>
          </cell>
          <cell r="O1956">
            <v>0</v>
          </cell>
          <cell r="P1956">
            <v>0</v>
          </cell>
          <cell r="Q1956">
            <v>0</v>
          </cell>
          <cell r="R1956">
            <v>0</v>
          </cell>
          <cell r="S1956">
            <v>0</v>
          </cell>
          <cell r="T1956">
            <v>0</v>
          </cell>
          <cell r="U1956">
            <v>0</v>
          </cell>
          <cell r="V1956">
            <v>0</v>
          </cell>
          <cell r="W1956">
            <v>0</v>
          </cell>
          <cell r="X1956">
            <v>0</v>
          </cell>
          <cell r="Y1956">
            <v>0</v>
          </cell>
          <cell r="Z1956">
            <v>0</v>
          </cell>
          <cell r="AA1956">
            <v>0</v>
          </cell>
          <cell r="AB1956">
            <v>0</v>
          </cell>
          <cell r="AC1956">
            <v>0</v>
          </cell>
          <cell r="AD1956">
            <v>0</v>
          </cell>
          <cell r="AE1956">
            <v>0</v>
          </cell>
          <cell r="AF1956">
            <v>0</v>
          </cell>
          <cell r="AG1956">
            <v>0</v>
          </cell>
          <cell r="AH1956">
            <v>0</v>
          </cell>
          <cell r="AI1956">
            <v>0</v>
          </cell>
          <cell r="AJ1956">
            <v>0</v>
          </cell>
          <cell r="AK1956">
            <v>0</v>
          </cell>
          <cell r="AL1956">
            <v>0</v>
          </cell>
          <cell r="AM1956">
            <v>0</v>
          </cell>
          <cell r="AN1956">
            <v>0</v>
          </cell>
          <cell r="AO1956">
            <v>0</v>
          </cell>
          <cell r="AP1956">
            <v>0</v>
          </cell>
          <cell r="AQ1956">
            <v>0</v>
          </cell>
          <cell r="AR1956">
            <v>0</v>
          </cell>
          <cell r="AS1956">
            <v>0</v>
          </cell>
          <cell r="AT1956">
            <v>0</v>
          </cell>
          <cell r="AU1956">
            <v>0</v>
          </cell>
          <cell r="AV1956">
            <v>0</v>
          </cell>
          <cell r="AW1956">
            <v>0</v>
          </cell>
          <cell r="AX1956">
            <v>0</v>
          </cell>
          <cell r="AY1956">
            <v>0</v>
          </cell>
          <cell r="AZ1956">
            <v>0</v>
          </cell>
          <cell r="BA1956">
            <v>0</v>
          </cell>
          <cell r="BB1956">
            <v>0</v>
          </cell>
          <cell r="BC1956">
            <v>0</v>
          </cell>
          <cell r="BD1956">
            <v>0</v>
          </cell>
          <cell r="BE1956">
            <v>0</v>
          </cell>
          <cell r="BF1956">
            <v>0</v>
          </cell>
          <cell r="BG1956">
            <v>0</v>
          </cell>
          <cell r="BH1956">
            <v>0</v>
          </cell>
          <cell r="BI1956">
            <v>0</v>
          </cell>
          <cell r="BJ1956">
            <v>0</v>
          </cell>
          <cell r="BK1956">
            <v>0</v>
          </cell>
          <cell r="BL1956">
            <v>0</v>
          </cell>
          <cell r="BM1956">
            <v>0</v>
          </cell>
          <cell r="BN1956">
            <v>0</v>
          </cell>
          <cell r="BO1956">
            <v>0</v>
          </cell>
          <cell r="BP1956">
            <v>0</v>
          </cell>
          <cell r="BQ1956">
            <v>0</v>
          </cell>
          <cell r="BR1956">
            <v>0</v>
          </cell>
          <cell r="BS1956">
            <v>0</v>
          </cell>
          <cell r="BT1956">
            <v>0</v>
          </cell>
          <cell r="BU1956">
            <v>0</v>
          </cell>
          <cell r="BV1956">
            <v>0</v>
          </cell>
          <cell r="BW1956">
            <v>0</v>
          </cell>
          <cell r="BX1956">
            <v>0</v>
          </cell>
          <cell r="BY1956">
            <v>0</v>
          </cell>
          <cell r="BZ1956">
            <v>0</v>
          </cell>
          <cell r="CA1956">
            <v>0</v>
          </cell>
          <cell r="CB1956">
            <v>0</v>
          </cell>
          <cell r="CC1956">
            <v>0</v>
          </cell>
          <cell r="CD1956">
            <v>0</v>
          </cell>
          <cell r="CE1956">
            <v>0</v>
          </cell>
          <cell r="CF1956">
            <v>0</v>
          </cell>
          <cell r="CG1956">
            <v>0</v>
          </cell>
          <cell r="CH1956">
            <v>0</v>
          </cell>
          <cell r="CI1956">
            <v>0</v>
          </cell>
          <cell r="CJ1956">
            <v>0</v>
          </cell>
          <cell r="CK1956">
            <v>0</v>
          </cell>
          <cell r="CL1956">
            <v>0</v>
          </cell>
          <cell r="CM1956">
            <v>0</v>
          </cell>
          <cell r="CN1956">
            <v>0</v>
          </cell>
          <cell r="CO1956">
            <v>0</v>
          </cell>
          <cell r="CP1956">
            <v>0</v>
          </cell>
          <cell r="CQ1956">
            <v>0</v>
          </cell>
          <cell r="CR1956">
            <v>0</v>
          </cell>
          <cell r="CS1956">
            <v>0</v>
          </cell>
          <cell r="CT1956">
            <v>0</v>
          </cell>
          <cell r="CU1956">
            <v>0</v>
          </cell>
          <cell r="CV1956">
            <v>0</v>
          </cell>
          <cell r="CW1956">
            <v>0</v>
          </cell>
          <cell r="CX1956">
            <v>0</v>
          </cell>
          <cell r="CY1956">
            <v>0</v>
          </cell>
          <cell r="CZ1956">
            <v>0</v>
          </cell>
          <cell r="DA1956">
            <v>0</v>
          </cell>
          <cell r="DB1956">
            <v>0</v>
          </cell>
          <cell r="DC1956">
            <v>0</v>
          </cell>
          <cell r="DD1956">
            <v>0</v>
          </cell>
          <cell r="DE1956">
            <v>0</v>
          </cell>
          <cell r="DF1956">
            <v>0</v>
          </cell>
          <cell r="DG1956">
            <v>0</v>
          </cell>
          <cell r="DH1956">
            <v>0</v>
          </cell>
          <cell r="DI1956">
            <v>0</v>
          </cell>
          <cell r="DJ1956">
            <v>0</v>
          </cell>
          <cell r="DK1956">
            <v>0</v>
          </cell>
          <cell r="DL1956">
            <v>0</v>
          </cell>
          <cell r="DM1956">
            <v>0</v>
          </cell>
          <cell r="DN1956">
            <v>0</v>
          </cell>
          <cell r="DO1956">
            <v>0</v>
          </cell>
          <cell r="DP1956">
            <v>0</v>
          </cell>
          <cell r="DQ1956">
            <v>0</v>
          </cell>
          <cell r="DR1956">
            <v>0</v>
          </cell>
          <cell r="DS1956">
            <v>0</v>
          </cell>
          <cell r="DT1956">
            <v>0</v>
          </cell>
          <cell r="DU1956">
            <v>0</v>
          </cell>
          <cell r="DV1956">
            <v>0</v>
          </cell>
        </row>
        <row r="1957">
          <cell r="A1957" t="str">
            <v>AFP ColombiaAnticipos y avancesR</v>
          </cell>
          <cell r="B1957" t="str">
            <v>AFP Colombia</v>
          </cell>
          <cell r="C1957">
            <v>0</v>
          </cell>
          <cell r="D1957" t="str">
            <v>R</v>
          </cell>
          <cell r="E1957" t="str">
            <v>Miles USD</v>
          </cell>
          <cell r="F1957" t="str">
            <v>Contabilidad</v>
          </cell>
          <cell r="G1957" t="str">
            <v>Anticipos y avances</v>
          </cell>
          <cell r="H1957">
            <v>0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>
            <v>0</v>
          </cell>
          <cell r="AK1957">
            <v>0</v>
          </cell>
          <cell r="AL1957">
            <v>0</v>
          </cell>
          <cell r="AM1957">
            <v>0</v>
          </cell>
          <cell r="AN1957">
            <v>0</v>
          </cell>
          <cell r="AO1957">
            <v>0</v>
          </cell>
          <cell r="AP1957">
            <v>0</v>
          </cell>
          <cell r="AQ1957">
            <v>0</v>
          </cell>
          <cell r="AR1957">
            <v>0</v>
          </cell>
          <cell r="AS1957">
            <v>0</v>
          </cell>
          <cell r="AT1957">
            <v>0</v>
          </cell>
          <cell r="AU1957">
            <v>0</v>
          </cell>
          <cell r="AV1957">
            <v>0</v>
          </cell>
          <cell r="AW1957">
            <v>0</v>
          </cell>
          <cell r="AX1957">
            <v>0</v>
          </cell>
          <cell r="AY1957">
            <v>0</v>
          </cell>
          <cell r="AZ1957">
            <v>0</v>
          </cell>
          <cell r="BA1957">
            <v>0</v>
          </cell>
          <cell r="BB1957">
            <v>0</v>
          </cell>
          <cell r="BC1957">
            <v>0</v>
          </cell>
          <cell r="BD1957">
            <v>0</v>
          </cell>
          <cell r="BE1957">
            <v>0</v>
          </cell>
          <cell r="BF1957">
            <v>0</v>
          </cell>
          <cell r="BG1957">
            <v>0</v>
          </cell>
          <cell r="BH1957">
            <v>0</v>
          </cell>
          <cell r="BI1957">
            <v>0</v>
          </cell>
          <cell r="BJ1957">
            <v>0</v>
          </cell>
          <cell r="BK1957">
            <v>0</v>
          </cell>
          <cell r="BL1957">
            <v>0</v>
          </cell>
          <cell r="BM1957">
            <v>0</v>
          </cell>
          <cell r="BN1957">
            <v>0</v>
          </cell>
          <cell r="BO1957">
            <v>0</v>
          </cell>
          <cell r="BP1957">
            <v>0</v>
          </cell>
          <cell r="BQ1957">
            <v>0</v>
          </cell>
          <cell r="BR1957">
            <v>0</v>
          </cell>
          <cell r="BS1957">
            <v>0</v>
          </cell>
          <cell r="BT1957">
            <v>0</v>
          </cell>
          <cell r="BU1957">
            <v>0</v>
          </cell>
          <cell r="BV1957">
            <v>0</v>
          </cell>
          <cell r="BW1957">
            <v>0</v>
          </cell>
          <cell r="BX1957">
            <v>0</v>
          </cell>
          <cell r="BY1957">
            <v>0</v>
          </cell>
          <cell r="BZ1957">
            <v>0</v>
          </cell>
          <cell r="CA1957">
            <v>0</v>
          </cell>
          <cell r="CB1957">
            <v>0</v>
          </cell>
          <cell r="CC1957">
            <v>0</v>
          </cell>
          <cell r="CD1957">
            <v>0</v>
          </cell>
          <cell r="CE1957">
            <v>0</v>
          </cell>
          <cell r="CF1957">
            <v>0</v>
          </cell>
          <cell r="CG1957">
            <v>0</v>
          </cell>
          <cell r="CH1957">
            <v>0</v>
          </cell>
          <cell r="CI1957">
            <v>0</v>
          </cell>
          <cell r="CJ1957">
            <v>0</v>
          </cell>
          <cell r="CK1957">
            <v>0</v>
          </cell>
          <cell r="CL1957">
            <v>0</v>
          </cell>
          <cell r="CM1957">
            <v>0</v>
          </cell>
          <cell r="CN1957">
            <v>0</v>
          </cell>
          <cell r="CO1957">
            <v>0</v>
          </cell>
          <cell r="CP1957">
            <v>0</v>
          </cell>
          <cell r="CQ1957">
            <v>0</v>
          </cell>
          <cell r="CR1957">
            <v>0</v>
          </cell>
          <cell r="CS1957">
            <v>0</v>
          </cell>
          <cell r="CT1957">
            <v>0</v>
          </cell>
          <cell r="CU1957">
            <v>0</v>
          </cell>
          <cell r="CV1957">
            <v>0</v>
          </cell>
          <cell r="CW1957">
            <v>0</v>
          </cell>
          <cell r="CX1957">
            <v>0</v>
          </cell>
          <cell r="CY1957">
            <v>0</v>
          </cell>
          <cell r="CZ1957">
            <v>0</v>
          </cell>
          <cell r="DA1957">
            <v>0</v>
          </cell>
          <cell r="DB1957">
            <v>0</v>
          </cell>
          <cell r="DC1957">
            <v>0</v>
          </cell>
          <cell r="DD1957">
            <v>0</v>
          </cell>
          <cell r="DE1957">
            <v>0</v>
          </cell>
          <cell r="DF1957">
            <v>0</v>
          </cell>
          <cell r="DG1957">
            <v>0</v>
          </cell>
          <cell r="DH1957">
            <v>0</v>
          </cell>
          <cell r="DI1957">
            <v>0</v>
          </cell>
          <cell r="DJ1957">
            <v>0</v>
          </cell>
          <cell r="DK1957">
            <v>0</v>
          </cell>
          <cell r="DL1957">
            <v>0</v>
          </cell>
          <cell r="DM1957">
            <v>0</v>
          </cell>
          <cell r="DN1957">
            <v>0</v>
          </cell>
          <cell r="DO1957">
            <v>0</v>
          </cell>
          <cell r="DP1957">
            <v>0</v>
          </cell>
          <cell r="DQ1957">
            <v>0</v>
          </cell>
          <cell r="DR1957">
            <v>0</v>
          </cell>
          <cell r="DS1957">
            <v>0</v>
          </cell>
          <cell r="DT1957">
            <v>0</v>
          </cell>
          <cell r="DU1957">
            <v>0</v>
          </cell>
          <cell r="DV1957">
            <v>0</v>
          </cell>
        </row>
        <row r="1958">
          <cell r="A1958" t="str">
            <v>AFP ColombiaDepósitosR</v>
          </cell>
          <cell r="B1958" t="str">
            <v>AFP Colombia</v>
          </cell>
          <cell r="C1958">
            <v>0</v>
          </cell>
          <cell r="D1958" t="str">
            <v>R</v>
          </cell>
          <cell r="E1958" t="str">
            <v>Miles USD</v>
          </cell>
          <cell r="F1958" t="str">
            <v>Contabilidad</v>
          </cell>
          <cell r="G1958" t="str">
            <v>Depósitos</v>
          </cell>
          <cell r="H1958">
            <v>0</v>
          </cell>
          <cell r="I1958">
            <v>0</v>
          </cell>
          <cell r="J1958">
            <v>0</v>
          </cell>
          <cell r="K1958">
            <v>0</v>
          </cell>
          <cell r="L1958">
            <v>0</v>
          </cell>
          <cell r="M1958">
            <v>0</v>
          </cell>
          <cell r="N1958">
            <v>0</v>
          </cell>
          <cell r="O1958">
            <v>0</v>
          </cell>
          <cell r="P1958">
            <v>0</v>
          </cell>
          <cell r="Q1958">
            <v>0</v>
          </cell>
          <cell r="R1958">
            <v>0</v>
          </cell>
          <cell r="S1958">
            <v>0</v>
          </cell>
          <cell r="T1958">
            <v>0</v>
          </cell>
          <cell r="U1958">
            <v>0</v>
          </cell>
          <cell r="V1958">
            <v>0</v>
          </cell>
          <cell r="W1958">
            <v>0</v>
          </cell>
          <cell r="X1958">
            <v>0</v>
          </cell>
          <cell r="Y1958">
            <v>0</v>
          </cell>
          <cell r="Z1958">
            <v>0</v>
          </cell>
          <cell r="AA1958">
            <v>0</v>
          </cell>
          <cell r="AB1958">
            <v>0</v>
          </cell>
          <cell r="AC1958">
            <v>0</v>
          </cell>
          <cell r="AD1958">
            <v>0</v>
          </cell>
          <cell r="AE1958">
            <v>0</v>
          </cell>
          <cell r="AF1958">
            <v>0</v>
          </cell>
          <cell r="AG1958">
            <v>0</v>
          </cell>
          <cell r="AH1958">
            <v>0</v>
          </cell>
          <cell r="AI1958">
            <v>0</v>
          </cell>
          <cell r="AJ1958">
            <v>0</v>
          </cell>
          <cell r="AK1958">
            <v>0</v>
          </cell>
          <cell r="AL1958">
            <v>0</v>
          </cell>
          <cell r="AM1958">
            <v>0</v>
          </cell>
          <cell r="AN1958">
            <v>0</v>
          </cell>
          <cell r="AO1958">
            <v>0</v>
          </cell>
          <cell r="AP1958">
            <v>0</v>
          </cell>
          <cell r="AQ1958">
            <v>0</v>
          </cell>
          <cell r="AR1958">
            <v>0</v>
          </cell>
          <cell r="AS1958">
            <v>0</v>
          </cell>
          <cell r="AT1958">
            <v>0</v>
          </cell>
          <cell r="AU1958">
            <v>0</v>
          </cell>
          <cell r="AV1958">
            <v>0</v>
          </cell>
          <cell r="AW1958">
            <v>0</v>
          </cell>
          <cell r="AX1958">
            <v>0</v>
          </cell>
          <cell r="AY1958">
            <v>0</v>
          </cell>
          <cell r="AZ1958">
            <v>0</v>
          </cell>
          <cell r="BA1958">
            <v>0</v>
          </cell>
          <cell r="BB1958">
            <v>0</v>
          </cell>
          <cell r="BC1958">
            <v>0</v>
          </cell>
          <cell r="BD1958">
            <v>0</v>
          </cell>
          <cell r="BE1958">
            <v>0</v>
          </cell>
          <cell r="BF1958">
            <v>0</v>
          </cell>
          <cell r="BG1958">
            <v>0</v>
          </cell>
          <cell r="BH1958">
            <v>0</v>
          </cell>
          <cell r="BI1958">
            <v>0</v>
          </cell>
          <cell r="BJ1958">
            <v>0</v>
          </cell>
          <cell r="BK1958">
            <v>0</v>
          </cell>
          <cell r="BL1958">
            <v>0</v>
          </cell>
          <cell r="BM1958">
            <v>0</v>
          </cell>
          <cell r="BN1958">
            <v>0</v>
          </cell>
          <cell r="BO1958">
            <v>0</v>
          </cell>
          <cell r="BP1958">
            <v>0</v>
          </cell>
          <cell r="BQ1958">
            <v>0</v>
          </cell>
          <cell r="BR1958">
            <v>0</v>
          </cell>
          <cell r="BS1958">
            <v>0</v>
          </cell>
          <cell r="BT1958">
            <v>0</v>
          </cell>
          <cell r="BU1958">
            <v>0</v>
          </cell>
          <cell r="BV1958">
            <v>0</v>
          </cell>
          <cell r="BW1958">
            <v>0</v>
          </cell>
          <cell r="BX1958">
            <v>0</v>
          </cell>
          <cell r="BY1958">
            <v>0</v>
          </cell>
          <cell r="BZ1958">
            <v>0</v>
          </cell>
          <cell r="CA1958">
            <v>0</v>
          </cell>
          <cell r="CB1958">
            <v>0</v>
          </cell>
          <cell r="CC1958">
            <v>0</v>
          </cell>
          <cell r="CD1958">
            <v>0</v>
          </cell>
          <cell r="CE1958">
            <v>0</v>
          </cell>
          <cell r="CF1958">
            <v>0</v>
          </cell>
          <cell r="CG1958">
            <v>0</v>
          </cell>
          <cell r="CH1958">
            <v>0</v>
          </cell>
          <cell r="CI1958">
            <v>0</v>
          </cell>
          <cell r="CJ1958">
            <v>0</v>
          </cell>
          <cell r="CK1958">
            <v>0</v>
          </cell>
          <cell r="CL1958">
            <v>0</v>
          </cell>
          <cell r="CM1958">
            <v>0</v>
          </cell>
          <cell r="CN1958">
            <v>0</v>
          </cell>
          <cell r="CO1958">
            <v>0</v>
          </cell>
          <cell r="CP1958">
            <v>0</v>
          </cell>
          <cell r="CQ1958">
            <v>0</v>
          </cell>
          <cell r="CR1958">
            <v>0</v>
          </cell>
          <cell r="CS1958">
            <v>0</v>
          </cell>
          <cell r="CT1958">
            <v>0</v>
          </cell>
          <cell r="CU1958">
            <v>0</v>
          </cell>
          <cell r="CV1958">
            <v>0</v>
          </cell>
          <cell r="CW1958">
            <v>0</v>
          </cell>
          <cell r="CX1958">
            <v>0</v>
          </cell>
          <cell r="CY1958">
            <v>0</v>
          </cell>
          <cell r="CZ1958">
            <v>0</v>
          </cell>
          <cell r="DA1958">
            <v>0</v>
          </cell>
          <cell r="DB1958">
            <v>0</v>
          </cell>
          <cell r="DC1958">
            <v>0</v>
          </cell>
          <cell r="DD1958">
            <v>0</v>
          </cell>
          <cell r="DE1958">
            <v>0</v>
          </cell>
          <cell r="DF1958">
            <v>0</v>
          </cell>
          <cell r="DG1958">
            <v>0</v>
          </cell>
          <cell r="DH1958">
            <v>0</v>
          </cell>
          <cell r="DI1958">
            <v>0</v>
          </cell>
          <cell r="DJ1958">
            <v>0</v>
          </cell>
          <cell r="DK1958">
            <v>0</v>
          </cell>
          <cell r="DL1958">
            <v>0</v>
          </cell>
          <cell r="DM1958">
            <v>0</v>
          </cell>
          <cell r="DN1958">
            <v>0</v>
          </cell>
          <cell r="DO1958">
            <v>0</v>
          </cell>
          <cell r="DP1958">
            <v>0</v>
          </cell>
          <cell r="DQ1958">
            <v>0</v>
          </cell>
          <cell r="DR1958">
            <v>0</v>
          </cell>
          <cell r="DS1958">
            <v>0</v>
          </cell>
          <cell r="DT1958">
            <v>0</v>
          </cell>
          <cell r="DU1958">
            <v>0</v>
          </cell>
          <cell r="DV1958">
            <v>0</v>
          </cell>
        </row>
        <row r="1959">
          <cell r="A1959" t="str">
            <v>AFP ColombiaCuentas por cobrar trabajadoresR</v>
          </cell>
          <cell r="B1959" t="str">
            <v>AFP Colombia</v>
          </cell>
          <cell r="C1959">
            <v>0</v>
          </cell>
          <cell r="D1959" t="str">
            <v>R</v>
          </cell>
          <cell r="E1959" t="str">
            <v>Miles USD</v>
          </cell>
          <cell r="F1959" t="str">
            <v>Contabilidad</v>
          </cell>
          <cell r="G1959" t="str">
            <v>Cuentas por cobrar trabajadores</v>
          </cell>
          <cell r="H1959">
            <v>0</v>
          </cell>
          <cell r="I1959">
            <v>0</v>
          </cell>
          <cell r="J1959">
            <v>0</v>
          </cell>
          <cell r="K1959">
            <v>0</v>
          </cell>
          <cell r="L1959">
            <v>0</v>
          </cell>
          <cell r="M1959">
            <v>0</v>
          </cell>
          <cell r="N1959">
            <v>0</v>
          </cell>
          <cell r="O1959">
            <v>0</v>
          </cell>
          <cell r="P1959">
            <v>0</v>
          </cell>
          <cell r="Q1959">
            <v>0</v>
          </cell>
          <cell r="R1959">
            <v>0</v>
          </cell>
          <cell r="S1959">
            <v>0</v>
          </cell>
          <cell r="T1959">
            <v>0</v>
          </cell>
          <cell r="U1959">
            <v>0</v>
          </cell>
          <cell r="V1959">
            <v>0</v>
          </cell>
          <cell r="W1959">
            <v>0</v>
          </cell>
          <cell r="X1959">
            <v>0</v>
          </cell>
          <cell r="Y1959">
            <v>0</v>
          </cell>
          <cell r="Z1959">
            <v>0</v>
          </cell>
          <cell r="AA1959">
            <v>0</v>
          </cell>
          <cell r="AB1959">
            <v>0</v>
          </cell>
          <cell r="AC1959">
            <v>0</v>
          </cell>
          <cell r="AD1959">
            <v>0</v>
          </cell>
          <cell r="AE1959">
            <v>0</v>
          </cell>
          <cell r="AF1959">
            <v>0</v>
          </cell>
          <cell r="AG1959">
            <v>0</v>
          </cell>
          <cell r="AH1959">
            <v>0</v>
          </cell>
          <cell r="AI1959">
            <v>0</v>
          </cell>
          <cell r="AJ1959">
            <v>0</v>
          </cell>
          <cell r="AK1959">
            <v>0</v>
          </cell>
          <cell r="AL1959">
            <v>0</v>
          </cell>
          <cell r="AM1959">
            <v>0</v>
          </cell>
          <cell r="AN1959">
            <v>0</v>
          </cell>
          <cell r="AO1959">
            <v>0</v>
          </cell>
          <cell r="AP1959">
            <v>0</v>
          </cell>
          <cell r="AQ1959">
            <v>0</v>
          </cell>
          <cell r="AR1959">
            <v>0</v>
          </cell>
          <cell r="AS1959">
            <v>0</v>
          </cell>
          <cell r="AT1959">
            <v>0</v>
          </cell>
          <cell r="AU1959">
            <v>0</v>
          </cell>
          <cell r="AV1959">
            <v>0</v>
          </cell>
          <cell r="AW1959">
            <v>0</v>
          </cell>
          <cell r="AX1959">
            <v>0</v>
          </cell>
          <cell r="AY1959">
            <v>0</v>
          </cell>
          <cell r="AZ1959">
            <v>0</v>
          </cell>
          <cell r="BA1959">
            <v>0</v>
          </cell>
          <cell r="BB1959">
            <v>0</v>
          </cell>
          <cell r="BC1959">
            <v>0</v>
          </cell>
          <cell r="BD1959">
            <v>0</v>
          </cell>
          <cell r="BE1959">
            <v>0</v>
          </cell>
          <cell r="BF1959">
            <v>0</v>
          </cell>
          <cell r="BG1959">
            <v>0</v>
          </cell>
          <cell r="BH1959">
            <v>0</v>
          </cell>
          <cell r="BI1959">
            <v>0</v>
          </cell>
          <cell r="BJ1959">
            <v>0</v>
          </cell>
          <cell r="BK1959">
            <v>0</v>
          </cell>
          <cell r="BL1959">
            <v>0</v>
          </cell>
          <cell r="BM1959">
            <v>0</v>
          </cell>
          <cell r="BN1959">
            <v>0</v>
          </cell>
          <cell r="BO1959">
            <v>0</v>
          </cell>
          <cell r="BP1959">
            <v>0</v>
          </cell>
          <cell r="BQ1959">
            <v>0</v>
          </cell>
          <cell r="BR1959">
            <v>0</v>
          </cell>
          <cell r="BS1959">
            <v>0</v>
          </cell>
          <cell r="BT1959">
            <v>0</v>
          </cell>
          <cell r="BU1959">
            <v>0</v>
          </cell>
          <cell r="BV1959">
            <v>0</v>
          </cell>
          <cell r="BW1959">
            <v>0</v>
          </cell>
          <cell r="BX1959">
            <v>0</v>
          </cell>
          <cell r="BY1959">
            <v>0</v>
          </cell>
          <cell r="BZ1959">
            <v>0</v>
          </cell>
          <cell r="CA1959">
            <v>0</v>
          </cell>
          <cell r="CB1959">
            <v>0</v>
          </cell>
          <cell r="CC1959">
            <v>0</v>
          </cell>
          <cell r="CD1959">
            <v>0</v>
          </cell>
          <cell r="CE1959">
            <v>0</v>
          </cell>
          <cell r="CF1959">
            <v>0</v>
          </cell>
          <cell r="CG1959">
            <v>0</v>
          </cell>
          <cell r="CH1959">
            <v>0</v>
          </cell>
          <cell r="CI1959">
            <v>0</v>
          </cell>
          <cell r="CJ1959">
            <v>0</v>
          </cell>
          <cell r="CK1959">
            <v>0</v>
          </cell>
          <cell r="CL1959">
            <v>0</v>
          </cell>
          <cell r="CM1959">
            <v>0</v>
          </cell>
          <cell r="CN1959">
            <v>0</v>
          </cell>
          <cell r="CO1959">
            <v>0</v>
          </cell>
          <cell r="CP1959">
            <v>0</v>
          </cell>
          <cell r="CQ1959">
            <v>0</v>
          </cell>
          <cell r="CR1959">
            <v>0</v>
          </cell>
          <cell r="CS1959">
            <v>0</v>
          </cell>
          <cell r="CT1959">
            <v>0</v>
          </cell>
          <cell r="CU1959">
            <v>0</v>
          </cell>
          <cell r="CV1959">
            <v>0</v>
          </cell>
          <cell r="CW1959">
            <v>0</v>
          </cell>
          <cell r="CX1959">
            <v>0</v>
          </cell>
          <cell r="CY1959">
            <v>0</v>
          </cell>
          <cell r="CZ1959">
            <v>0</v>
          </cell>
          <cell r="DA1959">
            <v>0</v>
          </cell>
          <cell r="DB1959">
            <v>0</v>
          </cell>
          <cell r="DC1959">
            <v>0</v>
          </cell>
          <cell r="DD1959">
            <v>0</v>
          </cell>
          <cell r="DE1959">
            <v>0</v>
          </cell>
          <cell r="DF1959">
            <v>0</v>
          </cell>
          <cell r="DG1959">
            <v>0</v>
          </cell>
          <cell r="DH1959">
            <v>0</v>
          </cell>
          <cell r="DI1959">
            <v>0</v>
          </cell>
          <cell r="DJ1959">
            <v>0</v>
          </cell>
          <cell r="DK1959">
            <v>0</v>
          </cell>
          <cell r="DL1959">
            <v>0</v>
          </cell>
          <cell r="DM1959">
            <v>0</v>
          </cell>
          <cell r="DN1959">
            <v>0</v>
          </cell>
          <cell r="DO1959">
            <v>0</v>
          </cell>
          <cell r="DP1959">
            <v>0</v>
          </cell>
          <cell r="DQ1959">
            <v>0</v>
          </cell>
          <cell r="DR1959">
            <v>0</v>
          </cell>
          <cell r="DS1959">
            <v>0</v>
          </cell>
          <cell r="DT1959">
            <v>0</v>
          </cell>
          <cell r="DU1959">
            <v>0</v>
          </cell>
          <cell r="DV1959">
            <v>0</v>
          </cell>
        </row>
        <row r="1960">
          <cell r="A1960" t="str">
            <v>AFP ColombiaTutelas y comité técnico científicoR</v>
          </cell>
          <cell r="B1960" t="str">
            <v>AFP Colombia</v>
          </cell>
          <cell r="C1960">
            <v>0</v>
          </cell>
          <cell r="D1960" t="str">
            <v>R</v>
          </cell>
          <cell r="E1960" t="str">
            <v>Miles USD</v>
          </cell>
          <cell r="F1960" t="str">
            <v>Contabilidad</v>
          </cell>
          <cell r="G1960" t="str">
            <v>Tutelas y comité técnico científico</v>
          </cell>
          <cell r="H1960">
            <v>0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>
            <v>0</v>
          </cell>
          <cell r="AK1960">
            <v>0</v>
          </cell>
          <cell r="AL1960">
            <v>0</v>
          </cell>
          <cell r="AM1960">
            <v>0</v>
          </cell>
          <cell r="AN1960">
            <v>0</v>
          </cell>
          <cell r="AO1960">
            <v>0</v>
          </cell>
          <cell r="AP1960">
            <v>0</v>
          </cell>
          <cell r="AQ1960">
            <v>0</v>
          </cell>
          <cell r="AR1960">
            <v>0</v>
          </cell>
          <cell r="AS1960">
            <v>0</v>
          </cell>
          <cell r="AT1960">
            <v>0</v>
          </cell>
          <cell r="AU1960">
            <v>0</v>
          </cell>
          <cell r="AV1960">
            <v>0</v>
          </cell>
          <cell r="AW1960">
            <v>0</v>
          </cell>
          <cell r="AX1960">
            <v>0</v>
          </cell>
          <cell r="AY1960">
            <v>0</v>
          </cell>
          <cell r="AZ1960">
            <v>0</v>
          </cell>
          <cell r="BA1960">
            <v>0</v>
          </cell>
          <cell r="BB1960">
            <v>0</v>
          </cell>
          <cell r="BC1960">
            <v>0</v>
          </cell>
          <cell r="BD1960">
            <v>0</v>
          </cell>
          <cell r="BE1960">
            <v>0</v>
          </cell>
          <cell r="BF1960">
            <v>0</v>
          </cell>
          <cell r="BG1960">
            <v>0</v>
          </cell>
          <cell r="BH1960">
            <v>0</v>
          </cell>
          <cell r="BI1960">
            <v>0</v>
          </cell>
          <cell r="BJ1960">
            <v>0</v>
          </cell>
          <cell r="BK1960">
            <v>0</v>
          </cell>
          <cell r="BL1960">
            <v>0</v>
          </cell>
          <cell r="BM1960">
            <v>0</v>
          </cell>
          <cell r="BN1960">
            <v>0</v>
          </cell>
          <cell r="BO1960">
            <v>0</v>
          </cell>
          <cell r="BP1960">
            <v>0</v>
          </cell>
          <cell r="BQ1960">
            <v>0</v>
          </cell>
          <cell r="BR1960">
            <v>0</v>
          </cell>
          <cell r="BS1960">
            <v>0</v>
          </cell>
          <cell r="BT1960">
            <v>0</v>
          </cell>
          <cell r="BU1960">
            <v>0</v>
          </cell>
          <cell r="BV1960">
            <v>0</v>
          </cell>
          <cell r="BW1960">
            <v>0</v>
          </cell>
          <cell r="BX1960">
            <v>0</v>
          </cell>
          <cell r="BY1960">
            <v>0</v>
          </cell>
          <cell r="BZ1960">
            <v>0</v>
          </cell>
          <cell r="CA1960">
            <v>0</v>
          </cell>
          <cell r="CB1960">
            <v>0</v>
          </cell>
          <cell r="CC1960">
            <v>0</v>
          </cell>
          <cell r="CD1960">
            <v>0</v>
          </cell>
          <cell r="CE1960">
            <v>0</v>
          </cell>
          <cell r="CF1960">
            <v>0</v>
          </cell>
          <cell r="CG1960">
            <v>0</v>
          </cell>
          <cell r="CH1960">
            <v>0</v>
          </cell>
          <cell r="CI1960">
            <v>0</v>
          </cell>
          <cell r="CJ1960">
            <v>0</v>
          </cell>
          <cell r="CK1960">
            <v>0</v>
          </cell>
          <cell r="CL1960">
            <v>0</v>
          </cell>
          <cell r="CM1960">
            <v>0</v>
          </cell>
          <cell r="CN1960">
            <v>0</v>
          </cell>
          <cell r="CO1960">
            <v>0</v>
          </cell>
          <cell r="CP1960">
            <v>0</v>
          </cell>
          <cell r="CQ1960">
            <v>0</v>
          </cell>
          <cell r="CR1960">
            <v>0</v>
          </cell>
          <cell r="CS1960">
            <v>0</v>
          </cell>
          <cell r="CT1960">
            <v>0</v>
          </cell>
          <cell r="CU1960">
            <v>0</v>
          </cell>
          <cell r="CV1960">
            <v>0</v>
          </cell>
          <cell r="CW1960">
            <v>0</v>
          </cell>
          <cell r="CX1960">
            <v>0</v>
          </cell>
          <cell r="CY1960">
            <v>0</v>
          </cell>
          <cell r="CZ1960">
            <v>0</v>
          </cell>
          <cell r="DA1960">
            <v>0</v>
          </cell>
          <cell r="DB1960">
            <v>0</v>
          </cell>
          <cell r="DC1960">
            <v>0</v>
          </cell>
          <cell r="DD1960">
            <v>0</v>
          </cell>
          <cell r="DE1960">
            <v>0</v>
          </cell>
          <cell r="DF1960">
            <v>0</v>
          </cell>
          <cell r="DG1960">
            <v>0</v>
          </cell>
          <cell r="DH1960">
            <v>0</v>
          </cell>
          <cell r="DI1960">
            <v>0</v>
          </cell>
          <cell r="DJ1960">
            <v>0</v>
          </cell>
          <cell r="DK1960">
            <v>0</v>
          </cell>
          <cell r="DL1960">
            <v>0</v>
          </cell>
          <cell r="DM1960">
            <v>0</v>
          </cell>
          <cell r="DN1960">
            <v>0</v>
          </cell>
          <cell r="DO1960">
            <v>0</v>
          </cell>
          <cell r="DP1960">
            <v>0</v>
          </cell>
          <cell r="DQ1960">
            <v>0</v>
          </cell>
          <cell r="DR1960">
            <v>0</v>
          </cell>
          <cell r="DS1960">
            <v>0</v>
          </cell>
          <cell r="DT1960">
            <v>0</v>
          </cell>
          <cell r="DU1960">
            <v>0</v>
          </cell>
          <cell r="DV1960">
            <v>0</v>
          </cell>
        </row>
        <row r="1961">
          <cell r="A1961" t="str">
            <v>AFP ColombiaPréstamos a particularesR</v>
          </cell>
          <cell r="B1961" t="str">
            <v>AFP Colombia</v>
          </cell>
          <cell r="C1961">
            <v>0</v>
          </cell>
          <cell r="D1961" t="str">
            <v>R</v>
          </cell>
          <cell r="E1961" t="str">
            <v>Miles USD</v>
          </cell>
          <cell r="F1961" t="str">
            <v>Contabilidad</v>
          </cell>
          <cell r="G1961" t="str">
            <v>Préstamos a particulares</v>
          </cell>
          <cell r="H1961">
            <v>0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>
            <v>0</v>
          </cell>
          <cell r="AK1961">
            <v>0</v>
          </cell>
          <cell r="AL1961">
            <v>0</v>
          </cell>
          <cell r="AM1961">
            <v>0</v>
          </cell>
          <cell r="AN1961">
            <v>0</v>
          </cell>
          <cell r="AO1961">
            <v>0</v>
          </cell>
          <cell r="AP1961">
            <v>0</v>
          </cell>
          <cell r="AQ1961">
            <v>0</v>
          </cell>
          <cell r="AR1961">
            <v>0</v>
          </cell>
          <cell r="AS1961">
            <v>0</v>
          </cell>
          <cell r="AT1961">
            <v>0</v>
          </cell>
          <cell r="AU1961">
            <v>0</v>
          </cell>
          <cell r="AV1961">
            <v>0</v>
          </cell>
          <cell r="AW1961">
            <v>0</v>
          </cell>
          <cell r="AX1961">
            <v>0</v>
          </cell>
          <cell r="AY1961">
            <v>0</v>
          </cell>
          <cell r="AZ1961">
            <v>0</v>
          </cell>
          <cell r="BA1961">
            <v>0</v>
          </cell>
          <cell r="BB1961">
            <v>0</v>
          </cell>
          <cell r="BC1961">
            <v>0</v>
          </cell>
          <cell r="BD1961">
            <v>0</v>
          </cell>
          <cell r="BE1961">
            <v>0</v>
          </cell>
          <cell r="BF1961">
            <v>0</v>
          </cell>
          <cell r="BG1961">
            <v>0</v>
          </cell>
          <cell r="BH1961">
            <v>0</v>
          </cell>
          <cell r="BI1961">
            <v>0</v>
          </cell>
          <cell r="BJ1961">
            <v>0</v>
          </cell>
          <cell r="BK1961">
            <v>0</v>
          </cell>
          <cell r="BL1961">
            <v>0</v>
          </cell>
          <cell r="BM1961">
            <v>0</v>
          </cell>
          <cell r="BN1961">
            <v>0</v>
          </cell>
          <cell r="BO1961">
            <v>0</v>
          </cell>
          <cell r="BP1961">
            <v>0</v>
          </cell>
          <cell r="BQ1961">
            <v>0</v>
          </cell>
          <cell r="BR1961">
            <v>0</v>
          </cell>
          <cell r="BS1961">
            <v>0</v>
          </cell>
          <cell r="BT1961">
            <v>0</v>
          </cell>
          <cell r="BU1961">
            <v>0</v>
          </cell>
          <cell r="BV1961">
            <v>0</v>
          </cell>
          <cell r="BW1961">
            <v>0</v>
          </cell>
          <cell r="BX1961">
            <v>0</v>
          </cell>
          <cell r="BY1961">
            <v>0</v>
          </cell>
          <cell r="BZ1961">
            <v>0</v>
          </cell>
          <cell r="CA1961">
            <v>0</v>
          </cell>
          <cell r="CB1961">
            <v>0</v>
          </cell>
          <cell r="CC1961">
            <v>0</v>
          </cell>
          <cell r="CD1961">
            <v>0</v>
          </cell>
          <cell r="CE1961">
            <v>0</v>
          </cell>
          <cell r="CF1961">
            <v>0</v>
          </cell>
          <cell r="CG1961">
            <v>0</v>
          </cell>
          <cell r="CH1961">
            <v>0</v>
          </cell>
          <cell r="CI1961">
            <v>0</v>
          </cell>
          <cell r="CJ1961">
            <v>0</v>
          </cell>
          <cell r="CK1961">
            <v>0</v>
          </cell>
          <cell r="CL1961">
            <v>0</v>
          </cell>
          <cell r="CM1961">
            <v>0</v>
          </cell>
          <cell r="CN1961">
            <v>0</v>
          </cell>
          <cell r="CO1961">
            <v>0</v>
          </cell>
          <cell r="CP1961">
            <v>0</v>
          </cell>
          <cell r="CQ1961">
            <v>0</v>
          </cell>
          <cell r="CR1961">
            <v>0</v>
          </cell>
          <cell r="CS1961">
            <v>0</v>
          </cell>
          <cell r="CT1961">
            <v>0</v>
          </cell>
          <cell r="CU1961">
            <v>0</v>
          </cell>
          <cell r="CV1961">
            <v>0</v>
          </cell>
          <cell r="CW1961">
            <v>0</v>
          </cell>
          <cell r="CX1961">
            <v>0</v>
          </cell>
          <cell r="CY1961">
            <v>0</v>
          </cell>
          <cell r="CZ1961">
            <v>0</v>
          </cell>
          <cell r="DA1961">
            <v>0</v>
          </cell>
          <cell r="DB1961">
            <v>0</v>
          </cell>
          <cell r="DC1961">
            <v>0</v>
          </cell>
          <cell r="DD1961">
            <v>0</v>
          </cell>
          <cell r="DE1961">
            <v>0</v>
          </cell>
          <cell r="DF1961">
            <v>0</v>
          </cell>
          <cell r="DG1961">
            <v>0</v>
          </cell>
          <cell r="DH1961">
            <v>0</v>
          </cell>
          <cell r="DI1961">
            <v>0</v>
          </cell>
          <cell r="DJ1961">
            <v>0</v>
          </cell>
          <cell r="DK1961">
            <v>0</v>
          </cell>
          <cell r="DL1961">
            <v>0</v>
          </cell>
          <cell r="DM1961">
            <v>0</v>
          </cell>
          <cell r="DN1961">
            <v>0</v>
          </cell>
          <cell r="DO1961">
            <v>0</v>
          </cell>
          <cell r="DP1961">
            <v>0</v>
          </cell>
          <cell r="DQ1961">
            <v>0</v>
          </cell>
          <cell r="DR1961">
            <v>0</v>
          </cell>
          <cell r="DS1961">
            <v>0</v>
          </cell>
          <cell r="DT1961">
            <v>0</v>
          </cell>
          <cell r="DU1961">
            <v>0</v>
          </cell>
          <cell r="DV1961">
            <v>0</v>
          </cell>
        </row>
        <row r="1962">
          <cell r="A1962" t="str">
            <v>AFP ColombiaDeudas de difícil cobro - exempleados y agentesR</v>
          </cell>
          <cell r="B1962" t="str">
            <v>AFP Colombia</v>
          </cell>
          <cell r="C1962">
            <v>0</v>
          </cell>
          <cell r="D1962" t="str">
            <v>R</v>
          </cell>
          <cell r="E1962" t="str">
            <v>Miles USD</v>
          </cell>
          <cell r="F1962" t="str">
            <v>Contabilidad</v>
          </cell>
          <cell r="G1962" t="str">
            <v>Deudas de difícil cobro - exempleados y agentes</v>
          </cell>
          <cell r="H1962">
            <v>0</v>
          </cell>
          <cell r="I1962">
            <v>0</v>
          </cell>
          <cell r="J1962">
            <v>0</v>
          </cell>
          <cell r="K1962">
            <v>0</v>
          </cell>
          <cell r="L1962">
            <v>0</v>
          </cell>
          <cell r="M1962">
            <v>0</v>
          </cell>
          <cell r="N1962">
            <v>0</v>
          </cell>
          <cell r="O1962">
            <v>0</v>
          </cell>
          <cell r="P1962">
            <v>0</v>
          </cell>
          <cell r="Q1962">
            <v>0</v>
          </cell>
          <cell r="R1962">
            <v>0</v>
          </cell>
          <cell r="S1962">
            <v>0</v>
          </cell>
          <cell r="T1962">
            <v>0</v>
          </cell>
          <cell r="U1962">
            <v>0</v>
          </cell>
          <cell r="V1962">
            <v>0</v>
          </cell>
          <cell r="W1962">
            <v>0</v>
          </cell>
          <cell r="X1962">
            <v>0</v>
          </cell>
          <cell r="Y1962">
            <v>0</v>
          </cell>
          <cell r="Z1962">
            <v>0</v>
          </cell>
          <cell r="AA1962">
            <v>0</v>
          </cell>
          <cell r="AB1962">
            <v>0</v>
          </cell>
          <cell r="AC1962">
            <v>0</v>
          </cell>
          <cell r="AD1962">
            <v>0</v>
          </cell>
          <cell r="AE1962">
            <v>0</v>
          </cell>
          <cell r="AF1962">
            <v>0</v>
          </cell>
          <cell r="AG1962">
            <v>0</v>
          </cell>
          <cell r="AH1962">
            <v>0</v>
          </cell>
          <cell r="AI1962">
            <v>0</v>
          </cell>
          <cell r="AJ1962">
            <v>0</v>
          </cell>
          <cell r="AK1962">
            <v>0</v>
          </cell>
          <cell r="AL1962">
            <v>0</v>
          </cell>
          <cell r="AM1962">
            <v>0</v>
          </cell>
          <cell r="AN1962">
            <v>0</v>
          </cell>
          <cell r="AO1962">
            <v>0</v>
          </cell>
          <cell r="AP1962">
            <v>0</v>
          </cell>
          <cell r="AQ1962">
            <v>0</v>
          </cell>
          <cell r="AR1962">
            <v>0</v>
          </cell>
          <cell r="AS1962">
            <v>0</v>
          </cell>
          <cell r="AT1962">
            <v>0</v>
          </cell>
          <cell r="AU1962">
            <v>0</v>
          </cell>
          <cell r="AV1962">
            <v>0</v>
          </cell>
          <cell r="AW1962">
            <v>0</v>
          </cell>
          <cell r="AX1962">
            <v>0</v>
          </cell>
          <cell r="AY1962">
            <v>0</v>
          </cell>
          <cell r="AZ1962">
            <v>0</v>
          </cell>
          <cell r="BA1962">
            <v>0</v>
          </cell>
          <cell r="BB1962">
            <v>0</v>
          </cell>
          <cell r="BC1962">
            <v>0</v>
          </cell>
          <cell r="BD1962">
            <v>0</v>
          </cell>
          <cell r="BE1962">
            <v>0</v>
          </cell>
          <cell r="BF1962">
            <v>0</v>
          </cell>
          <cell r="BG1962">
            <v>0</v>
          </cell>
          <cell r="BH1962">
            <v>0</v>
          </cell>
          <cell r="BI1962">
            <v>0</v>
          </cell>
          <cell r="BJ1962">
            <v>0</v>
          </cell>
          <cell r="BK1962">
            <v>0</v>
          </cell>
          <cell r="BL1962">
            <v>0</v>
          </cell>
          <cell r="BM1962">
            <v>0</v>
          </cell>
          <cell r="BN1962">
            <v>0</v>
          </cell>
          <cell r="BO1962">
            <v>0</v>
          </cell>
          <cell r="BP1962">
            <v>0</v>
          </cell>
          <cell r="BQ1962">
            <v>0</v>
          </cell>
          <cell r="BR1962">
            <v>0</v>
          </cell>
          <cell r="BS1962">
            <v>0</v>
          </cell>
          <cell r="BT1962">
            <v>0</v>
          </cell>
          <cell r="BU1962">
            <v>0</v>
          </cell>
          <cell r="BV1962">
            <v>0</v>
          </cell>
          <cell r="BW1962">
            <v>0</v>
          </cell>
          <cell r="BX1962">
            <v>0</v>
          </cell>
          <cell r="BY1962">
            <v>0</v>
          </cell>
          <cell r="BZ1962">
            <v>0</v>
          </cell>
          <cell r="CA1962">
            <v>0</v>
          </cell>
          <cell r="CB1962">
            <v>0</v>
          </cell>
          <cell r="CC1962">
            <v>0</v>
          </cell>
          <cell r="CD1962">
            <v>0</v>
          </cell>
          <cell r="CE1962">
            <v>0</v>
          </cell>
          <cell r="CF1962">
            <v>0</v>
          </cell>
          <cell r="CG1962">
            <v>0</v>
          </cell>
          <cell r="CH1962">
            <v>0</v>
          </cell>
          <cell r="CI1962">
            <v>0</v>
          </cell>
          <cell r="CJ1962">
            <v>0</v>
          </cell>
          <cell r="CK1962">
            <v>0</v>
          </cell>
          <cell r="CL1962">
            <v>0</v>
          </cell>
          <cell r="CM1962">
            <v>0</v>
          </cell>
          <cell r="CN1962">
            <v>0</v>
          </cell>
          <cell r="CO1962">
            <v>0</v>
          </cell>
          <cell r="CP1962">
            <v>0</v>
          </cell>
          <cell r="CQ1962">
            <v>0</v>
          </cell>
          <cell r="CR1962">
            <v>0</v>
          </cell>
          <cell r="CS1962">
            <v>0</v>
          </cell>
          <cell r="CT1962">
            <v>0</v>
          </cell>
          <cell r="CU1962">
            <v>0</v>
          </cell>
          <cell r="CV1962">
            <v>0</v>
          </cell>
          <cell r="CW1962">
            <v>0</v>
          </cell>
          <cell r="CX1962">
            <v>0</v>
          </cell>
          <cell r="CY1962">
            <v>0</v>
          </cell>
          <cell r="CZ1962">
            <v>0</v>
          </cell>
          <cell r="DA1962">
            <v>0</v>
          </cell>
          <cell r="DB1962">
            <v>0</v>
          </cell>
          <cell r="DC1962">
            <v>0</v>
          </cell>
          <cell r="DD1962">
            <v>0</v>
          </cell>
          <cell r="DE1962">
            <v>0</v>
          </cell>
          <cell r="DF1962">
            <v>0</v>
          </cell>
          <cell r="DG1962">
            <v>0</v>
          </cell>
          <cell r="DH1962">
            <v>0</v>
          </cell>
          <cell r="DI1962">
            <v>0</v>
          </cell>
          <cell r="DJ1962">
            <v>0</v>
          </cell>
          <cell r="DK1962">
            <v>0</v>
          </cell>
          <cell r="DL1962">
            <v>0</v>
          </cell>
          <cell r="DM1962">
            <v>0</v>
          </cell>
          <cell r="DN1962">
            <v>0</v>
          </cell>
          <cell r="DO1962">
            <v>0</v>
          </cell>
          <cell r="DP1962">
            <v>0</v>
          </cell>
          <cell r="DQ1962">
            <v>0</v>
          </cell>
          <cell r="DR1962">
            <v>0</v>
          </cell>
          <cell r="DS1962">
            <v>0</v>
          </cell>
          <cell r="DT1962">
            <v>0</v>
          </cell>
          <cell r="DU1962">
            <v>0</v>
          </cell>
          <cell r="DV1962">
            <v>0</v>
          </cell>
        </row>
        <row r="1963">
          <cell r="A1963" t="str">
            <v>AFP ColombiaCompañías de ARP y SOATR</v>
          </cell>
          <cell r="B1963" t="str">
            <v>AFP Colombia</v>
          </cell>
          <cell r="C1963">
            <v>0</v>
          </cell>
          <cell r="D1963" t="str">
            <v>R</v>
          </cell>
          <cell r="E1963" t="str">
            <v>Miles USD</v>
          </cell>
          <cell r="F1963" t="str">
            <v>Contabilidad</v>
          </cell>
          <cell r="G1963" t="str">
            <v>Compañías de ARP y SOAT</v>
          </cell>
          <cell r="H1963">
            <v>0</v>
          </cell>
          <cell r="I1963">
            <v>0</v>
          </cell>
          <cell r="J1963">
            <v>0</v>
          </cell>
          <cell r="K1963">
            <v>0</v>
          </cell>
          <cell r="L1963">
            <v>0</v>
          </cell>
          <cell r="M1963">
            <v>0</v>
          </cell>
          <cell r="N1963">
            <v>0</v>
          </cell>
          <cell r="O1963">
            <v>0</v>
          </cell>
          <cell r="P1963">
            <v>0</v>
          </cell>
          <cell r="Q1963">
            <v>0</v>
          </cell>
          <cell r="R1963">
            <v>0</v>
          </cell>
          <cell r="S1963">
            <v>0</v>
          </cell>
          <cell r="T1963">
            <v>0</v>
          </cell>
          <cell r="U1963">
            <v>0</v>
          </cell>
          <cell r="V1963">
            <v>0</v>
          </cell>
          <cell r="W1963">
            <v>0</v>
          </cell>
          <cell r="X1963">
            <v>0</v>
          </cell>
          <cell r="Y1963">
            <v>0</v>
          </cell>
          <cell r="Z1963">
            <v>0</v>
          </cell>
          <cell r="AA1963">
            <v>0</v>
          </cell>
          <cell r="AB1963">
            <v>0</v>
          </cell>
          <cell r="AC1963">
            <v>0</v>
          </cell>
          <cell r="AD1963">
            <v>0</v>
          </cell>
          <cell r="AE1963">
            <v>0</v>
          </cell>
          <cell r="AF1963">
            <v>0</v>
          </cell>
          <cell r="AG1963">
            <v>0</v>
          </cell>
          <cell r="AH1963">
            <v>0</v>
          </cell>
          <cell r="AI1963">
            <v>0</v>
          </cell>
          <cell r="AJ1963">
            <v>0</v>
          </cell>
          <cell r="AK1963">
            <v>0</v>
          </cell>
          <cell r="AL1963">
            <v>0</v>
          </cell>
          <cell r="AM1963">
            <v>0</v>
          </cell>
          <cell r="AN1963">
            <v>0</v>
          </cell>
          <cell r="AO1963">
            <v>0</v>
          </cell>
          <cell r="AP1963">
            <v>0</v>
          </cell>
          <cell r="AQ1963">
            <v>0</v>
          </cell>
          <cell r="AR1963">
            <v>0</v>
          </cell>
          <cell r="AS1963">
            <v>0</v>
          </cell>
          <cell r="AT1963">
            <v>0</v>
          </cell>
          <cell r="AU1963">
            <v>0</v>
          </cell>
          <cell r="AV1963">
            <v>0</v>
          </cell>
          <cell r="AW1963">
            <v>0</v>
          </cell>
          <cell r="AX1963">
            <v>0</v>
          </cell>
          <cell r="AY1963">
            <v>0</v>
          </cell>
          <cell r="AZ1963">
            <v>0</v>
          </cell>
          <cell r="BA1963">
            <v>0</v>
          </cell>
          <cell r="BB1963">
            <v>0</v>
          </cell>
          <cell r="BC1963">
            <v>0</v>
          </cell>
          <cell r="BD1963">
            <v>0</v>
          </cell>
          <cell r="BE1963">
            <v>0</v>
          </cell>
          <cell r="BF1963">
            <v>0</v>
          </cell>
          <cell r="BG1963">
            <v>0</v>
          </cell>
          <cell r="BH1963">
            <v>0</v>
          </cell>
          <cell r="BI1963">
            <v>0</v>
          </cell>
          <cell r="BJ1963">
            <v>0</v>
          </cell>
          <cell r="BK1963">
            <v>0</v>
          </cell>
          <cell r="BL1963">
            <v>0</v>
          </cell>
          <cell r="BM1963">
            <v>0</v>
          </cell>
          <cell r="BN1963">
            <v>0</v>
          </cell>
          <cell r="BO1963">
            <v>0</v>
          </cell>
          <cell r="BP1963">
            <v>0</v>
          </cell>
          <cell r="BQ1963">
            <v>0</v>
          </cell>
          <cell r="BR1963">
            <v>0</v>
          </cell>
          <cell r="BS1963">
            <v>0</v>
          </cell>
          <cell r="BT1963">
            <v>0</v>
          </cell>
          <cell r="BU1963">
            <v>0</v>
          </cell>
          <cell r="BV1963">
            <v>0</v>
          </cell>
          <cell r="BW1963">
            <v>0</v>
          </cell>
          <cell r="BX1963">
            <v>0</v>
          </cell>
          <cell r="BY1963">
            <v>0</v>
          </cell>
          <cell r="BZ1963">
            <v>0</v>
          </cell>
          <cell r="CA1963">
            <v>0</v>
          </cell>
          <cell r="CB1963">
            <v>0</v>
          </cell>
          <cell r="CC1963">
            <v>0</v>
          </cell>
          <cell r="CD1963">
            <v>0</v>
          </cell>
          <cell r="CE1963">
            <v>0</v>
          </cell>
          <cell r="CF1963">
            <v>0</v>
          </cell>
          <cell r="CG1963">
            <v>0</v>
          </cell>
          <cell r="CH1963">
            <v>0</v>
          </cell>
          <cell r="CI1963">
            <v>0</v>
          </cell>
          <cell r="CJ1963">
            <v>0</v>
          </cell>
          <cell r="CK1963">
            <v>0</v>
          </cell>
          <cell r="CL1963">
            <v>0</v>
          </cell>
          <cell r="CM1963">
            <v>0</v>
          </cell>
          <cell r="CN1963">
            <v>0</v>
          </cell>
          <cell r="CO1963">
            <v>0</v>
          </cell>
          <cell r="CP1963">
            <v>0</v>
          </cell>
          <cell r="CQ1963">
            <v>0</v>
          </cell>
          <cell r="CR1963">
            <v>0</v>
          </cell>
          <cell r="CS1963">
            <v>0</v>
          </cell>
          <cell r="CT1963">
            <v>0</v>
          </cell>
          <cell r="CU1963">
            <v>0</v>
          </cell>
          <cell r="CV1963">
            <v>0</v>
          </cell>
          <cell r="CW1963">
            <v>0</v>
          </cell>
          <cell r="CX1963">
            <v>0</v>
          </cell>
          <cell r="CY1963">
            <v>0</v>
          </cell>
          <cell r="CZ1963">
            <v>0</v>
          </cell>
          <cell r="DA1963">
            <v>0</v>
          </cell>
          <cell r="DB1963">
            <v>0</v>
          </cell>
          <cell r="DC1963">
            <v>0</v>
          </cell>
          <cell r="DD1963">
            <v>0</v>
          </cell>
          <cell r="DE1963">
            <v>0</v>
          </cell>
          <cell r="DF1963">
            <v>0</v>
          </cell>
          <cell r="DG1963">
            <v>0</v>
          </cell>
          <cell r="DH1963">
            <v>0</v>
          </cell>
          <cell r="DI1963">
            <v>0</v>
          </cell>
          <cell r="DJ1963">
            <v>0</v>
          </cell>
          <cell r="DK1963">
            <v>0</v>
          </cell>
          <cell r="DL1963">
            <v>0</v>
          </cell>
          <cell r="DM1963">
            <v>0</v>
          </cell>
          <cell r="DN1963">
            <v>0</v>
          </cell>
          <cell r="DO1963">
            <v>0</v>
          </cell>
          <cell r="DP1963">
            <v>0</v>
          </cell>
          <cell r="DQ1963">
            <v>0</v>
          </cell>
          <cell r="DR1963">
            <v>0</v>
          </cell>
          <cell r="DS1963">
            <v>0</v>
          </cell>
          <cell r="DT1963">
            <v>0</v>
          </cell>
          <cell r="DU1963">
            <v>0</v>
          </cell>
          <cell r="DV1963">
            <v>0</v>
          </cell>
        </row>
        <row r="1964">
          <cell r="A1964" t="str">
            <v>AFP ColombiaDeudores variosR</v>
          </cell>
          <cell r="B1964" t="str">
            <v>AFP Colombia</v>
          </cell>
          <cell r="C1964">
            <v>0</v>
          </cell>
          <cell r="D1964" t="str">
            <v>R</v>
          </cell>
          <cell r="E1964" t="str">
            <v>Miles USD</v>
          </cell>
          <cell r="F1964" t="str">
            <v>Contabilidad</v>
          </cell>
          <cell r="G1964" t="str">
            <v>Deudores varios</v>
          </cell>
          <cell r="H1964">
            <v>0</v>
          </cell>
          <cell r="I1964">
            <v>0</v>
          </cell>
          <cell r="J1964">
            <v>0</v>
          </cell>
          <cell r="K1964">
            <v>0</v>
          </cell>
          <cell r="L1964">
            <v>0</v>
          </cell>
          <cell r="M1964">
            <v>0</v>
          </cell>
          <cell r="N1964">
            <v>0</v>
          </cell>
          <cell r="O1964">
            <v>0</v>
          </cell>
          <cell r="P1964">
            <v>0</v>
          </cell>
          <cell r="Q1964">
            <v>0</v>
          </cell>
          <cell r="R1964">
            <v>0</v>
          </cell>
          <cell r="S1964">
            <v>0</v>
          </cell>
          <cell r="T1964">
            <v>0</v>
          </cell>
          <cell r="U1964">
            <v>0</v>
          </cell>
          <cell r="V1964">
            <v>0</v>
          </cell>
          <cell r="W1964">
            <v>0</v>
          </cell>
          <cell r="X1964">
            <v>0</v>
          </cell>
          <cell r="Y1964">
            <v>0</v>
          </cell>
          <cell r="Z1964">
            <v>0</v>
          </cell>
          <cell r="AA1964">
            <v>0</v>
          </cell>
          <cell r="AB1964">
            <v>0</v>
          </cell>
          <cell r="AC1964">
            <v>0</v>
          </cell>
          <cell r="AD1964">
            <v>0</v>
          </cell>
          <cell r="AE1964">
            <v>0</v>
          </cell>
          <cell r="AF1964">
            <v>0</v>
          </cell>
          <cell r="AG1964">
            <v>0</v>
          </cell>
          <cell r="AH1964">
            <v>0</v>
          </cell>
          <cell r="AI1964">
            <v>0</v>
          </cell>
          <cell r="AJ1964">
            <v>0</v>
          </cell>
          <cell r="AK1964">
            <v>0</v>
          </cell>
          <cell r="AL1964">
            <v>0</v>
          </cell>
          <cell r="AM1964">
            <v>0</v>
          </cell>
          <cell r="AN1964">
            <v>0</v>
          </cell>
          <cell r="AO1964">
            <v>0</v>
          </cell>
          <cell r="AP1964">
            <v>0</v>
          </cell>
          <cell r="AQ1964">
            <v>0</v>
          </cell>
          <cell r="AR1964">
            <v>0</v>
          </cell>
          <cell r="AS1964">
            <v>0</v>
          </cell>
          <cell r="AT1964">
            <v>0</v>
          </cell>
          <cell r="AU1964">
            <v>0</v>
          </cell>
          <cell r="AV1964">
            <v>0</v>
          </cell>
          <cell r="AW1964">
            <v>0</v>
          </cell>
          <cell r="AX1964">
            <v>0</v>
          </cell>
          <cell r="AY1964">
            <v>0</v>
          </cell>
          <cell r="AZ1964">
            <v>0</v>
          </cell>
          <cell r="BA1964">
            <v>0</v>
          </cell>
          <cell r="BB1964">
            <v>0</v>
          </cell>
          <cell r="BC1964">
            <v>0</v>
          </cell>
          <cell r="BD1964">
            <v>0</v>
          </cell>
          <cell r="BE1964">
            <v>0</v>
          </cell>
          <cell r="BF1964">
            <v>0</v>
          </cell>
          <cell r="BG1964">
            <v>0</v>
          </cell>
          <cell r="BH1964">
            <v>0</v>
          </cell>
          <cell r="BI1964">
            <v>0</v>
          </cell>
          <cell r="BJ1964">
            <v>0</v>
          </cell>
          <cell r="BK1964">
            <v>0</v>
          </cell>
          <cell r="BL1964">
            <v>0</v>
          </cell>
          <cell r="BM1964">
            <v>0</v>
          </cell>
          <cell r="BN1964">
            <v>0</v>
          </cell>
          <cell r="BO1964">
            <v>0</v>
          </cell>
          <cell r="BP1964">
            <v>0</v>
          </cell>
          <cell r="BQ1964">
            <v>0</v>
          </cell>
          <cell r="BR1964">
            <v>0</v>
          </cell>
          <cell r="BS1964">
            <v>0</v>
          </cell>
          <cell r="BT1964">
            <v>0</v>
          </cell>
          <cell r="BU1964">
            <v>0</v>
          </cell>
          <cell r="BV1964">
            <v>0</v>
          </cell>
          <cell r="BW1964">
            <v>0</v>
          </cell>
          <cell r="BX1964">
            <v>0</v>
          </cell>
          <cell r="BY1964">
            <v>0</v>
          </cell>
          <cell r="BZ1964">
            <v>0</v>
          </cell>
          <cell r="CA1964">
            <v>0</v>
          </cell>
          <cell r="CB1964">
            <v>0</v>
          </cell>
          <cell r="CC1964">
            <v>0</v>
          </cell>
          <cell r="CD1964">
            <v>0</v>
          </cell>
          <cell r="CE1964">
            <v>0</v>
          </cell>
          <cell r="CF1964">
            <v>0</v>
          </cell>
          <cell r="CG1964">
            <v>0</v>
          </cell>
          <cell r="CH1964">
            <v>0</v>
          </cell>
          <cell r="CI1964">
            <v>0</v>
          </cell>
          <cell r="CJ1964">
            <v>0</v>
          </cell>
          <cell r="CK1964">
            <v>0</v>
          </cell>
          <cell r="CL1964">
            <v>0</v>
          </cell>
          <cell r="CM1964">
            <v>0</v>
          </cell>
          <cell r="CN1964">
            <v>0</v>
          </cell>
          <cell r="CO1964">
            <v>0</v>
          </cell>
          <cell r="CP1964">
            <v>0</v>
          </cell>
          <cell r="CQ1964">
            <v>0</v>
          </cell>
          <cell r="CR1964">
            <v>0</v>
          </cell>
          <cell r="CS1964">
            <v>0</v>
          </cell>
          <cell r="CT1964">
            <v>0</v>
          </cell>
          <cell r="CU1964">
            <v>0</v>
          </cell>
          <cell r="CV1964">
            <v>0</v>
          </cell>
          <cell r="CW1964">
            <v>0</v>
          </cell>
          <cell r="CX1964">
            <v>0</v>
          </cell>
          <cell r="CY1964">
            <v>0</v>
          </cell>
          <cell r="CZ1964">
            <v>0</v>
          </cell>
          <cell r="DA1964">
            <v>0</v>
          </cell>
          <cell r="DB1964">
            <v>0</v>
          </cell>
          <cell r="DC1964">
            <v>0</v>
          </cell>
          <cell r="DD1964">
            <v>0</v>
          </cell>
          <cell r="DE1964">
            <v>0</v>
          </cell>
          <cell r="DF1964">
            <v>0</v>
          </cell>
          <cell r="DG1964">
            <v>0</v>
          </cell>
          <cell r="DH1964">
            <v>0</v>
          </cell>
          <cell r="DI1964">
            <v>0</v>
          </cell>
          <cell r="DJ1964">
            <v>0</v>
          </cell>
          <cell r="DK1964">
            <v>0</v>
          </cell>
          <cell r="DL1964">
            <v>0</v>
          </cell>
          <cell r="DM1964">
            <v>0</v>
          </cell>
          <cell r="DN1964">
            <v>0</v>
          </cell>
          <cell r="DO1964">
            <v>0</v>
          </cell>
          <cell r="DP1964">
            <v>0</v>
          </cell>
          <cell r="DQ1964">
            <v>0</v>
          </cell>
          <cell r="DR1964">
            <v>0</v>
          </cell>
          <cell r="DS1964">
            <v>0</v>
          </cell>
          <cell r="DT1964">
            <v>0</v>
          </cell>
          <cell r="DU1964">
            <v>0</v>
          </cell>
          <cell r="DV1964">
            <v>0</v>
          </cell>
        </row>
        <row r="1965">
          <cell r="A1965" t="str">
            <v>AFP ColombiaProvisionesR</v>
          </cell>
          <cell r="B1965" t="str">
            <v>AFP Colombia</v>
          </cell>
          <cell r="C1965">
            <v>0</v>
          </cell>
          <cell r="D1965" t="str">
            <v>R</v>
          </cell>
          <cell r="E1965" t="str">
            <v>Miles USD</v>
          </cell>
          <cell r="F1965" t="str">
            <v>Contabilidad</v>
          </cell>
          <cell r="G1965" t="str">
            <v>Provisiones</v>
          </cell>
          <cell r="H1965">
            <v>0</v>
          </cell>
          <cell r="I1965">
            <v>0</v>
          </cell>
          <cell r="J1965">
            <v>0</v>
          </cell>
          <cell r="K1965">
            <v>0</v>
          </cell>
          <cell r="L1965">
            <v>0</v>
          </cell>
          <cell r="M1965">
            <v>0</v>
          </cell>
          <cell r="N1965">
            <v>0</v>
          </cell>
          <cell r="O1965">
            <v>0</v>
          </cell>
          <cell r="P1965">
            <v>0</v>
          </cell>
          <cell r="Q1965">
            <v>0</v>
          </cell>
          <cell r="R1965">
            <v>0</v>
          </cell>
          <cell r="S1965">
            <v>0</v>
          </cell>
          <cell r="T1965">
            <v>0</v>
          </cell>
          <cell r="U1965">
            <v>0</v>
          </cell>
          <cell r="V1965">
            <v>0</v>
          </cell>
          <cell r="W1965">
            <v>0</v>
          </cell>
          <cell r="X1965">
            <v>0</v>
          </cell>
          <cell r="Y1965">
            <v>0</v>
          </cell>
          <cell r="Z1965">
            <v>0</v>
          </cell>
          <cell r="AA1965">
            <v>0</v>
          </cell>
          <cell r="AB1965">
            <v>0</v>
          </cell>
          <cell r="AC1965">
            <v>0</v>
          </cell>
          <cell r="AD1965">
            <v>0</v>
          </cell>
          <cell r="AE1965">
            <v>0</v>
          </cell>
          <cell r="AF1965">
            <v>0</v>
          </cell>
          <cell r="AG1965">
            <v>0</v>
          </cell>
          <cell r="AH1965">
            <v>0</v>
          </cell>
          <cell r="AI1965">
            <v>0</v>
          </cell>
          <cell r="AJ1965">
            <v>0</v>
          </cell>
          <cell r="AK1965">
            <v>0</v>
          </cell>
          <cell r="AL1965">
            <v>0</v>
          </cell>
          <cell r="AM1965">
            <v>0</v>
          </cell>
          <cell r="AN1965">
            <v>0</v>
          </cell>
          <cell r="AO1965">
            <v>0</v>
          </cell>
          <cell r="AP1965">
            <v>0</v>
          </cell>
          <cell r="AQ1965">
            <v>0</v>
          </cell>
          <cell r="AR1965">
            <v>0</v>
          </cell>
          <cell r="AS1965">
            <v>0</v>
          </cell>
          <cell r="AT1965">
            <v>0</v>
          </cell>
          <cell r="AU1965">
            <v>0</v>
          </cell>
          <cell r="AV1965">
            <v>0</v>
          </cell>
          <cell r="AW1965">
            <v>0</v>
          </cell>
          <cell r="AX1965">
            <v>0</v>
          </cell>
          <cell r="AY1965">
            <v>0</v>
          </cell>
          <cell r="AZ1965">
            <v>0</v>
          </cell>
          <cell r="BA1965">
            <v>0</v>
          </cell>
          <cell r="BB1965">
            <v>0</v>
          </cell>
          <cell r="BC1965">
            <v>0</v>
          </cell>
          <cell r="BD1965">
            <v>0</v>
          </cell>
          <cell r="BE1965">
            <v>0</v>
          </cell>
          <cell r="BF1965">
            <v>0</v>
          </cell>
          <cell r="BG1965">
            <v>0</v>
          </cell>
          <cell r="BH1965">
            <v>0</v>
          </cell>
          <cell r="BI1965">
            <v>0</v>
          </cell>
          <cell r="BJ1965">
            <v>0</v>
          </cell>
          <cell r="BK1965">
            <v>0</v>
          </cell>
          <cell r="BL1965">
            <v>0</v>
          </cell>
          <cell r="BM1965">
            <v>0</v>
          </cell>
          <cell r="BN1965">
            <v>0</v>
          </cell>
          <cell r="BO1965">
            <v>0</v>
          </cell>
          <cell r="BP1965">
            <v>0</v>
          </cell>
          <cell r="BQ1965">
            <v>0</v>
          </cell>
          <cell r="BR1965">
            <v>0</v>
          </cell>
          <cell r="BS1965">
            <v>0</v>
          </cell>
          <cell r="BT1965">
            <v>0</v>
          </cell>
          <cell r="BU1965">
            <v>0</v>
          </cell>
          <cell r="BV1965">
            <v>0</v>
          </cell>
          <cell r="BW1965">
            <v>0</v>
          </cell>
          <cell r="BX1965">
            <v>0</v>
          </cell>
          <cell r="BY1965">
            <v>0</v>
          </cell>
          <cell r="BZ1965">
            <v>0</v>
          </cell>
          <cell r="CA1965">
            <v>0</v>
          </cell>
          <cell r="CB1965">
            <v>0</v>
          </cell>
          <cell r="CC1965">
            <v>0</v>
          </cell>
          <cell r="CD1965">
            <v>0</v>
          </cell>
          <cell r="CE1965">
            <v>0</v>
          </cell>
          <cell r="CF1965">
            <v>0</v>
          </cell>
          <cell r="CG1965">
            <v>0</v>
          </cell>
          <cell r="CH1965">
            <v>0</v>
          </cell>
          <cell r="CI1965">
            <v>0</v>
          </cell>
          <cell r="CJ1965">
            <v>0</v>
          </cell>
          <cell r="CK1965">
            <v>0</v>
          </cell>
          <cell r="CL1965">
            <v>0</v>
          </cell>
          <cell r="CM1965">
            <v>0</v>
          </cell>
          <cell r="CN1965">
            <v>0</v>
          </cell>
          <cell r="CO1965">
            <v>0</v>
          </cell>
          <cell r="CP1965">
            <v>0</v>
          </cell>
          <cell r="CQ1965">
            <v>0</v>
          </cell>
          <cell r="CR1965">
            <v>0</v>
          </cell>
          <cell r="CS1965">
            <v>0</v>
          </cell>
          <cell r="CT1965">
            <v>0</v>
          </cell>
          <cell r="CU1965">
            <v>0</v>
          </cell>
          <cell r="CV1965">
            <v>0</v>
          </cell>
          <cell r="CW1965">
            <v>0</v>
          </cell>
          <cell r="CX1965">
            <v>0</v>
          </cell>
          <cell r="CY1965">
            <v>0</v>
          </cell>
          <cell r="CZ1965">
            <v>0</v>
          </cell>
          <cell r="DA1965">
            <v>0</v>
          </cell>
          <cell r="DB1965">
            <v>0</v>
          </cell>
          <cell r="DC1965">
            <v>0</v>
          </cell>
          <cell r="DD1965">
            <v>0</v>
          </cell>
          <cell r="DE1965">
            <v>0</v>
          </cell>
          <cell r="DF1965">
            <v>0</v>
          </cell>
          <cell r="DG1965">
            <v>0</v>
          </cell>
          <cell r="DH1965">
            <v>0</v>
          </cell>
          <cell r="DI1965">
            <v>0</v>
          </cell>
          <cell r="DJ1965">
            <v>0</v>
          </cell>
          <cell r="DK1965">
            <v>0</v>
          </cell>
          <cell r="DL1965">
            <v>0</v>
          </cell>
          <cell r="DM1965">
            <v>0</v>
          </cell>
          <cell r="DN1965">
            <v>0</v>
          </cell>
          <cell r="DO1965">
            <v>0</v>
          </cell>
          <cell r="DP1965">
            <v>0</v>
          </cell>
          <cell r="DQ1965">
            <v>0</v>
          </cell>
          <cell r="DR1965">
            <v>0</v>
          </cell>
          <cell r="DS1965">
            <v>0</v>
          </cell>
          <cell r="DT1965">
            <v>0</v>
          </cell>
          <cell r="DU1965">
            <v>0</v>
          </cell>
          <cell r="DV1965">
            <v>0</v>
          </cell>
        </row>
        <row r="1966">
          <cell r="A1966" t="str">
            <v>AFP ColombiaDiferidosR</v>
          </cell>
          <cell r="B1966" t="str">
            <v>AFP Colombia</v>
          </cell>
          <cell r="C1966">
            <v>0</v>
          </cell>
          <cell r="D1966" t="str">
            <v>R</v>
          </cell>
          <cell r="E1966" t="str">
            <v>Miles USD</v>
          </cell>
          <cell r="F1966" t="str">
            <v>Contabilidad</v>
          </cell>
          <cell r="G1966" t="str">
            <v>Diferidos</v>
          </cell>
          <cell r="H1966">
            <v>0</v>
          </cell>
          <cell r="I1966">
            <v>0</v>
          </cell>
          <cell r="J1966">
            <v>0</v>
          </cell>
          <cell r="K1966">
            <v>0</v>
          </cell>
          <cell r="L1966">
            <v>0</v>
          </cell>
          <cell r="M1966">
            <v>0</v>
          </cell>
          <cell r="N1966">
            <v>0</v>
          </cell>
          <cell r="O1966">
            <v>0</v>
          </cell>
          <cell r="P1966">
            <v>0</v>
          </cell>
          <cell r="Q1966">
            <v>0</v>
          </cell>
          <cell r="R1966">
            <v>0</v>
          </cell>
          <cell r="S1966">
            <v>0</v>
          </cell>
          <cell r="T1966">
            <v>0</v>
          </cell>
          <cell r="U1966">
            <v>0</v>
          </cell>
          <cell r="V1966">
            <v>0</v>
          </cell>
          <cell r="W1966">
            <v>0</v>
          </cell>
          <cell r="X1966">
            <v>0</v>
          </cell>
          <cell r="Y1966">
            <v>0</v>
          </cell>
          <cell r="Z1966">
            <v>0</v>
          </cell>
          <cell r="AA1966">
            <v>0</v>
          </cell>
          <cell r="AB1966">
            <v>0</v>
          </cell>
          <cell r="AC1966">
            <v>0</v>
          </cell>
          <cell r="AD1966">
            <v>0</v>
          </cell>
          <cell r="AE1966">
            <v>0</v>
          </cell>
          <cell r="AF1966">
            <v>0</v>
          </cell>
          <cell r="AG1966">
            <v>0</v>
          </cell>
          <cell r="AH1966">
            <v>0</v>
          </cell>
          <cell r="AI1966">
            <v>0</v>
          </cell>
          <cell r="AJ1966">
            <v>0</v>
          </cell>
          <cell r="AK1966">
            <v>0</v>
          </cell>
          <cell r="AL1966">
            <v>0</v>
          </cell>
          <cell r="AM1966">
            <v>0</v>
          </cell>
          <cell r="AN1966">
            <v>0</v>
          </cell>
          <cell r="AO1966">
            <v>0</v>
          </cell>
          <cell r="AP1966">
            <v>0</v>
          </cell>
          <cell r="AQ1966">
            <v>0</v>
          </cell>
          <cell r="AR1966">
            <v>0</v>
          </cell>
          <cell r="AS1966">
            <v>0</v>
          </cell>
          <cell r="AT1966">
            <v>0</v>
          </cell>
          <cell r="AU1966">
            <v>0</v>
          </cell>
          <cell r="AV1966">
            <v>0</v>
          </cell>
          <cell r="AW1966">
            <v>0</v>
          </cell>
          <cell r="AX1966">
            <v>0</v>
          </cell>
          <cell r="AY1966">
            <v>0</v>
          </cell>
          <cell r="AZ1966">
            <v>0</v>
          </cell>
          <cell r="BA1966">
            <v>0</v>
          </cell>
          <cell r="BB1966">
            <v>0</v>
          </cell>
          <cell r="BC1966">
            <v>0</v>
          </cell>
          <cell r="BD1966">
            <v>0</v>
          </cell>
          <cell r="BE1966">
            <v>0</v>
          </cell>
          <cell r="BF1966">
            <v>0</v>
          </cell>
          <cell r="BG1966">
            <v>0</v>
          </cell>
          <cell r="BH1966">
            <v>0</v>
          </cell>
          <cell r="BI1966">
            <v>0</v>
          </cell>
          <cell r="BJ1966">
            <v>0</v>
          </cell>
          <cell r="BK1966">
            <v>0</v>
          </cell>
          <cell r="BL1966">
            <v>0</v>
          </cell>
          <cell r="BM1966">
            <v>0</v>
          </cell>
          <cell r="BN1966">
            <v>0</v>
          </cell>
          <cell r="BO1966">
            <v>0</v>
          </cell>
          <cell r="BP1966">
            <v>0</v>
          </cell>
          <cell r="BQ1966">
            <v>0</v>
          </cell>
          <cell r="BR1966">
            <v>0</v>
          </cell>
          <cell r="BS1966">
            <v>0</v>
          </cell>
          <cell r="BT1966">
            <v>0</v>
          </cell>
          <cell r="BU1966">
            <v>0</v>
          </cell>
          <cell r="BV1966">
            <v>0</v>
          </cell>
          <cell r="BW1966">
            <v>0</v>
          </cell>
          <cell r="BX1966">
            <v>0</v>
          </cell>
          <cell r="BY1966">
            <v>0</v>
          </cell>
          <cell r="BZ1966">
            <v>0</v>
          </cell>
          <cell r="CA1966">
            <v>0</v>
          </cell>
          <cell r="CB1966">
            <v>0</v>
          </cell>
          <cell r="CC1966">
            <v>0</v>
          </cell>
          <cell r="CD1966">
            <v>0</v>
          </cell>
          <cell r="CE1966">
            <v>0</v>
          </cell>
          <cell r="CF1966">
            <v>0</v>
          </cell>
          <cell r="CG1966">
            <v>0</v>
          </cell>
          <cell r="CH1966">
            <v>0</v>
          </cell>
          <cell r="CI1966">
            <v>0</v>
          </cell>
          <cell r="CJ1966">
            <v>0</v>
          </cell>
          <cell r="CK1966">
            <v>0</v>
          </cell>
          <cell r="CL1966">
            <v>0</v>
          </cell>
          <cell r="CM1966">
            <v>0</v>
          </cell>
          <cell r="CN1966">
            <v>0</v>
          </cell>
          <cell r="CO1966">
            <v>0</v>
          </cell>
          <cell r="CP1966">
            <v>0</v>
          </cell>
          <cell r="CQ1966">
            <v>0</v>
          </cell>
          <cell r="CR1966">
            <v>0</v>
          </cell>
          <cell r="CS1966">
            <v>0</v>
          </cell>
          <cell r="CT1966">
            <v>0</v>
          </cell>
          <cell r="CU1966">
            <v>0</v>
          </cell>
          <cell r="CV1966">
            <v>0</v>
          </cell>
          <cell r="CW1966">
            <v>0</v>
          </cell>
          <cell r="CX1966">
            <v>0</v>
          </cell>
          <cell r="CY1966">
            <v>0</v>
          </cell>
          <cell r="CZ1966">
            <v>0</v>
          </cell>
          <cell r="DA1966">
            <v>0</v>
          </cell>
          <cell r="DB1966">
            <v>0</v>
          </cell>
          <cell r="DC1966">
            <v>0</v>
          </cell>
          <cell r="DD1966">
            <v>0</v>
          </cell>
          <cell r="DE1966">
            <v>0</v>
          </cell>
          <cell r="DF1966">
            <v>0</v>
          </cell>
          <cell r="DG1966">
            <v>0</v>
          </cell>
          <cell r="DH1966">
            <v>0</v>
          </cell>
          <cell r="DI1966">
            <v>0</v>
          </cell>
          <cell r="DJ1966">
            <v>0</v>
          </cell>
          <cell r="DK1966">
            <v>0</v>
          </cell>
          <cell r="DL1966">
            <v>0</v>
          </cell>
          <cell r="DM1966">
            <v>0</v>
          </cell>
          <cell r="DN1966">
            <v>0</v>
          </cell>
          <cell r="DO1966">
            <v>0</v>
          </cell>
          <cell r="DP1966">
            <v>0</v>
          </cell>
          <cell r="DQ1966">
            <v>0</v>
          </cell>
          <cell r="DR1966">
            <v>0</v>
          </cell>
          <cell r="DS1966">
            <v>0</v>
          </cell>
          <cell r="DT1966">
            <v>0</v>
          </cell>
          <cell r="DU1966">
            <v>0</v>
          </cell>
          <cell r="DV1966">
            <v>0</v>
          </cell>
        </row>
        <row r="1967">
          <cell r="A1967" t="str">
            <v>AFP ColombiaGastos pagados por anticipadoR</v>
          </cell>
          <cell r="B1967" t="str">
            <v>AFP Colombia</v>
          </cell>
          <cell r="C1967">
            <v>0</v>
          </cell>
          <cell r="D1967" t="str">
            <v>R</v>
          </cell>
          <cell r="E1967" t="str">
            <v>Miles USD</v>
          </cell>
          <cell r="F1967" t="str">
            <v>Contabilidad</v>
          </cell>
          <cell r="G1967" t="str">
            <v>Gastos pagados por anticipado</v>
          </cell>
          <cell r="H1967">
            <v>0</v>
          </cell>
          <cell r="I1967">
            <v>0</v>
          </cell>
          <cell r="J1967">
            <v>0</v>
          </cell>
          <cell r="K1967">
            <v>0</v>
          </cell>
          <cell r="L1967">
            <v>0</v>
          </cell>
          <cell r="M1967">
            <v>0</v>
          </cell>
          <cell r="N1967">
            <v>0</v>
          </cell>
          <cell r="O1967">
            <v>0</v>
          </cell>
          <cell r="P1967">
            <v>0</v>
          </cell>
          <cell r="Q1967">
            <v>0</v>
          </cell>
          <cell r="R1967">
            <v>0</v>
          </cell>
          <cell r="S1967">
            <v>0</v>
          </cell>
          <cell r="T1967">
            <v>0</v>
          </cell>
          <cell r="U1967">
            <v>0</v>
          </cell>
          <cell r="V1967">
            <v>0</v>
          </cell>
          <cell r="W1967">
            <v>0</v>
          </cell>
          <cell r="X1967">
            <v>0</v>
          </cell>
          <cell r="Y1967">
            <v>0</v>
          </cell>
          <cell r="Z1967">
            <v>0</v>
          </cell>
          <cell r="AA1967">
            <v>0</v>
          </cell>
          <cell r="AB1967">
            <v>0</v>
          </cell>
          <cell r="AC1967">
            <v>0</v>
          </cell>
          <cell r="AD1967">
            <v>0</v>
          </cell>
          <cell r="AE1967">
            <v>0</v>
          </cell>
          <cell r="AF1967">
            <v>0</v>
          </cell>
          <cell r="AG1967">
            <v>0</v>
          </cell>
          <cell r="AH1967">
            <v>0</v>
          </cell>
          <cell r="AI1967">
            <v>0</v>
          </cell>
          <cell r="AJ1967">
            <v>0</v>
          </cell>
          <cell r="AK1967">
            <v>0</v>
          </cell>
          <cell r="AL1967">
            <v>0</v>
          </cell>
          <cell r="AM1967">
            <v>0</v>
          </cell>
          <cell r="AN1967">
            <v>0</v>
          </cell>
          <cell r="AO1967">
            <v>0</v>
          </cell>
          <cell r="AP1967">
            <v>0</v>
          </cell>
          <cell r="AQ1967">
            <v>0</v>
          </cell>
          <cell r="AR1967">
            <v>0</v>
          </cell>
          <cell r="AS1967">
            <v>0</v>
          </cell>
          <cell r="AT1967">
            <v>0</v>
          </cell>
          <cell r="AU1967">
            <v>0</v>
          </cell>
          <cell r="AV1967">
            <v>0</v>
          </cell>
          <cell r="AW1967">
            <v>0</v>
          </cell>
          <cell r="AX1967">
            <v>0</v>
          </cell>
          <cell r="AY1967">
            <v>0</v>
          </cell>
          <cell r="AZ1967">
            <v>0</v>
          </cell>
          <cell r="BA1967">
            <v>0</v>
          </cell>
          <cell r="BB1967">
            <v>0</v>
          </cell>
          <cell r="BC1967">
            <v>0</v>
          </cell>
          <cell r="BD1967">
            <v>0</v>
          </cell>
          <cell r="BE1967">
            <v>0</v>
          </cell>
          <cell r="BF1967">
            <v>0</v>
          </cell>
          <cell r="BG1967">
            <v>0</v>
          </cell>
          <cell r="BH1967">
            <v>0</v>
          </cell>
          <cell r="BI1967">
            <v>0</v>
          </cell>
          <cell r="BJ1967">
            <v>0</v>
          </cell>
          <cell r="BK1967">
            <v>0</v>
          </cell>
          <cell r="BL1967">
            <v>0</v>
          </cell>
          <cell r="BM1967">
            <v>0</v>
          </cell>
          <cell r="BN1967">
            <v>0</v>
          </cell>
          <cell r="BO1967">
            <v>0</v>
          </cell>
          <cell r="BP1967">
            <v>0</v>
          </cell>
          <cell r="BQ1967">
            <v>0</v>
          </cell>
          <cell r="BR1967">
            <v>0</v>
          </cell>
          <cell r="BS1967">
            <v>0</v>
          </cell>
          <cell r="BT1967">
            <v>0</v>
          </cell>
          <cell r="BU1967">
            <v>0</v>
          </cell>
          <cell r="BV1967">
            <v>0</v>
          </cell>
          <cell r="BW1967">
            <v>0</v>
          </cell>
          <cell r="BX1967">
            <v>0</v>
          </cell>
          <cell r="BY1967">
            <v>0</v>
          </cell>
          <cell r="BZ1967">
            <v>0</v>
          </cell>
          <cell r="CA1967">
            <v>0</v>
          </cell>
          <cell r="CB1967">
            <v>0</v>
          </cell>
          <cell r="CC1967">
            <v>0</v>
          </cell>
          <cell r="CD1967">
            <v>0</v>
          </cell>
          <cell r="CE1967">
            <v>0</v>
          </cell>
          <cell r="CF1967">
            <v>0</v>
          </cell>
          <cell r="CG1967">
            <v>0</v>
          </cell>
          <cell r="CH1967">
            <v>0</v>
          </cell>
          <cell r="CI1967">
            <v>0</v>
          </cell>
          <cell r="CJ1967">
            <v>0</v>
          </cell>
          <cell r="CK1967">
            <v>0</v>
          </cell>
          <cell r="CL1967">
            <v>0</v>
          </cell>
          <cell r="CM1967">
            <v>0</v>
          </cell>
          <cell r="CN1967">
            <v>0</v>
          </cell>
          <cell r="CO1967">
            <v>0</v>
          </cell>
          <cell r="CP1967">
            <v>0</v>
          </cell>
          <cell r="CQ1967">
            <v>0</v>
          </cell>
          <cell r="CR1967">
            <v>0</v>
          </cell>
          <cell r="CS1967">
            <v>0</v>
          </cell>
          <cell r="CT1967">
            <v>0</v>
          </cell>
          <cell r="CU1967">
            <v>0</v>
          </cell>
          <cell r="CV1967">
            <v>0</v>
          </cell>
          <cell r="CW1967">
            <v>0</v>
          </cell>
          <cell r="CX1967">
            <v>0</v>
          </cell>
          <cell r="CY1967">
            <v>0</v>
          </cell>
          <cell r="CZ1967">
            <v>0</v>
          </cell>
          <cell r="DA1967">
            <v>0</v>
          </cell>
          <cell r="DB1967">
            <v>0</v>
          </cell>
          <cell r="DC1967">
            <v>0</v>
          </cell>
          <cell r="DD1967">
            <v>0</v>
          </cell>
          <cell r="DE1967">
            <v>0</v>
          </cell>
          <cell r="DF1967">
            <v>0</v>
          </cell>
          <cell r="DG1967">
            <v>0</v>
          </cell>
          <cell r="DH1967">
            <v>0</v>
          </cell>
          <cell r="DI1967">
            <v>0</v>
          </cell>
          <cell r="DJ1967">
            <v>0</v>
          </cell>
          <cell r="DK1967">
            <v>0</v>
          </cell>
          <cell r="DL1967">
            <v>0</v>
          </cell>
          <cell r="DM1967">
            <v>0</v>
          </cell>
          <cell r="DN1967">
            <v>0</v>
          </cell>
          <cell r="DO1967">
            <v>0</v>
          </cell>
          <cell r="DP1967">
            <v>0</v>
          </cell>
          <cell r="DQ1967">
            <v>0</v>
          </cell>
          <cell r="DR1967">
            <v>0</v>
          </cell>
          <cell r="DS1967">
            <v>0</v>
          </cell>
          <cell r="DT1967">
            <v>0</v>
          </cell>
          <cell r="DU1967">
            <v>0</v>
          </cell>
          <cell r="DV1967">
            <v>0</v>
          </cell>
        </row>
        <row r="1968">
          <cell r="A1968" t="str">
            <v>AFP ColombiaCargos diferidosR</v>
          </cell>
          <cell r="B1968" t="str">
            <v>AFP Colombia</v>
          </cell>
          <cell r="C1968">
            <v>0</v>
          </cell>
          <cell r="D1968" t="str">
            <v>R</v>
          </cell>
          <cell r="E1968" t="str">
            <v>Miles USD</v>
          </cell>
          <cell r="F1968" t="str">
            <v>Contabilidad</v>
          </cell>
          <cell r="G1968" t="str">
            <v>Cargos diferidos</v>
          </cell>
          <cell r="H1968">
            <v>0</v>
          </cell>
          <cell r="I1968">
            <v>0</v>
          </cell>
          <cell r="J1968">
            <v>0</v>
          </cell>
          <cell r="K1968">
            <v>0</v>
          </cell>
          <cell r="L1968">
            <v>0</v>
          </cell>
          <cell r="M1968">
            <v>0</v>
          </cell>
          <cell r="N1968">
            <v>0</v>
          </cell>
          <cell r="O1968">
            <v>0</v>
          </cell>
          <cell r="P1968">
            <v>0</v>
          </cell>
          <cell r="Q1968">
            <v>0</v>
          </cell>
          <cell r="R1968">
            <v>0</v>
          </cell>
          <cell r="S1968">
            <v>0</v>
          </cell>
          <cell r="T1968">
            <v>0</v>
          </cell>
          <cell r="U1968">
            <v>0</v>
          </cell>
          <cell r="V1968">
            <v>0</v>
          </cell>
          <cell r="W1968">
            <v>0</v>
          </cell>
          <cell r="X1968">
            <v>0</v>
          </cell>
          <cell r="Y1968">
            <v>0</v>
          </cell>
          <cell r="Z1968">
            <v>0</v>
          </cell>
          <cell r="AA1968">
            <v>0</v>
          </cell>
          <cell r="AB1968">
            <v>0</v>
          </cell>
          <cell r="AC1968">
            <v>0</v>
          </cell>
          <cell r="AD1968">
            <v>0</v>
          </cell>
          <cell r="AE1968">
            <v>0</v>
          </cell>
          <cell r="AF1968">
            <v>0</v>
          </cell>
          <cell r="AG1968">
            <v>0</v>
          </cell>
          <cell r="AH1968">
            <v>0</v>
          </cell>
          <cell r="AI1968">
            <v>0</v>
          </cell>
          <cell r="AJ1968">
            <v>0</v>
          </cell>
          <cell r="AK1968">
            <v>0</v>
          </cell>
          <cell r="AL1968">
            <v>0</v>
          </cell>
          <cell r="AM1968">
            <v>0</v>
          </cell>
          <cell r="AN1968">
            <v>0</v>
          </cell>
          <cell r="AO1968">
            <v>0</v>
          </cell>
          <cell r="AP1968">
            <v>0</v>
          </cell>
          <cell r="AQ1968">
            <v>0</v>
          </cell>
          <cell r="AR1968">
            <v>0</v>
          </cell>
          <cell r="AS1968">
            <v>0</v>
          </cell>
          <cell r="AT1968">
            <v>0</v>
          </cell>
          <cell r="AU1968">
            <v>0</v>
          </cell>
          <cell r="AV1968">
            <v>0</v>
          </cell>
          <cell r="AW1968">
            <v>0</v>
          </cell>
          <cell r="AX1968">
            <v>0</v>
          </cell>
          <cell r="AY1968">
            <v>0</v>
          </cell>
          <cell r="AZ1968">
            <v>0</v>
          </cell>
          <cell r="BA1968">
            <v>0</v>
          </cell>
          <cell r="BB1968">
            <v>0</v>
          </cell>
          <cell r="BC1968">
            <v>0</v>
          </cell>
          <cell r="BD1968">
            <v>0</v>
          </cell>
          <cell r="BE1968">
            <v>0</v>
          </cell>
          <cell r="BF1968">
            <v>0</v>
          </cell>
          <cell r="BG1968">
            <v>0</v>
          </cell>
          <cell r="BH1968">
            <v>0</v>
          </cell>
          <cell r="BI1968">
            <v>0</v>
          </cell>
          <cell r="BJ1968">
            <v>0</v>
          </cell>
          <cell r="BK1968">
            <v>0</v>
          </cell>
          <cell r="BL1968">
            <v>0</v>
          </cell>
          <cell r="BM1968">
            <v>0</v>
          </cell>
          <cell r="BN1968">
            <v>0</v>
          </cell>
          <cell r="BO1968">
            <v>0</v>
          </cell>
          <cell r="BP1968">
            <v>0</v>
          </cell>
          <cell r="BQ1968">
            <v>0</v>
          </cell>
          <cell r="BR1968">
            <v>0</v>
          </cell>
          <cell r="BS1968">
            <v>0</v>
          </cell>
          <cell r="BT1968">
            <v>0</v>
          </cell>
          <cell r="BU1968">
            <v>0</v>
          </cell>
          <cell r="BV1968">
            <v>0</v>
          </cell>
          <cell r="BW1968">
            <v>0</v>
          </cell>
          <cell r="BX1968">
            <v>0</v>
          </cell>
          <cell r="BY1968">
            <v>0</v>
          </cell>
          <cell r="BZ1968">
            <v>0</v>
          </cell>
          <cell r="CA1968">
            <v>0</v>
          </cell>
          <cell r="CB1968">
            <v>0</v>
          </cell>
          <cell r="CC1968">
            <v>0</v>
          </cell>
          <cell r="CD1968">
            <v>0</v>
          </cell>
          <cell r="CE1968">
            <v>0</v>
          </cell>
          <cell r="CF1968">
            <v>0</v>
          </cell>
          <cell r="CG1968">
            <v>0</v>
          </cell>
          <cell r="CH1968">
            <v>0</v>
          </cell>
          <cell r="CI1968">
            <v>0</v>
          </cell>
          <cell r="CJ1968">
            <v>0</v>
          </cell>
          <cell r="CK1968">
            <v>0</v>
          </cell>
          <cell r="CL1968">
            <v>0</v>
          </cell>
          <cell r="CM1968">
            <v>0</v>
          </cell>
          <cell r="CN1968">
            <v>0</v>
          </cell>
          <cell r="CO1968">
            <v>0</v>
          </cell>
          <cell r="CP1968">
            <v>0</v>
          </cell>
          <cell r="CQ1968">
            <v>0</v>
          </cell>
          <cell r="CR1968">
            <v>0</v>
          </cell>
          <cell r="CS1968">
            <v>0</v>
          </cell>
          <cell r="CT1968">
            <v>0</v>
          </cell>
          <cell r="CU1968">
            <v>0</v>
          </cell>
          <cell r="CV1968">
            <v>0</v>
          </cell>
          <cell r="CW1968">
            <v>0</v>
          </cell>
          <cell r="CX1968">
            <v>0</v>
          </cell>
          <cell r="CY1968">
            <v>0</v>
          </cell>
          <cell r="CZ1968">
            <v>0</v>
          </cell>
          <cell r="DA1968">
            <v>0</v>
          </cell>
          <cell r="DB1968">
            <v>0</v>
          </cell>
          <cell r="DC1968">
            <v>0</v>
          </cell>
          <cell r="DD1968">
            <v>0</v>
          </cell>
          <cell r="DE1968">
            <v>0</v>
          </cell>
          <cell r="DF1968">
            <v>0</v>
          </cell>
          <cell r="DG1968">
            <v>0</v>
          </cell>
          <cell r="DH1968">
            <v>0</v>
          </cell>
          <cell r="DI1968">
            <v>0</v>
          </cell>
          <cell r="DJ1968">
            <v>0</v>
          </cell>
          <cell r="DK1968">
            <v>0</v>
          </cell>
          <cell r="DL1968">
            <v>0</v>
          </cell>
          <cell r="DM1968">
            <v>0</v>
          </cell>
          <cell r="DN1968">
            <v>0</v>
          </cell>
          <cell r="DO1968">
            <v>0</v>
          </cell>
          <cell r="DP1968">
            <v>0</v>
          </cell>
          <cell r="DQ1968">
            <v>0</v>
          </cell>
          <cell r="DR1968">
            <v>0</v>
          </cell>
          <cell r="DS1968">
            <v>0</v>
          </cell>
          <cell r="DT1968">
            <v>0</v>
          </cell>
          <cell r="DU1968">
            <v>0</v>
          </cell>
          <cell r="DV1968">
            <v>0</v>
          </cell>
        </row>
        <row r="1969">
          <cell r="A1969" t="str">
            <v>AFP ColombiaPropiedades y equipoR</v>
          </cell>
          <cell r="B1969" t="str">
            <v>AFP Colombia</v>
          </cell>
          <cell r="C1969">
            <v>0</v>
          </cell>
          <cell r="D1969" t="str">
            <v>R</v>
          </cell>
          <cell r="E1969" t="str">
            <v>Miles USD</v>
          </cell>
          <cell r="F1969" t="str">
            <v>Contabilidad</v>
          </cell>
          <cell r="G1969" t="str">
            <v>Propiedades y equipo</v>
          </cell>
          <cell r="H1969">
            <v>0</v>
          </cell>
          <cell r="I1969">
            <v>0</v>
          </cell>
          <cell r="J1969">
            <v>0</v>
          </cell>
          <cell r="K1969">
            <v>0</v>
          </cell>
          <cell r="L1969">
            <v>0</v>
          </cell>
          <cell r="M1969">
            <v>0</v>
          </cell>
          <cell r="N1969">
            <v>4183411.7911900003</v>
          </cell>
          <cell r="O1969">
            <v>5523504.3959999979</v>
          </cell>
          <cell r="P1969">
            <v>4299196.5515599959</v>
          </cell>
          <cell r="Q1969">
            <v>5611595.4159000032</v>
          </cell>
          <cell r="R1969">
            <v>4411349.9950399995</v>
          </cell>
          <cell r="S1969">
            <v>5698861.7682299986</v>
          </cell>
          <cell r="T1969">
            <v>0</v>
          </cell>
          <cell r="U1969">
            <v>0</v>
          </cell>
          <cell r="V1969">
            <v>0</v>
          </cell>
          <cell r="W1969">
            <v>0</v>
          </cell>
          <cell r="X1969">
            <v>0</v>
          </cell>
          <cell r="Y1969">
            <v>0</v>
          </cell>
          <cell r="Z1969">
            <v>0</v>
          </cell>
          <cell r="AA1969">
            <v>0</v>
          </cell>
          <cell r="AB1969">
            <v>0</v>
          </cell>
          <cell r="AC1969">
            <v>0</v>
          </cell>
          <cell r="AD1969">
            <v>0</v>
          </cell>
          <cell r="AE1969">
            <v>0</v>
          </cell>
          <cell r="AF1969">
            <v>0</v>
          </cell>
          <cell r="AG1969">
            <v>0</v>
          </cell>
          <cell r="AH1969">
            <v>0</v>
          </cell>
          <cell r="AI1969">
            <v>0</v>
          </cell>
          <cell r="AJ1969">
            <v>0</v>
          </cell>
          <cell r="AK1969">
            <v>0</v>
          </cell>
          <cell r="AL1969">
            <v>0</v>
          </cell>
          <cell r="AM1969">
            <v>0</v>
          </cell>
          <cell r="AN1969">
            <v>0</v>
          </cell>
          <cell r="AO1969">
            <v>0</v>
          </cell>
          <cell r="AP1969">
            <v>0</v>
          </cell>
          <cell r="AQ1969">
            <v>0</v>
          </cell>
          <cell r="AR1969">
            <v>0</v>
          </cell>
          <cell r="AS1969">
            <v>0</v>
          </cell>
          <cell r="AT1969">
            <v>0</v>
          </cell>
          <cell r="AU1969">
            <v>0</v>
          </cell>
          <cell r="AV1969">
            <v>0</v>
          </cell>
          <cell r="AW1969">
            <v>0</v>
          </cell>
          <cell r="AX1969">
            <v>0</v>
          </cell>
          <cell r="AY1969">
            <v>0</v>
          </cell>
          <cell r="AZ1969">
            <v>0</v>
          </cell>
          <cell r="BA1969">
            <v>0</v>
          </cell>
          <cell r="BB1969">
            <v>0</v>
          </cell>
          <cell r="BC1969">
            <v>0</v>
          </cell>
          <cell r="BD1969">
            <v>0</v>
          </cell>
          <cell r="BE1969">
            <v>0</v>
          </cell>
          <cell r="BF1969">
            <v>0</v>
          </cell>
          <cell r="BG1969">
            <v>0</v>
          </cell>
          <cell r="BH1969">
            <v>0</v>
          </cell>
          <cell r="BI1969">
            <v>0</v>
          </cell>
          <cell r="BJ1969">
            <v>0</v>
          </cell>
          <cell r="BK1969">
            <v>0</v>
          </cell>
          <cell r="BL1969">
            <v>0</v>
          </cell>
          <cell r="BM1969">
            <v>0</v>
          </cell>
          <cell r="BN1969">
            <v>0</v>
          </cell>
          <cell r="BO1969">
            <v>0</v>
          </cell>
          <cell r="BP1969">
            <v>0</v>
          </cell>
          <cell r="BQ1969">
            <v>0</v>
          </cell>
          <cell r="BR1969">
            <v>0</v>
          </cell>
          <cell r="BS1969">
            <v>0</v>
          </cell>
          <cell r="BT1969">
            <v>0</v>
          </cell>
          <cell r="BU1969">
            <v>0</v>
          </cell>
          <cell r="BV1969">
            <v>0</v>
          </cell>
          <cell r="BW1969">
            <v>0</v>
          </cell>
          <cell r="BX1969">
            <v>0</v>
          </cell>
          <cell r="BY1969">
            <v>0</v>
          </cell>
          <cell r="BZ1969">
            <v>0</v>
          </cell>
          <cell r="CA1969">
            <v>0</v>
          </cell>
          <cell r="CB1969">
            <v>0</v>
          </cell>
          <cell r="CC1969">
            <v>0</v>
          </cell>
          <cell r="CD1969">
            <v>0</v>
          </cell>
          <cell r="CE1969">
            <v>0</v>
          </cell>
          <cell r="CF1969">
            <v>0</v>
          </cell>
          <cell r="CG1969">
            <v>0</v>
          </cell>
          <cell r="CH1969">
            <v>0</v>
          </cell>
          <cell r="CI1969">
            <v>0</v>
          </cell>
          <cell r="CJ1969">
            <v>0</v>
          </cell>
          <cell r="CK1969">
            <v>0</v>
          </cell>
          <cell r="CL1969">
            <v>0</v>
          </cell>
          <cell r="CM1969">
            <v>0</v>
          </cell>
          <cell r="CN1969">
            <v>0</v>
          </cell>
          <cell r="CO1969">
            <v>0</v>
          </cell>
          <cell r="CP1969">
            <v>0</v>
          </cell>
          <cell r="CQ1969">
            <v>0</v>
          </cell>
          <cell r="CR1969">
            <v>0</v>
          </cell>
          <cell r="CS1969">
            <v>0</v>
          </cell>
          <cell r="CT1969">
            <v>0</v>
          </cell>
          <cell r="CU1969">
            <v>0</v>
          </cell>
          <cell r="CV1969">
            <v>0</v>
          </cell>
          <cell r="CW1969">
            <v>0</v>
          </cell>
          <cell r="CX1969">
            <v>0</v>
          </cell>
          <cell r="CY1969">
            <v>0</v>
          </cell>
          <cell r="CZ1969">
            <v>0</v>
          </cell>
          <cell r="DA1969">
            <v>0</v>
          </cell>
          <cell r="DB1969">
            <v>0</v>
          </cell>
          <cell r="DC1969">
            <v>0</v>
          </cell>
          <cell r="DD1969">
            <v>0</v>
          </cell>
          <cell r="DE1969">
            <v>0</v>
          </cell>
          <cell r="DF1969">
            <v>0</v>
          </cell>
          <cell r="DG1969">
            <v>0</v>
          </cell>
          <cell r="DH1969">
            <v>0</v>
          </cell>
          <cell r="DI1969">
            <v>0</v>
          </cell>
          <cell r="DJ1969">
            <v>0</v>
          </cell>
          <cell r="DK1969">
            <v>0</v>
          </cell>
          <cell r="DL1969">
            <v>0</v>
          </cell>
          <cell r="DM1969">
            <v>0</v>
          </cell>
          <cell r="DN1969">
            <v>0</v>
          </cell>
          <cell r="DO1969">
            <v>0</v>
          </cell>
          <cell r="DP1969">
            <v>0</v>
          </cell>
          <cell r="DQ1969">
            <v>0</v>
          </cell>
          <cell r="DR1969">
            <v>0</v>
          </cell>
          <cell r="DS1969">
            <v>0</v>
          </cell>
          <cell r="DT1969">
            <v>0</v>
          </cell>
          <cell r="DU1969">
            <v>0</v>
          </cell>
          <cell r="DV1969">
            <v>0</v>
          </cell>
        </row>
        <row r="1970">
          <cell r="A1970" t="str">
            <v>AFP ColombiaTerrenos, edificios y construcciones en cursoR</v>
          </cell>
          <cell r="B1970" t="str">
            <v>AFP Colombia</v>
          </cell>
          <cell r="C1970">
            <v>0</v>
          </cell>
          <cell r="D1970" t="str">
            <v>R</v>
          </cell>
          <cell r="E1970" t="str">
            <v>Miles USD</v>
          </cell>
          <cell r="F1970" t="str">
            <v>Contabilidad</v>
          </cell>
          <cell r="G1970" t="str">
            <v>Terrenos, edificios y construcciones en curso</v>
          </cell>
          <cell r="H1970">
            <v>0</v>
          </cell>
          <cell r="I1970">
            <v>0</v>
          </cell>
          <cell r="J1970">
            <v>0</v>
          </cell>
          <cell r="K1970">
            <v>0</v>
          </cell>
          <cell r="L1970">
            <v>0</v>
          </cell>
          <cell r="M1970">
            <v>0</v>
          </cell>
          <cell r="N1970">
            <v>2190938.0159999998</v>
          </cell>
          <cell r="O1970">
            <v>2190938.0159999998</v>
          </cell>
          <cell r="P1970">
            <v>2190938.0159999998</v>
          </cell>
          <cell r="Q1970">
            <v>2190938.0159999998</v>
          </cell>
          <cell r="R1970">
            <v>2190938.0159999998</v>
          </cell>
          <cell r="S1970">
            <v>2190938.0159999998</v>
          </cell>
          <cell r="T1970">
            <v>0</v>
          </cell>
          <cell r="U1970">
            <v>0</v>
          </cell>
          <cell r="V1970">
            <v>0</v>
          </cell>
          <cell r="W1970">
            <v>0</v>
          </cell>
          <cell r="X1970">
            <v>0</v>
          </cell>
          <cell r="Y1970">
            <v>0</v>
          </cell>
          <cell r="Z1970">
            <v>0</v>
          </cell>
          <cell r="AA1970">
            <v>0</v>
          </cell>
          <cell r="AB1970">
            <v>0</v>
          </cell>
          <cell r="AC1970">
            <v>0</v>
          </cell>
          <cell r="AD1970">
            <v>0</v>
          </cell>
          <cell r="AE1970">
            <v>0</v>
          </cell>
          <cell r="AF1970">
            <v>0</v>
          </cell>
          <cell r="AG1970">
            <v>0</v>
          </cell>
          <cell r="AH1970">
            <v>0</v>
          </cell>
          <cell r="AI1970">
            <v>0</v>
          </cell>
          <cell r="AJ1970">
            <v>0</v>
          </cell>
          <cell r="AK1970">
            <v>0</v>
          </cell>
          <cell r="AL1970">
            <v>0</v>
          </cell>
          <cell r="AM1970">
            <v>0</v>
          </cell>
          <cell r="AN1970">
            <v>0</v>
          </cell>
          <cell r="AO1970">
            <v>0</v>
          </cell>
          <cell r="AP1970">
            <v>0</v>
          </cell>
          <cell r="AQ1970">
            <v>0</v>
          </cell>
          <cell r="AR1970">
            <v>0</v>
          </cell>
          <cell r="AS1970">
            <v>0</v>
          </cell>
          <cell r="AT1970">
            <v>0</v>
          </cell>
          <cell r="AU1970">
            <v>0</v>
          </cell>
          <cell r="AV1970">
            <v>0</v>
          </cell>
          <cell r="AW1970">
            <v>0</v>
          </cell>
          <cell r="AX1970">
            <v>0</v>
          </cell>
          <cell r="AY1970">
            <v>0</v>
          </cell>
          <cell r="AZ1970">
            <v>0</v>
          </cell>
          <cell r="BA1970">
            <v>0</v>
          </cell>
          <cell r="BB1970">
            <v>0</v>
          </cell>
          <cell r="BC1970">
            <v>0</v>
          </cell>
          <cell r="BD1970">
            <v>0</v>
          </cell>
          <cell r="BE1970">
            <v>0</v>
          </cell>
          <cell r="BF1970">
            <v>0</v>
          </cell>
          <cell r="BG1970">
            <v>0</v>
          </cell>
          <cell r="BH1970">
            <v>0</v>
          </cell>
          <cell r="BI1970">
            <v>0</v>
          </cell>
          <cell r="BJ1970">
            <v>0</v>
          </cell>
          <cell r="BK1970">
            <v>0</v>
          </cell>
          <cell r="BL1970">
            <v>0</v>
          </cell>
          <cell r="BM1970">
            <v>0</v>
          </cell>
          <cell r="BN1970">
            <v>0</v>
          </cell>
          <cell r="BO1970">
            <v>0</v>
          </cell>
          <cell r="BP1970">
            <v>0</v>
          </cell>
          <cell r="BQ1970">
            <v>0</v>
          </cell>
          <cell r="BR1970">
            <v>0</v>
          </cell>
          <cell r="BS1970">
            <v>0</v>
          </cell>
          <cell r="BT1970">
            <v>0</v>
          </cell>
          <cell r="BU1970">
            <v>0</v>
          </cell>
          <cell r="BV1970">
            <v>0</v>
          </cell>
          <cell r="BW1970">
            <v>0</v>
          </cell>
          <cell r="BX1970">
            <v>0</v>
          </cell>
          <cell r="BY1970">
            <v>0</v>
          </cell>
          <cell r="BZ1970">
            <v>0</v>
          </cell>
          <cell r="CA1970">
            <v>0</v>
          </cell>
          <cell r="CB1970">
            <v>0</v>
          </cell>
          <cell r="CC1970">
            <v>0</v>
          </cell>
          <cell r="CD1970">
            <v>0</v>
          </cell>
          <cell r="CE1970">
            <v>0</v>
          </cell>
          <cell r="CF1970">
            <v>0</v>
          </cell>
          <cell r="CG1970">
            <v>0</v>
          </cell>
          <cell r="CH1970">
            <v>0</v>
          </cell>
          <cell r="CI1970">
            <v>0</v>
          </cell>
          <cell r="CJ1970">
            <v>0</v>
          </cell>
          <cell r="CK1970">
            <v>0</v>
          </cell>
          <cell r="CL1970">
            <v>0</v>
          </cell>
          <cell r="CM1970">
            <v>0</v>
          </cell>
          <cell r="CN1970">
            <v>0</v>
          </cell>
          <cell r="CO1970">
            <v>0</v>
          </cell>
          <cell r="CP1970">
            <v>0</v>
          </cell>
          <cell r="CQ1970">
            <v>0</v>
          </cell>
          <cell r="CR1970">
            <v>0</v>
          </cell>
          <cell r="CS1970">
            <v>0</v>
          </cell>
          <cell r="CT1970">
            <v>0</v>
          </cell>
          <cell r="CU1970">
            <v>0</v>
          </cell>
          <cell r="CV1970">
            <v>0</v>
          </cell>
          <cell r="CW1970">
            <v>0</v>
          </cell>
          <cell r="CX1970">
            <v>0</v>
          </cell>
          <cell r="CY1970">
            <v>0</v>
          </cell>
          <cell r="CZ1970">
            <v>0</v>
          </cell>
          <cell r="DA1970">
            <v>0</v>
          </cell>
          <cell r="DB1970">
            <v>0</v>
          </cell>
          <cell r="DC1970">
            <v>0</v>
          </cell>
          <cell r="DD1970">
            <v>0</v>
          </cell>
          <cell r="DE1970">
            <v>0</v>
          </cell>
          <cell r="DF1970">
            <v>0</v>
          </cell>
          <cell r="DG1970">
            <v>0</v>
          </cell>
          <cell r="DH1970">
            <v>0</v>
          </cell>
          <cell r="DI1970">
            <v>0</v>
          </cell>
          <cell r="DJ1970">
            <v>0</v>
          </cell>
          <cell r="DK1970">
            <v>0</v>
          </cell>
          <cell r="DL1970">
            <v>0</v>
          </cell>
          <cell r="DM1970">
            <v>0</v>
          </cell>
          <cell r="DN1970">
            <v>0</v>
          </cell>
          <cell r="DO1970">
            <v>0</v>
          </cell>
          <cell r="DP1970">
            <v>0</v>
          </cell>
          <cell r="DQ1970">
            <v>0</v>
          </cell>
          <cell r="DR1970">
            <v>0</v>
          </cell>
          <cell r="DS1970">
            <v>0</v>
          </cell>
          <cell r="DT1970">
            <v>0</v>
          </cell>
          <cell r="DU1970">
            <v>0</v>
          </cell>
          <cell r="DV1970">
            <v>0</v>
          </cell>
        </row>
        <row r="1971">
          <cell r="A1971" t="str">
            <v>AFP ColombiaEquipo, muebles y enseres de oficinaR</v>
          </cell>
          <cell r="B1971" t="str">
            <v>AFP Colombia</v>
          </cell>
          <cell r="C1971">
            <v>0</v>
          </cell>
          <cell r="D1971" t="str">
            <v>R</v>
          </cell>
          <cell r="E1971" t="str">
            <v>Miles USD</v>
          </cell>
          <cell r="F1971" t="str">
            <v>Contabilidad</v>
          </cell>
          <cell r="G1971" t="str">
            <v>Equipo, muebles y enseres de oficina</v>
          </cell>
          <cell r="H1971">
            <v>0</v>
          </cell>
          <cell r="I1971">
            <v>0</v>
          </cell>
          <cell r="J1971">
            <v>0</v>
          </cell>
          <cell r="K1971">
            <v>0</v>
          </cell>
          <cell r="L1971">
            <v>0</v>
          </cell>
          <cell r="M1971">
            <v>0</v>
          </cell>
          <cell r="N1971">
            <v>4166638.46771</v>
          </cell>
          <cell r="O1971">
            <v>3994057.4219999998</v>
          </cell>
          <cell r="P1971">
            <v>4166191.6357100001</v>
          </cell>
          <cell r="Q1971">
            <v>3965673.3345999997</v>
          </cell>
          <cell r="R1971">
            <v>4162251.7997099999</v>
          </cell>
          <cell r="S1971">
            <v>3961857.3056000001</v>
          </cell>
          <cell r="T1971">
            <v>0</v>
          </cell>
          <cell r="U1971">
            <v>0</v>
          </cell>
          <cell r="V1971">
            <v>0</v>
          </cell>
          <cell r="W1971">
            <v>0</v>
          </cell>
          <cell r="X1971">
            <v>0</v>
          </cell>
          <cell r="Y1971">
            <v>0</v>
          </cell>
          <cell r="Z1971">
            <v>0</v>
          </cell>
          <cell r="AA1971">
            <v>0</v>
          </cell>
          <cell r="AB1971">
            <v>0</v>
          </cell>
          <cell r="AC1971">
            <v>0</v>
          </cell>
          <cell r="AD1971">
            <v>0</v>
          </cell>
          <cell r="AE1971">
            <v>0</v>
          </cell>
          <cell r="AF1971">
            <v>0</v>
          </cell>
          <cell r="AG1971">
            <v>0</v>
          </cell>
          <cell r="AH1971">
            <v>0</v>
          </cell>
          <cell r="AI1971">
            <v>0</v>
          </cell>
          <cell r="AJ1971">
            <v>0</v>
          </cell>
          <cell r="AK1971">
            <v>0</v>
          </cell>
          <cell r="AL1971">
            <v>0</v>
          </cell>
          <cell r="AM1971">
            <v>0</v>
          </cell>
          <cell r="AN1971">
            <v>0</v>
          </cell>
          <cell r="AO1971">
            <v>0</v>
          </cell>
          <cell r="AP1971">
            <v>0</v>
          </cell>
          <cell r="AQ1971">
            <v>0</v>
          </cell>
          <cell r="AR1971">
            <v>0</v>
          </cell>
          <cell r="AS1971">
            <v>0</v>
          </cell>
          <cell r="AT1971">
            <v>0</v>
          </cell>
          <cell r="AU1971">
            <v>0</v>
          </cell>
          <cell r="AV1971">
            <v>0</v>
          </cell>
          <cell r="AW1971">
            <v>0</v>
          </cell>
          <cell r="AX1971">
            <v>0</v>
          </cell>
          <cell r="AY1971">
            <v>0</v>
          </cell>
          <cell r="AZ1971">
            <v>0</v>
          </cell>
          <cell r="BA1971">
            <v>0</v>
          </cell>
          <cell r="BB1971">
            <v>0</v>
          </cell>
          <cell r="BC1971">
            <v>0</v>
          </cell>
          <cell r="BD1971">
            <v>0</v>
          </cell>
          <cell r="BE1971">
            <v>0</v>
          </cell>
          <cell r="BF1971">
            <v>0</v>
          </cell>
          <cell r="BG1971">
            <v>0</v>
          </cell>
          <cell r="BH1971">
            <v>0</v>
          </cell>
          <cell r="BI1971">
            <v>0</v>
          </cell>
          <cell r="BJ1971">
            <v>0</v>
          </cell>
          <cell r="BK1971">
            <v>0</v>
          </cell>
          <cell r="BL1971">
            <v>0</v>
          </cell>
          <cell r="BM1971">
            <v>0</v>
          </cell>
          <cell r="BN1971">
            <v>0</v>
          </cell>
          <cell r="BO1971">
            <v>0</v>
          </cell>
          <cell r="BP1971">
            <v>0</v>
          </cell>
          <cell r="BQ1971">
            <v>0</v>
          </cell>
          <cell r="BR1971">
            <v>0</v>
          </cell>
          <cell r="BS1971">
            <v>0</v>
          </cell>
          <cell r="BT1971">
            <v>0</v>
          </cell>
          <cell r="BU1971">
            <v>0</v>
          </cell>
          <cell r="BV1971">
            <v>0</v>
          </cell>
          <cell r="BW1971">
            <v>0</v>
          </cell>
          <cell r="BX1971">
            <v>0</v>
          </cell>
          <cell r="BY1971">
            <v>0</v>
          </cell>
          <cell r="BZ1971">
            <v>0</v>
          </cell>
          <cell r="CA1971">
            <v>0</v>
          </cell>
          <cell r="CB1971">
            <v>0</v>
          </cell>
          <cell r="CC1971">
            <v>0</v>
          </cell>
          <cell r="CD1971">
            <v>0</v>
          </cell>
          <cell r="CE1971">
            <v>0</v>
          </cell>
          <cell r="CF1971">
            <v>0</v>
          </cell>
          <cell r="CG1971">
            <v>0</v>
          </cell>
          <cell r="CH1971">
            <v>0</v>
          </cell>
          <cell r="CI1971">
            <v>0</v>
          </cell>
          <cell r="CJ1971">
            <v>0</v>
          </cell>
          <cell r="CK1971">
            <v>0</v>
          </cell>
          <cell r="CL1971">
            <v>0</v>
          </cell>
          <cell r="CM1971">
            <v>0</v>
          </cell>
          <cell r="CN1971">
            <v>0</v>
          </cell>
          <cell r="CO1971">
            <v>0</v>
          </cell>
          <cell r="CP1971">
            <v>0</v>
          </cell>
          <cell r="CQ1971">
            <v>0</v>
          </cell>
          <cell r="CR1971">
            <v>0</v>
          </cell>
          <cell r="CS1971">
            <v>0</v>
          </cell>
          <cell r="CT1971">
            <v>0</v>
          </cell>
          <cell r="CU1971">
            <v>0</v>
          </cell>
          <cell r="CV1971">
            <v>0</v>
          </cell>
          <cell r="CW1971">
            <v>0</v>
          </cell>
          <cell r="CX1971">
            <v>0</v>
          </cell>
          <cell r="CY1971">
            <v>0</v>
          </cell>
          <cell r="CZ1971">
            <v>0</v>
          </cell>
          <cell r="DA1971">
            <v>0</v>
          </cell>
          <cell r="DB1971">
            <v>0</v>
          </cell>
          <cell r="DC1971">
            <v>0</v>
          </cell>
          <cell r="DD1971">
            <v>0</v>
          </cell>
          <cell r="DE1971">
            <v>0</v>
          </cell>
          <cell r="DF1971">
            <v>0</v>
          </cell>
          <cell r="DG1971">
            <v>0</v>
          </cell>
          <cell r="DH1971">
            <v>0</v>
          </cell>
          <cell r="DI1971">
            <v>0</v>
          </cell>
          <cell r="DJ1971">
            <v>0</v>
          </cell>
          <cell r="DK1971">
            <v>0</v>
          </cell>
          <cell r="DL1971">
            <v>0</v>
          </cell>
          <cell r="DM1971">
            <v>0</v>
          </cell>
          <cell r="DN1971">
            <v>0</v>
          </cell>
          <cell r="DO1971">
            <v>0</v>
          </cell>
          <cell r="DP1971">
            <v>0</v>
          </cell>
          <cell r="DQ1971">
            <v>0</v>
          </cell>
          <cell r="DR1971">
            <v>0</v>
          </cell>
          <cell r="DS1971">
            <v>0</v>
          </cell>
          <cell r="DT1971">
            <v>0</v>
          </cell>
          <cell r="DU1971">
            <v>0</v>
          </cell>
          <cell r="DV1971">
            <v>0</v>
          </cell>
        </row>
        <row r="1972">
          <cell r="A1972" t="str">
            <v>AFP ColombiaEquipo de computaciónR</v>
          </cell>
          <cell r="B1972" t="str">
            <v>AFP Colombia</v>
          </cell>
          <cell r="C1972">
            <v>0</v>
          </cell>
          <cell r="D1972" t="str">
            <v>R</v>
          </cell>
          <cell r="E1972" t="str">
            <v>Miles USD</v>
          </cell>
          <cell r="F1972" t="str">
            <v>Contabilidad</v>
          </cell>
          <cell r="G1972" t="str">
            <v>Equipo de computación</v>
          </cell>
          <cell r="H1972">
            <v>0</v>
          </cell>
          <cell r="I1972">
            <v>0</v>
          </cell>
          <cell r="J1972">
            <v>0</v>
          </cell>
          <cell r="K1972">
            <v>0</v>
          </cell>
          <cell r="L1972">
            <v>0</v>
          </cell>
          <cell r="M1972">
            <v>0</v>
          </cell>
          <cell r="N1972">
            <v>10228411.721129999</v>
          </cell>
          <cell r="O1972">
            <v>10096895.028000001</v>
          </cell>
          <cell r="P1972">
            <v>10228411.721129999</v>
          </cell>
          <cell r="Q1972">
            <v>10092070.428100001</v>
          </cell>
          <cell r="R1972">
            <v>10228411.721129999</v>
          </cell>
          <cell r="S1972">
            <v>10062376.50939</v>
          </cell>
          <cell r="T1972">
            <v>0</v>
          </cell>
          <cell r="U1972">
            <v>0</v>
          </cell>
          <cell r="V1972">
            <v>0</v>
          </cell>
          <cell r="W1972">
            <v>0</v>
          </cell>
          <cell r="X1972">
            <v>0</v>
          </cell>
          <cell r="Y1972">
            <v>0</v>
          </cell>
          <cell r="Z1972">
            <v>0</v>
          </cell>
          <cell r="AA1972">
            <v>0</v>
          </cell>
          <cell r="AB1972">
            <v>0</v>
          </cell>
          <cell r="AC1972">
            <v>0</v>
          </cell>
          <cell r="AD1972">
            <v>0</v>
          </cell>
          <cell r="AE1972">
            <v>0</v>
          </cell>
          <cell r="AF1972">
            <v>0</v>
          </cell>
          <cell r="AG1972">
            <v>0</v>
          </cell>
          <cell r="AH1972">
            <v>0</v>
          </cell>
          <cell r="AI1972">
            <v>0</v>
          </cell>
          <cell r="AJ1972">
            <v>0</v>
          </cell>
          <cell r="AK1972">
            <v>0</v>
          </cell>
          <cell r="AL1972">
            <v>0</v>
          </cell>
          <cell r="AM1972">
            <v>0</v>
          </cell>
          <cell r="AN1972">
            <v>0</v>
          </cell>
          <cell r="AO1972">
            <v>0</v>
          </cell>
          <cell r="AP1972">
            <v>0</v>
          </cell>
          <cell r="AQ1972">
            <v>0</v>
          </cell>
          <cell r="AR1972">
            <v>0</v>
          </cell>
          <cell r="AS1972">
            <v>0</v>
          </cell>
          <cell r="AT1972">
            <v>0</v>
          </cell>
          <cell r="AU1972">
            <v>0</v>
          </cell>
          <cell r="AV1972">
            <v>0</v>
          </cell>
          <cell r="AW1972">
            <v>0</v>
          </cell>
          <cell r="AX1972">
            <v>0</v>
          </cell>
          <cell r="AY1972">
            <v>0</v>
          </cell>
          <cell r="AZ1972">
            <v>0</v>
          </cell>
          <cell r="BA1972">
            <v>0</v>
          </cell>
          <cell r="BB1972">
            <v>0</v>
          </cell>
          <cell r="BC1972">
            <v>0</v>
          </cell>
          <cell r="BD1972">
            <v>0</v>
          </cell>
          <cell r="BE1972">
            <v>0</v>
          </cell>
          <cell r="BF1972">
            <v>0</v>
          </cell>
          <cell r="BG1972">
            <v>0</v>
          </cell>
          <cell r="BH1972">
            <v>0</v>
          </cell>
          <cell r="BI1972">
            <v>0</v>
          </cell>
          <cell r="BJ1972">
            <v>0</v>
          </cell>
          <cell r="BK1972">
            <v>0</v>
          </cell>
          <cell r="BL1972">
            <v>0</v>
          </cell>
          <cell r="BM1972">
            <v>0</v>
          </cell>
          <cell r="BN1972">
            <v>0</v>
          </cell>
          <cell r="BO1972">
            <v>0</v>
          </cell>
          <cell r="BP1972">
            <v>0</v>
          </cell>
          <cell r="BQ1972">
            <v>0</v>
          </cell>
          <cell r="BR1972">
            <v>0</v>
          </cell>
          <cell r="BS1972">
            <v>0</v>
          </cell>
          <cell r="BT1972">
            <v>0</v>
          </cell>
          <cell r="BU1972">
            <v>0</v>
          </cell>
          <cell r="BV1972">
            <v>0</v>
          </cell>
          <cell r="BW1972">
            <v>0</v>
          </cell>
          <cell r="BX1972">
            <v>0</v>
          </cell>
          <cell r="BY1972">
            <v>0</v>
          </cell>
          <cell r="BZ1972">
            <v>0</v>
          </cell>
          <cell r="CA1972">
            <v>0</v>
          </cell>
          <cell r="CB1972">
            <v>0</v>
          </cell>
          <cell r="CC1972">
            <v>0</v>
          </cell>
          <cell r="CD1972">
            <v>0</v>
          </cell>
          <cell r="CE1972">
            <v>0</v>
          </cell>
          <cell r="CF1972">
            <v>0</v>
          </cell>
          <cell r="CG1972">
            <v>0</v>
          </cell>
          <cell r="CH1972">
            <v>0</v>
          </cell>
          <cell r="CI1972">
            <v>0</v>
          </cell>
          <cell r="CJ1972">
            <v>0</v>
          </cell>
          <cell r="CK1972">
            <v>0</v>
          </cell>
          <cell r="CL1972">
            <v>0</v>
          </cell>
          <cell r="CM1972">
            <v>0</v>
          </cell>
          <cell r="CN1972">
            <v>0</v>
          </cell>
          <cell r="CO1972">
            <v>0</v>
          </cell>
          <cell r="CP1972">
            <v>0</v>
          </cell>
          <cell r="CQ1972">
            <v>0</v>
          </cell>
          <cell r="CR1972">
            <v>0</v>
          </cell>
          <cell r="CS1972">
            <v>0</v>
          </cell>
          <cell r="CT1972">
            <v>0</v>
          </cell>
          <cell r="CU1972">
            <v>0</v>
          </cell>
          <cell r="CV1972">
            <v>0</v>
          </cell>
          <cell r="CW1972">
            <v>0</v>
          </cell>
          <cell r="CX1972">
            <v>0</v>
          </cell>
          <cell r="CY1972">
            <v>0</v>
          </cell>
          <cell r="CZ1972">
            <v>0</v>
          </cell>
          <cell r="DA1972">
            <v>0</v>
          </cell>
          <cell r="DB1972">
            <v>0</v>
          </cell>
          <cell r="DC1972">
            <v>0</v>
          </cell>
          <cell r="DD1972">
            <v>0</v>
          </cell>
          <cell r="DE1972">
            <v>0</v>
          </cell>
          <cell r="DF1972">
            <v>0</v>
          </cell>
          <cell r="DG1972">
            <v>0</v>
          </cell>
          <cell r="DH1972">
            <v>0</v>
          </cell>
          <cell r="DI1972">
            <v>0</v>
          </cell>
          <cell r="DJ1972">
            <v>0</v>
          </cell>
          <cell r="DK1972">
            <v>0</v>
          </cell>
          <cell r="DL1972">
            <v>0</v>
          </cell>
          <cell r="DM1972">
            <v>0</v>
          </cell>
          <cell r="DN1972">
            <v>0</v>
          </cell>
          <cell r="DO1972">
            <v>0</v>
          </cell>
          <cell r="DP1972">
            <v>0</v>
          </cell>
          <cell r="DQ1972">
            <v>0</v>
          </cell>
          <cell r="DR1972">
            <v>0</v>
          </cell>
          <cell r="DS1972">
            <v>0</v>
          </cell>
          <cell r="DT1972">
            <v>0</v>
          </cell>
          <cell r="DU1972">
            <v>0</v>
          </cell>
          <cell r="DV1972">
            <v>0</v>
          </cell>
        </row>
        <row r="1973">
          <cell r="A1973" t="str">
            <v>AFP ColombiaFlota y equipo de transporteR</v>
          </cell>
          <cell r="B1973" t="str">
            <v>AFP Colombia</v>
          </cell>
          <cell r="C1973">
            <v>0</v>
          </cell>
          <cell r="D1973" t="str">
            <v>R</v>
          </cell>
          <cell r="E1973" t="str">
            <v>Miles USD</v>
          </cell>
          <cell r="F1973" t="str">
            <v>Contabilidad</v>
          </cell>
          <cell r="G1973" t="str">
            <v>Flota y equipo de transporte</v>
          </cell>
          <cell r="H1973">
            <v>0</v>
          </cell>
          <cell r="I1973">
            <v>0</v>
          </cell>
          <cell r="J1973">
            <v>0</v>
          </cell>
          <cell r="K1973">
            <v>0</v>
          </cell>
          <cell r="L1973">
            <v>0</v>
          </cell>
          <cell r="M1973">
            <v>0</v>
          </cell>
          <cell r="N1973">
            <v>421722.049</v>
          </cell>
          <cell r="O1973">
            <v>668969.84199999995</v>
          </cell>
          <cell r="P1973">
            <v>421722.049</v>
          </cell>
          <cell r="Q1973">
            <v>668969.84199999995</v>
          </cell>
          <cell r="R1973">
            <v>421722.049</v>
          </cell>
          <cell r="S1973">
            <v>668969.84199999995</v>
          </cell>
          <cell r="T1973">
            <v>0</v>
          </cell>
          <cell r="U1973">
            <v>0</v>
          </cell>
          <cell r="V1973">
            <v>0</v>
          </cell>
          <cell r="W1973">
            <v>0</v>
          </cell>
          <cell r="X1973">
            <v>0</v>
          </cell>
          <cell r="Y1973">
            <v>0</v>
          </cell>
          <cell r="Z1973">
            <v>0</v>
          </cell>
          <cell r="AA1973">
            <v>0</v>
          </cell>
          <cell r="AB1973">
            <v>0</v>
          </cell>
          <cell r="AC1973">
            <v>0</v>
          </cell>
          <cell r="AD1973">
            <v>0</v>
          </cell>
          <cell r="AE1973">
            <v>0</v>
          </cell>
          <cell r="AF1973">
            <v>0</v>
          </cell>
          <cell r="AG1973">
            <v>0</v>
          </cell>
          <cell r="AH1973">
            <v>0</v>
          </cell>
          <cell r="AI1973">
            <v>0</v>
          </cell>
          <cell r="AJ1973">
            <v>0</v>
          </cell>
          <cell r="AK1973">
            <v>0</v>
          </cell>
          <cell r="AL1973">
            <v>0</v>
          </cell>
          <cell r="AM1973">
            <v>0</v>
          </cell>
          <cell r="AN1973">
            <v>0</v>
          </cell>
          <cell r="AO1973">
            <v>0</v>
          </cell>
          <cell r="AP1973">
            <v>0</v>
          </cell>
          <cell r="AQ1973">
            <v>0</v>
          </cell>
          <cell r="AR1973">
            <v>0</v>
          </cell>
          <cell r="AS1973">
            <v>0</v>
          </cell>
          <cell r="AT1973">
            <v>0</v>
          </cell>
          <cell r="AU1973">
            <v>0</v>
          </cell>
          <cell r="AV1973">
            <v>0</v>
          </cell>
          <cell r="AW1973">
            <v>0</v>
          </cell>
          <cell r="AX1973">
            <v>0</v>
          </cell>
          <cell r="AY1973">
            <v>0</v>
          </cell>
          <cell r="AZ1973">
            <v>0</v>
          </cell>
          <cell r="BA1973">
            <v>0</v>
          </cell>
          <cell r="BB1973">
            <v>0</v>
          </cell>
          <cell r="BC1973">
            <v>0</v>
          </cell>
          <cell r="BD1973">
            <v>0</v>
          </cell>
          <cell r="BE1973">
            <v>0</v>
          </cell>
          <cell r="BF1973">
            <v>0</v>
          </cell>
          <cell r="BG1973">
            <v>0</v>
          </cell>
          <cell r="BH1973">
            <v>0</v>
          </cell>
          <cell r="BI1973">
            <v>0</v>
          </cell>
          <cell r="BJ1973">
            <v>0</v>
          </cell>
          <cell r="BK1973">
            <v>0</v>
          </cell>
          <cell r="BL1973">
            <v>0</v>
          </cell>
          <cell r="BM1973">
            <v>0</v>
          </cell>
          <cell r="BN1973">
            <v>0</v>
          </cell>
          <cell r="BO1973">
            <v>0</v>
          </cell>
          <cell r="BP1973">
            <v>0</v>
          </cell>
          <cell r="BQ1973">
            <v>0</v>
          </cell>
          <cell r="BR1973">
            <v>0</v>
          </cell>
          <cell r="BS1973">
            <v>0</v>
          </cell>
          <cell r="BT1973">
            <v>0</v>
          </cell>
          <cell r="BU1973">
            <v>0</v>
          </cell>
          <cell r="BV1973">
            <v>0</v>
          </cell>
          <cell r="BW1973">
            <v>0</v>
          </cell>
          <cell r="BX1973">
            <v>0</v>
          </cell>
          <cell r="BY1973">
            <v>0</v>
          </cell>
          <cell r="BZ1973">
            <v>0</v>
          </cell>
          <cell r="CA1973">
            <v>0</v>
          </cell>
          <cell r="CB1973">
            <v>0</v>
          </cell>
          <cell r="CC1973">
            <v>0</v>
          </cell>
          <cell r="CD1973">
            <v>0</v>
          </cell>
          <cell r="CE1973">
            <v>0</v>
          </cell>
          <cell r="CF1973">
            <v>0</v>
          </cell>
          <cell r="CG1973">
            <v>0</v>
          </cell>
          <cell r="CH1973">
            <v>0</v>
          </cell>
          <cell r="CI1973">
            <v>0</v>
          </cell>
          <cell r="CJ1973">
            <v>0</v>
          </cell>
          <cell r="CK1973">
            <v>0</v>
          </cell>
          <cell r="CL1973">
            <v>0</v>
          </cell>
          <cell r="CM1973">
            <v>0</v>
          </cell>
          <cell r="CN1973">
            <v>0</v>
          </cell>
          <cell r="CO1973">
            <v>0</v>
          </cell>
          <cell r="CP1973">
            <v>0</v>
          </cell>
          <cell r="CQ1973">
            <v>0</v>
          </cell>
          <cell r="CR1973">
            <v>0</v>
          </cell>
          <cell r="CS1973">
            <v>0</v>
          </cell>
          <cell r="CT1973">
            <v>0</v>
          </cell>
          <cell r="CU1973">
            <v>0</v>
          </cell>
          <cell r="CV1973">
            <v>0</v>
          </cell>
          <cell r="CW1973">
            <v>0</v>
          </cell>
          <cell r="CX1973">
            <v>0</v>
          </cell>
          <cell r="CY1973">
            <v>0</v>
          </cell>
          <cell r="CZ1973">
            <v>0</v>
          </cell>
          <cell r="DA1973">
            <v>0</v>
          </cell>
          <cell r="DB1973">
            <v>0</v>
          </cell>
          <cell r="DC1973">
            <v>0</v>
          </cell>
          <cell r="DD1973">
            <v>0</v>
          </cell>
          <cell r="DE1973">
            <v>0</v>
          </cell>
          <cell r="DF1973">
            <v>0</v>
          </cell>
          <cell r="DG1973">
            <v>0</v>
          </cell>
          <cell r="DH1973">
            <v>0</v>
          </cell>
          <cell r="DI1973">
            <v>0</v>
          </cell>
          <cell r="DJ1973">
            <v>0</v>
          </cell>
          <cell r="DK1973">
            <v>0</v>
          </cell>
          <cell r="DL1973">
            <v>0</v>
          </cell>
          <cell r="DM1973">
            <v>0</v>
          </cell>
          <cell r="DN1973">
            <v>0</v>
          </cell>
          <cell r="DO1973">
            <v>0</v>
          </cell>
          <cell r="DP1973">
            <v>0</v>
          </cell>
          <cell r="DQ1973">
            <v>0</v>
          </cell>
          <cell r="DR1973">
            <v>0</v>
          </cell>
          <cell r="DS1973">
            <v>0</v>
          </cell>
          <cell r="DT1973">
            <v>0</v>
          </cell>
          <cell r="DU1973">
            <v>0</v>
          </cell>
          <cell r="DV1973">
            <v>0</v>
          </cell>
        </row>
        <row r="1974">
          <cell r="A1974" t="str">
            <v>AFP ColombiaMaquinaria y equipo médicoR</v>
          </cell>
          <cell r="B1974" t="str">
            <v>AFP Colombia</v>
          </cell>
          <cell r="C1974">
            <v>0</v>
          </cell>
          <cell r="D1974" t="str">
            <v>R</v>
          </cell>
          <cell r="E1974" t="str">
            <v>Miles USD</v>
          </cell>
          <cell r="F1974" t="str">
            <v>Contabilidad</v>
          </cell>
          <cell r="G1974" t="str">
            <v>Maquinaria y equipo médico</v>
          </cell>
          <cell r="H1974">
            <v>0</v>
          </cell>
          <cell r="I1974">
            <v>0</v>
          </cell>
          <cell r="J1974">
            <v>0</v>
          </cell>
          <cell r="K1974">
            <v>0</v>
          </cell>
          <cell r="L1974">
            <v>0</v>
          </cell>
          <cell r="M1974">
            <v>0</v>
          </cell>
          <cell r="N1974">
            <v>0</v>
          </cell>
          <cell r="O1974">
            <v>0</v>
          </cell>
          <cell r="P1974">
            <v>0</v>
          </cell>
          <cell r="Q1974">
            <v>0</v>
          </cell>
          <cell r="R1974">
            <v>0</v>
          </cell>
          <cell r="S1974">
            <v>0</v>
          </cell>
          <cell r="T1974">
            <v>0</v>
          </cell>
          <cell r="U1974">
            <v>0</v>
          </cell>
          <cell r="V1974">
            <v>0</v>
          </cell>
          <cell r="W1974">
            <v>0</v>
          </cell>
          <cell r="X1974">
            <v>0</v>
          </cell>
          <cell r="Y1974">
            <v>0</v>
          </cell>
          <cell r="Z1974">
            <v>0</v>
          </cell>
          <cell r="AA1974">
            <v>0</v>
          </cell>
          <cell r="AB1974">
            <v>0</v>
          </cell>
          <cell r="AC1974">
            <v>0</v>
          </cell>
          <cell r="AD1974">
            <v>0</v>
          </cell>
          <cell r="AE1974">
            <v>0</v>
          </cell>
          <cell r="AF1974">
            <v>0</v>
          </cell>
          <cell r="AG1974">
            <v>0</v>
          </cell>
          <cell r="AH1974">
            <v>0</v>
          </cell>
          <cell r="AI1974">
            <v>0</v>
          </cell>
          <cell r="AJ1974">
            <v>0</v>
          </cell>
          <cell r="AK1974">
            <v>0</v>
          </cell>
          <cell r="AL1974">
            <v>0</v>
          </cell>
          <cell r="AM1974">
            <v>0</v>
          </cell>
          <cell r="AN1974">
            <v>0</v>
          </cell>
          <cell r="AO1974">
            <v>0</v>
          </cell>
          <cell r="AP1974">
            <v>0</v>
          </cell>
          <cell r="AQ1974">
            <v>0</v>
          </cell>
          <cell r="AR1974">
            <v>0</v>
          </cell>
          <cell r="AS1974">
            <v>0</v>
          </cell>
          <cell r="AT1974">
            <v>0</v>
          </cell>
          <cell r="AU1974">
            <v>0</v>
          </cell>
          <cell r="AV1974">
            <v>0</v>
          </cell>
          <cell r="AW1974">
            <v>0</v>
          </cell>
          <cell r="AX1974">
            <v>0</v>
          </cell>
          <cell r="AY1974">
            <v>0</v>
          </cell>
          <cell r="AZ1974">
            <v>0</v>
          </cell>
          <cell r="BA1974">
            <v>0</v>
          </cell>
          <cell r="BB1974">
            <v>0</v>
          </cell>
          <cell r="BC1974">
            <v>0</v>
          </cell>
          <cell r="BD1974">
            <v>0</v>
          </cell>
          <cell r="BE1974">
            <v>0</v>
          </cell>
          <cell r="BF1974">
            <v>0</v>
          </cell>
          <cell r="BG1974">
            <v>0</v>
          </cell>
          <cell r="BH1974">
            <v>0</v>
          </cell>
          <cell r="BI1974">
            <v>0</v>
          </cell>
          <cell r="BJ1974">
            <v>0</v>
          </cell>
          <cell r="BK1974">
            <v>0</v>
          </cell>
          <cell r="BL1974">
            <v>0</v>
          </cell>
          <cell r="BM1974">
            <v>0</v>
          </cell>
          <cell r="BN1974">
            <v>0</v>
          </cell>
          <cell r="BO1974">
            <v>0</v>
          </cell>
          <cell r="BP1974">
            <v>0</v>
          </cell>
          <cell r="BQ1974">
            <v>0</v>
          </cell>
          <cell r="BR1974">
            <v>0</v>
          </cell>
          <cell r="BS1974">
            <v>0</v>
          </cell>
          <cell r="BT1974">
            <v>0</v>
          </cell>
          <cell r="BU1974">
            <v>0</v>
          </cell>
          <cell r="BV1974">
            <v>0</v>
          </cell>
          <cell r="BW1974">
            <v>0</v>
          </cell>
          <cell r="BX1974">
            <v>0</v>
          </cell>
          <cell r="BY1974">
            <v>0</v>
          </cell>
          <cell r="BZ1974">
            <v>0</v>
          </cell>
          <cell r="CA1974">
            <v>0</v>
          </cell>
          <cell r="CB1974">
            <v>0</v>
          </cell>
          <cell r="CC1974">
            <v>0</v>
          </cell>
          <cell r="CD1974">
            <v>0</v>
          </cell>
          <cell r="CE1974">
            <v>0</v>
          </cell>
          <cell r="CF1974">
            <v>0</v>
          </cell>
          <cell r="CG1974">
            <v>0</v>
          </cell>
          <cell r="CH1974">
            <v>0</v>
          </cell>
          <cell r="CI1974">
            <v>0</v>
          </cell>
          <cell r="CJ1974">
            <v>0</v>
          </cell>
          <cell r="CK1974">
            <v>0</v>
          </cell>
          <cell r="CL1974">
            <v>0</v>
          </cell>
          <cell r="CM1974">
            <v>0</v>
          </cell>
          <cell r="CN1974">
            <v>0</v>
          </cell>
          <cell r="CO1974">
            <v>0</v>
          </cell>
          <cell r="CP1974">
            <v>0</v>
          </cell>
          <cell r="CQ1974">
            <v>0</v>
          </cell>
          <cell r="CR1974">
            <v>0</v>
          </cell>
          <cell r="CS1974">
            <v>0</v>
          </cell>
          <cell r="CT1974">
            <v>0</v>
          </cell>
          <cell r="CU1974">
            <v>0</v>
          </cell>
          <cell r="CV1974">
            <v>0</v>
          </cell>
          <cell r="CW1974">
            <v>0</v>
          </cell>
          <cell r="CX1974">
            <v>0</v>
          </cell>
          <cell r="CY1974">
            <v>0</v>
          </cell>
          <cell r="CZ1974">
            <v>0</v>
          </cell>
          <cell r="DA1974">
            <v>0</v>
          </cell>
          <cell r="DB1974">
            <v>0</v>
          </cell>
          <cell r="DC1974">
            <v>0</v>
          </cell>
          <cell r="DD1974">
            <v>0</v>
          </cell>
          <cell r="DE1974">
            <v>0</v>
          </cell>
          <cell r="DF1974">
            <v>0</v>
          </cell>
          <cell r="DG1974">
            <v>0</v>
          </cell>
          <cell r="DH1974">
            <v>0</v>
          </cell>
          <cell r="DI1974">
            <v>0</v>
          </cell>
          <cell r="DJ1974">
            <v>0</v>
          </cell>
          <cell r="DK1974">
            <v>0</v>
          </cell>
          <cell r="DL1974">
            <v>0</v>
          </cell>
          <cell r="DM1974">
            <v>0</v>
          </cell>
          <cell r="DN1974">
            <v>0</v>
          </cell>
          <cell r="DO1974">
            <v>0</v>
          </cell>
          <cell r="DP1974">
            <v>0</v>
          </cell>
          <cell r="DQ1974">
            <v>0</v>
          </cell>
          <cell r="DR1974">
            <v>0</v>
          </cell>
          <cell r="DS1974">
            <v>0</v>
          </cell>
          <cell r="DT1974">
            <v>0</v>
          </cell>
          <cell r="DU1974">
            <v>0</v>
          </cell>
          <cell r="DV1974">
            <v>0</v>
          </cell>
        </row>
        <row r="1975">
          <cell r="A1975" t="str">
            <v>AFP ColombiaOtrosR</v>
          </cell>
          <cell r="B1975" t="str">
            <v>AFP Colombia</v>
          </cell>
          <cell r="C1975">
            <v>0</v>
          </cell>
          <cell r="D1975" t="str">
            <v>R</v>
          </cell>
          <cell r="E1975" t="str">
            <v>Miles USD</v>
          </cell>
          <cell r="F1975" t="str">
            <v>Contabilidad</v>
          </cell>
          <cell r="G1975" t="str">
            <v>Otros</v>
          </cell>
          <cell r="H1975">
            <v>0</v>
          </cell>
          <cell r="I1975">
            <v>0</v>
          </cell>
          <cell r="J1975">
            <v>0</v>
          </cell>
          <cell r="K1975">
            <v>0</v>
          </cell>
          <cell r="L1975">
            <v>0</v>
          </cell>
          <cell r="M1975">
            <v>0</v>
          </cell>
          <cell r="N1975">
            <v>0</v>
          </cell>
          <cell r="O1975">
            <v>0</v>
          </cell>
          <cell r="P1975">
            <v>0</v>
          </cell>
          <cell r="Q1975">
            <v>0</v>
          </cell>
          <cell r="R1975">
            <v>0</v>
          </cell>
          <cell r="S1975">
            <v>0</v>
          </cell>
          <cell r="T1975">
            <v>0</v>
          </cell>
          <cell r="U1975">
            <v>0</v>
          </cell>
          <cell r="V1975">
            <v>0</v>
          </cell>
          <cell r="W1975">
            <v>0</v>
          </cell>
          <cell r="X1975">
            <v>0</v>
          </cell>
          <cell r="Y1975">
            <v>0</v>
          </cell>
          <cell r="Z1975">
            <v>0</v>
          </cell>
          <cell r="AA1975">
            <v>0</v>
          </cell>
          <cell r="AB1975">
            <v>0</v>
          </cell>
          <cell r="AC1975">
            <v>0</v>
          </cell>
          <cell r="AD1975">
            <v>0</v>
          </cell>
          <cell r="AE1975">
            <v>0</v>
          </cell>
          <cell r="AF1975">
            <v>0</v>
          </cell>
          <cell r="AG1975">
            <v>0</v>
          </cell>
          <cell r="AH1975">
            <v>0</v>
          </cell>
          <cell r="AI1975">
            <v>0</v>
          </cell>
          <cell r="AJ1975">
            <v>0</v>
          </cell>
          <cell r="AK1975">
            <v>0</v>
          </cell>
          <cell r="AL1975">
            <v>0</v>
          </cell>
          <cell r="AM1975">
            <v>0</v>
          </cell>
          <cell r="AN1975">
            <v>0</v>
          </cell>
          <cell r="AO1975">
            <v>0</v>
          </cell>
          <cell r="AP1975">
            <v>0</v>
          </cell>
          <cell r="AQ1975">
            <v>0</v>
          </cell>
          <cell r="AR1975">
            <v>0</v>
          </cell>
          <cell r="AS1975">
            <v>0</v>
          </cell>
          <cell r="AT1975">
            <v>0</v>
          </cell>
          <cell r="AU1975">
            <v>0</v>
          </cell>
          <cell r="AV1975">
            <v>0</v>
          </cell>
          <cell r="AW1975">
            <v>0</v>
          </cell>
          <cell r="AX1975">
            <v>0</v>
          </cell>
          <cell r="AY1975">
            <v>0</v>
          </cell>
          <cell r="AZ1975">
            <v>0</v>
          </cell>
          <cell r="BA1975">
            <v>0</v>
          </cell>
          <cell r="BB1975">
            <v>0</v>
          </cell>
          <cell r="BC1975">
            <v>0</v>
          </cell>
          <cell r="BD1975">
            <v>0</v>
          </cell>
          <cell r="BE1975">
            <v>0</v>
          </cell>
          <cell r="BF1975">
            <v>0</v>
          </cell>
          <cell r="BG1975">
            <v>0</v>
          </cell>
          <cell r="BH1975">
            <v>0</v>
          </cell>
          <cell r="BI1975">
            <v>0</v>
          </cell>
          <cell r="BJ1975">
            <v>0</v>
          </cell>
          <cell r="BK1975">
            <v>0</v>
          </cell>
          <cell r="BL1975">
            <v>0</v>
          </cell>
          <cell r="BM1975">
            <v>0</v>
          </cell>
          <cell r="BN1975">
            <v>0</v>
          </cell>
          <cell r="BO1975">
            <v>0</v>
          </cell>
          <cell r="BP1975">
            <v>0</v>
          </cell>
          <cell r="BQ1975">
            <v>0</v>
          </cell>
          <cell r="BR1975">
            <v>0</v>
          </cell>
          <cell r="BS1975">
            <v>0</v>
          </cell>
          <cell r="BT1975">
            <v>0</v>
          </cell>
          <cell r="BU1975">
            <v>0</v>
          </cell>
          <cell r="BV1975">
            <v>0</v>
          </cell>
          <cell r="BW1975">
            <v>0</v>
          </cell>
          <cell r="BX1975">
            <v>0</v>
          </cell>
          <cell r="BY1975">
            <v>0</v>
          </cell>
          <cell r="BZ1975">
            <v>0</v>
          </cell>
          <cell r="CA1975">
            <v>0</v>
          </cell>
          <cell r="CB1975">
            <v>0</v>
          </cell>
          <cell r="CC1975">
            <v>0</v>
          </cell>
          <cell r="CD1975">
            <v>0</v>
          </cell>
          <cell r="CE1975">
            <v>0</v>
          </cell>
          <cell r="CF1975">
            <v>0</v>
          </cell>
          <cell r="CG1975">
            <v>0</v>
          </cell>
          <cell r="CH1975">
            <v>0</v>
          </cell>
          <cell r="CI1975">
            <v>0</v>
          </cell>
          <cell r="CJ1975">
            <v>0</v>
          </cell>
          <cell r="CK1975">
            <v>0</v>
          </cell>
          <cell r="CL1975">
            <v>0</v>
          </cell>
          <cell r="CM1975">
            <v>0</v>
          </cell>
          <cell r="CN1975">
            <v>0</v>
          </cell>
          <cell r="CO1975">
            <v>0</v>
          </cell>
          <cell r="CP1975">
            <v>0</v>
          </cell>
          <cell r="CQ1975">
            <v>0</v>
          </cell>
          <cell r="CR1975">
            <v>0</v>
          </cell>
          <cell r="CS1975">
            <v>0</v>
          </cell>
          <cell r="CT1975">
            <v>0</v>
          </cell>
          <cell r="CU1975">
            <v>0</v>
          </cell>
          <cell r="CV1975">
            <v>0</v>
          </cell>
          <cell r="CW1975">
            <v>0</v>
          </cell>
          <cell r="CX1975">
            <v>0</v>
          </cell>
          <cell r="CY1975">
            <v>0</v>
          </cell>
          <cell r="CZ1975">
            <v>0</v>
          </cell>
          <cell r="DA1975">
            <v>0</v>
          </cell>
          <cell r="DB1975">
            <v>0</v>
          </cell>
          <cell r="DC1975">
            <v>0</v>
          </cell>
          <cell r="DD1975">
            <v>0</v>
          </cell>
          <cell r="DE1975">
            <v>0</v>
          </cell>
          <cell r="DF1975">
            <v>0</v>
          </cell>
          <cell r="DG1975">
            <v>0</v>
          </cell>
          <cell r="DH1975">
            <v>0</v>
          </cell>
          <cell r="DI1975">
            <v>0</v>
          </cell>
          <cell r="DJ1975">
            <v>0</v>
          </cell>
          <cell r="DK1975">
            <v>0</v>
          </cell>
          <cell r="DL1975">
            <v>0</v>
          </cell>
          <cell r="DM1975">
            <v>0</v>
          </cell>
          <cell r="DN1975">
            <v>0</v>
          </cell>
          <cell r="DO1975">
            <v>0</v>
          </cell>
          <cell r="DP1975">
            <v>0</v>
          </cell>
          <cell r="DQ1975">
            <v>0</v>
          </cell>
          <cell r="DR1975">
            <v>0</v>
          </cell>
          <cell r="DS1975">
            <v>0</v>
          </cell>
          <cell r="DT1975">
            <v>0</v>
          </cell>
          <cell r="DU1975">
            <v>0</v>
          </cell>
          <cell r="DV1975">
            <v>0</v>
          </cell>
        </row>
        <row r="1976">
          <cell r="A1976" t="str">
            <v>AFP ColombiaMenos: Depreciación acumuladaR</v>
          </cell>
          <cell r="B1976" t="str">
            <v>AFP Colombia</v>
          </cell>
          <cell r="C1976">
            <v>0</v>
          </cell>
          <cell r="D1976" t="str">
            <v>R</v>
          </cell>
          <cell r="E1976" t="str">
            <v>Miles USD</v>
          </cell>
          <cell r="F1976" t="str">
            <v>Contabilidad</v>
          </cell>
          <cell r="G1976" t="str">
            <v>Menos: Depreciación acumulada</v>
          </cell>
          <cell r="H1976">
            <v>0</v>
          </cell>
          <cell r="I1976">
            <v>0</v>
          </cell>
          <cell r="J1976">
            <v>0</v>
          </cell>
          <cell r="K1976">
            <v>0</v>
          </cell>
          <cell r="L1976">
            <v>0</v>
          </cell>
          <cell r="M1976">
            <v>0</v>
          </cell>
          <cell r="N1976">
            <v>-12824298.462649999</v>
          </cell>
          <cell r="O1976">
            <v>-11427355.912</v>
          </cell>
          <cell r="P1976">
            <v>-12708066.870280001</v>
          </cell>
          <cell r="Q1976">
            <v>-11306056.204799999</v>
          </cell>
          <cell r="R1976">
            <v>-12591973.590799998</v>
          </cell>
          <cell r="S1976">
            <v>-11185279.904759999</v>
          </cell>
          <cell r="T1976">
            <v>0</v>
          </cell>
          <cell r="U1976">
            <v>0</v>
          </cell>
          <cell r="V1976">
            <v>0</v>
          </cell>
          <cell r="W1976">
            <v>0</v>
          </cell>
          <cell r="X1976">
            <v>0</v>
          </cell>
          <cell r="Y1976">
            <v>0</v>
          </cell>
          <cell r="Z1976">
            <v>0</v>
          </cell>
          <cell r="AA1976">
            <v>0</v>
          </cell>
          <cell r="AB1976">
            <v>0</v>
          </cell>
          <cell r="AC1976">
            <v>0</v>
          </cell>
          <cell r="AD1976">
            <v>0</v>
          </cell>
          <cell r="AE1976">
            <v>0</v>
          </cell>
          <cell r="AF1976">
            <v>0</v>
          </cell>
          <cell r="AG1976">
            <v>0</v>
          </cell>
          <cell r="AH1976">
            <v>0</v>
          </cell>
          <cell r="AI1976">
            <v>0</v>
          </cell>
          <cell r="AJ1976">
            <v>0</v>
          </cell>
          <cell r="AK1976">
            <v>0</v>
          </cell>
          <cell r="AL1976">
            <v>0</v>
          </cell>
          <cell r="AM1976">
            <v>0</v>
          </cell>
          <cell r="AN1976">
            <v>0</v>
          </cell>
          <cell r="AO1976">
            <v>0</v>
          </cell>
          <cell r="AP1976">
            <v>0</v>
          </cell>
          <cell r="AQ1976">
            <v>0</v>
          </cell>
          <cell r="AR1976">
            <v>0</v>
          </cell>
          <cell r="AS1976">
            <v>0</v>
          </cell>
          <cell r="AT1976">
            <v>0</v>
          </cell>
          <cell r="AU1976">
            <v>0</v>
          </cell>
          <cell r="AV1976">
            <v>0</v>
          </cell>
          <cell r="AW1976">
            <v>0</v>
          </cell>
          <cell r="AX1976">
            <v>0</v>
          </cell>
          <cell r="AY1976">
            <v>0</v>
          </cell>
          <cell r="AZ1976">
            <v>0</v>
          </cell>
          <cell r="BA1976">
            <v>0</v>
          </cell>
          <cell r="BB1976">
            <v>0</v>
          </cell>
          <cell r="BC1976">
            <v>0</v>
          </cell>
          <cell r="BD1976">
            <v>0</v>
          </cell>
          <cell r="BE1976">
            <v>0</v>
          </cell>
          <cell r="BF1976">
            <v>0</v>
          </cell>
          <cell r="BG1976">
            <v>0</v>
          </cell>
          <cell r="BH1976">
            <v>0</v>
          </cell>
          <cell r="BI1976">
            <v>0</v>
          </cell>
          <cell r="BJ1976">
            <v>0</v>
          </cell>
          <cell r="BK1976">
            <v>0</v>
          </cell>
          <cell r="BL1976">
            <v>0</v>
          </cell>
          <cell r="BM1976">
            <v>0</v>
          </cell>
          <cell r="BN1976">
            <v>0</v>
          </cell>
          <cell r="BO1976">
            <v>0</v>
          </cell>
          <cell r="BP1976">
            <v>0</v>
          </cell>
          <cell r="BQ1976">
            <v>0</v>
          </cell>
          <cell r="BR1976">
            <v>0</v>
          </cell>
          <cell r="BS1976">
            <v>0</v>
          </cell>
          <cell r="BT1976">
            <v>0</v>
          </cell>
          <cell r="BU1976">
            <v>0</v>
          </cell>
          <cell r="BV1976">
            <v>0</v>
          </cell>
          <cell r="BW1976">
            <v>0</v>
          </cell>
          <cell r="BX1976">
            <v>0</v>
          </cell>
          <cell r="BY1976">
            <v>0</v>
          </cell>
          <cell r="BZ1976">
            <v>0</v>
          </cell>
          <cell r="CA1976">
            <v>0</v>
          </cell>
          <cell r="CB1976">
            <v>0</v>
          </cell>
          <cell r="CC1976">
            <v>0</v>
          </cell>
          <cell r="CD1976">
            <v>0</v>
          </cell>
          <cell r="CE1976">
            <v>0</v>
          </cell>
          <cell r="CF1976">
            <v>0</v>
          </cell>
          <cell r="CG1976">
            <v>0</v>
          </cell>
          <cell r="CH1976">
            <v>0</v>
          </cell>
          <cell r="CI1976">
            <v>0</v>
          </cell>
          <cell r="CJ1976">
            <v>0</v>
          </cell>
          <cell r="CK1976">
            <v>0</v>
          </cell>
          <cell r="CL1976">
            <v>0</v>
          </cell>
          <cell r="CM1976">
            <v>0</v>
          </cell>
          <cell r="CN1976">
            <v>0</v>
          </cell>
          <cell r="CO1976">
            <v>0</v>
          </cell>
          <cell r="CP1976">
            <v>0</v>
          </cell>
          <cell r="CQ1976">
            <v>0</v>
          </cell>
          <cell r="CR1976">
            <v>0</v>
          </cell>
          <cell r="CS1976">
            <v>0</v>
          </cell>
          <cell r="CT1976">
            <v>0</v>
          </cell>
          <cell r="CU1976">
            <v>0</v>
          </cell>
          <cell r="CV1976">
            <v>0</v>
          </cell>
          <cell r="CW1976">
            <v>0</v>
          </cell>
          <cell r="CX1976">
            <v>0</v>
          </cell>
          <cell r="CY1976">
            <v>0</v>
          </cell>
          <cell r="CZ1976">
            <v>0</v>
          </cell>
          <cell r="DA1976">
            <v>0</v>
          </cell>
          <cell r="DB1976">
            <v>0</v>
          </cell>
          <cell r="DC1976">
            <v>0</v>
          </cell>
          <cell r="DD1976">
            <v>0</v>
          </cell>
          <cell r="DE1976">
            <v>0</v>
          </cell>
          <cell r="DF1976">
            <v>0</v>
          </cell>
          <cell r="DG1976">
            <v>0</v>
          </cell>
          <cell r="DH1976">
            <v>0</v>
          </cell>
          <cell r="DI1976">
            <v>0</v>
          </cell>
          <cell r="DJ1976">
            <v>0</v>
          </cell>
          <cell r="DK1976">
            <v>0</v>
          </cell>
          <cell r="DL1976">
            <v>0</v>
          </cell>
          <cell r="DM1976">
            <v>0</v>
          </cell>
          <cell r="DN1976">
            <v>0</v>
          </cell>
          <cell r="DO1976">
            <v>0</v>
          </cell>
          <cell r="DP1976">
            <v>0</v>
          </cell>
          <cell r="DQ1976">
            <v>0</v>
          </cell>
          <cell r="DR1976">
            <v>0</v>
          </cell>
          <cell r="DS1976">
            <v>0</v>
          </cell>
          <cell r="DT1976">
            <v>0</v>
          </cell>
          <cell r="DU1976">
            <v>0</v>
          </cell>
          <cell r="DV1976">
            <v>0</v>
          </cell>
        </row>
        <row r="1977">
          <cell r="A1977" t="str">
            <v>AFP ColombiaMenos: ProvisiónR</v>
          </cell>
          <cell r="B1977" t="str">
            <v>AFP Colombia</v>
          </cell>
          <cell r="C1977">
            <v>0</v>
          </cell>
          <cell r="D1977" t="str">
            <v>R</v>
          </cell>
          <cell r="E1977" t="str">
            <v>Miles USD</v>
          </cell>
          <cell r="F1977" t="str">
            <v>Contabilidad</v>
          </cell>
          <cell r="G1977" t="str">
            <v>Menos: Provisión</v>
          </cell>
          <cell r="H1977">
            <v>0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>
            <v>0</v>
          </cell>
          <cell r="AK1977">
            <v>0</v>
          </cell>
          <cell r="AL1977">
            <v>0</v>
          </cell>
          <cell r="AM1977">
            <v>0</v>
          </cell>
          <cell r="AN1977">
            <v>0</v>
          </cell>
          <cell r="AO1977">
            <v>0</v>
          </cell>
          <cell r="AP1977">
            <v>0</v>
          </cell>
          <cell r="AQ1977">
            <v>0</v>
          </cell>
          <cell r="AR1977">
            <v>0</v>
          </cell>
          <cell r="AS1977">
            <v>0</v>
          </cell>
          <cell r="AT1977">
            <v>0</v>
          </cell>
          <cell r="AU1977">
            <v>0</v>
          </cell>
          <cell r="AV1977">
            <v>0</v>
          </cell>
          <cell r="AW1977">
            <v>0</v>
          </cell>
          <cell r="AX1977">
            <v>0</v>
          </cell>
          <cell r="AY1977">
            <v>0</v>
          </cell>
          <cell r="AZ1977">
            <v>0</v>
          </cell>
          <cell r="BA1977">
            <v>0</v>
          </cell>
          <cell r="BB1977">
            <v>0</v>
          </cell>
          <cell r="BC1977">
            <v>0</v>
          </cell>
          <cell r="BD1977">
            <v>0</v>
          </cell>
          <cell r="BE1977">
            <v>0</v>
          </cell>
          <cell r="BF1977">
            <v>0</v>
          </cell>
          <cell r="BG1977">
            <v>0</v>
          </cell>
          <cell r="BH1977">
            <v>0</v>
          </cell>
          <cell r="BI1977">
            <v>0</v>
          </cell>
          <cell r="BJ1977">
            <v>0</v>
          </cell>
          <cell r="BK1977">
            <v>0</v>
          </cell>
          <cell r="BL1977">
            <v>0</v>
          </cell>
          <cell r="BM1977">
            <v>0</v>
          </cell>
          <cell r="BN1977">
            <v>0</v>
          </cell>
          <cell r="BO1977">
            <v>0</v>
          </cell>
          <cell r="BP1977">
            <v>0</v>
          </cell>
          <cell r="BQ1977">
            <v>0</v>
          </cell>
          <cell r="BR1977">
            <v>0</v>
          </cell>
          <cell r="BS1977">
            <v>0</v>
          </cell>
          <cell r="BT1977">
            <v>0</v>
          </cell>
          <cell r="BU1977">
            <v>0</v>
          </cell>
          <cell r="BV1977">
            <v>0</v>
          </cell>
          <cell r="BW1977">
            <v>0</v>
          </cell>
          <cell r="BX1977">
            <v>0</v>
          </cell>
          <cell r="BY1977">
            <v>0</v>
          </cell>
          <cell r="BZ1977">
            <v>0</v>
          </cell>
          <cell r="CA1977">
            <v>0</v>
          </cell>
          <cell r="CB1977">
            <v>0</v>
          </cell>
          <cell r="CC1977">
            <v>0</v>
          </cell>
          <cell r="CD1977">
            <v>0</v>
          </cell>
          <cell r="CE1977">
            <v>0</v>
          </cell>
          <cell r="CF1977">
            <v>0</v>
          </cell>
          <cell r="CG1977">
            <v>0</v>
          </cell>
          <cell r="CH1977">
            <v>0</v>
          </cell>
          <cell r="CI1977">
            <v>0</v>
          </cell>
          <cell r="CJ1977">
            <v>0</v>
          </cell>
          <cell r="CK1977">
            <v>0</v>
          </cell>
          <cell r="CL1977">
            <v>0</v>
          </cell>
          <cell r="CM1977">
            <v>0</v>
          </cell>
          <cell r="CN1977">
            <v>0</v>
          </cell>
          <cell r="CO1977">
            <v>0</v>
          </cell>
          <cell r="CP1977">
            <v>0</v>
          </cell>
          <cell r="CQ1977">
            <v>0</v>
          </cell>
          <cell r="CR1977">
            <v>0</v>
          </cell>
          <cell r="CS1977">
            <v>0</v>
          </cell>
          <cell r="CT1977">
            <v>0</v>
          </cell>
          <cell r="CU1977">
            <v>0</v>
          </cell>
          <cell r="CV1977">
            <v>0</v>
          </cell>
          <cell r="CW1977">
            <v>0</v>
          </cell>
          <cell r="CX1977">
            <v>0</v>
          </cell>
          <cell r="CY1977">
            <v>0</v>
          </cell>
          <cell r="CZ1977">
            <v>0</v>
          </cell>
          <cell r="DA1977">
            <v>0</v>
          </cell>
          <cell r="DB1977">
            <v>0</v>
          </cell>
          <cell r="DC1977">
            <v>0</v>
          </cell>
          <cell r="DD1977">
            <v>0</v>
          </cell>
          <cell r="DE1977">
            <v>0</v>
          </cell>
          <cell r="DF1977">
            <v>0</v>
          </cell>
          <cell r="DG1977">
            <v>0</v>
          </cell>
          <cell r="DH1977">
            <v>0</v>
          </cell>
          <cell r="DI1977">
            <v>0</v>
          </cell>
          <cell r="DJ1977">
            <v>0</v>
          </cell>
          <cell r="DK1977">
            <v>0</v>
          </cell>
          <cell r="DL1977">
            <v>0</v>
          </cell>
          <cell r="DM1977">
            <v>0</v>
          </cell>
          <cell r="DN1977">
            <v>0</v>
          </cell>
          <cell r="DO1977">
            <v>0</v>
          </cell>
          <cell r="DP1977">
            <v>0</v>
          </cell>
          <cell r="DQ1977">
            <v>0</v>
          </cell>
          <cell r="DR1977">
            <v>0</v>
          </cell>
          <cell r="DS1977">
            <v>0</v>
          </cell>
          <cell r="DT1977">
            <v>0</v>
          </cell>
          <cell r="DU1977">
            <v>0</v>
          </cell>
          <cell r="DV1977">
            <v>0</v>
          </cell>
        </row>
        <row r="1978">
          <cell r="A1978" t="str">
            <v>AFP ColombiaIntangiblesR</v>
          </cell>
          <cell r="B1978" t="str">
            <v>AFP Colombia</v>
          </cell>
          <cell r="C1978">
            <v>0</v>
          </cell>
          <cell r="D1978" t="str">
            <v>R</v>
          </cell>
          <cell r="E1978" t="str">
            <v>Miles USD</v>
          </cell>
          <cell r="F1978" t="str">
            <v>Contabilidad</v>
          </cell>
          <cell r="G1978" t="str">
            <v>Intangibles</v>
          </cell>
          <cell r="H1978">
            <v>0</v>
          </cell>
          <cell r="I1978">
            <v>0</v>
          </cell>
          <cell r="J1978">
            <v>0</v>
          </cell>
          <cell r="K1978">
            <v>0</v>
          </cell>
          <cell r="L1978">
            <v>0</v>
          </cell>
          <cell r="M1978">
            <v>0</v>
          </cell>
          <cell r="N1978">
            <v>0</v>
          </cell>
          <cell r="O1978">
            <v>0</v>
          </cell>
          <cell r="P1978">
            <v>0</v>
          </cell>
          <cell r="Q1978">
            <v>0</v>
          </cell>
          <cell r="R1978">
            <v>0</v>
          </cell>
          <cell r="S1978">
            <v>0</v>
          </cell>
          <cell r="T1978">
            <v>0</v>
          </cell>
          <cell r="U1978">
            <v>0</v>
          </cell>
          <cell r="V1978">
            <v>0</v>
          </cell>
          <cell r="W1978">
            <v>0</v>
          </cell>
          <cell r="X1978">
            <v>0</v>
          </cell>
          <cell r="Y1978">
            <v>0</v>
          </cell>
          <cell r="Z1978">
            <v>0</v>
          </cell>
          <cell r="AA1978">
            <v>0</v>
          </cell>
          <cell r="AB1978">
            <v>0</v>
          </cell>
          <cell r="AC1978">
            <v>0</v>
          </cell>
          <cell r="AD1978">
            <v>0</v>
          </cell>
          <cell r="AE1978">
            <v>0</v>
          </cell>
          <cell r="AF1978">
            <v>0</v>
          </cell>
          <cell r="AG1978">
            <v>0</v>
          </cell>
          <cell r="AH1978">
            <v>0</v>
          </cell>
          <cell r="AI1978">
            <v>0</v>
          </cell>
          <cell r="AJ1978">
            <v>0</v>
          </cell>
          <cell r="AK1978">
            <v>0</v>
          </cell>
          <cell r="AL1978">
            <v>0</v>
          </cell>
          <cell r="AM1978">
            <v>0</v>
          </cell>
          <cell r="AN1978">
            <v>0</v>
          </cell>
          <cell r="AO1978">
            <v>0</v>
          </cell>
          <cell r="AP1978">
            <v>0</v>
          </cell>
          <cell r="AQ1978">
            <v>0</v>
          </cell>
          <cell r="AR1978">
            <v>0</v>
          </cell>
          <cell r="AS1978">
            <v>0</v>
          </cell>
          <cell r="AT1978">
            <v>0</v>
          </cell>
          <cell r="AU1978">
            <v>0</v>
          </cell>
          <cell r="AV1978">
            <v>0</v>
          </cell>
          <cell r="AW1978">
            <v>0</v>
          </cell>
          <cell r="AX1978">
            <v>0</v>
          </cell>
          <cell r="AY1978">
            <v>0</v>
          </cell>
          <cell r="AZ1978">
            <v>0</v>
          </cell>
          <cell r="BA1978">
            <v>0</v>
          </cell>
          <cell r="BB1978">
            <v>0</v>
          </cell>
          <cell r="BC1978">
            <v>0</v>
          </cell>
          <cell r="BD1978">
            <v>0</v>
          </cell>
          <cell r="BE1978">
            <v>0</v>
          </cell>
          <cell r="BF1978">
            <v>0</v>
          </cell>
          <cell r="BG1978">
            <v>0</v>
          </cell>
          <cell r="BH1978">
            <v>0</v>
          </cell>
          <cell r="BI1978">
            <v>0</v>
          </cell>
          <cell r="BJ1978">
            <v>0</v>
          </cell>
          <cell r="BK1978">
            <v>0</v>
          </cell>
          <cell r="BL1978">
            <v>0</v>
          </cell>
          <cell r="BM1978">
            <v>0</v>
          </cell>
          <cell r="BN1978">
            <v>0</v>
          </cell>
          <cell r="BO1978">
            <v>0</v>
          </cell>
          <cell r="BP1978">
            <v>0</v>
          </cell>
          <cell r="BQ1978">
            <v>0</v>
          </cell>
          <cell r="BR1978">
            <v>0</v>
          </cell>
          <cell r="BS1978">
            <v>0</v>
          </cell>
          <cell r="BT1978">
            <v>0</v>
          </cell>
          <cell r="BU1978">
            <v>0</v>
          </cell>
          <cell r="BV1978">
            <v>0</v>
          </cell>
          <cell r="BW1978">
            <v>0</v>
          </cell>
          <cell r="BX1978">
            <v>0</v>
          </cell>
          <cell r="BY1978">
            <v>0</v>
          </cell>
          <cell r="BZ1978">
            <v>0</v>
          </cell>
          <cell r="CA1978">
            <v>0</v>
          </cell>
          <cell r="CB1978">
            <v>0</v>
          </cell>
          <cell r="CC1978">
            <v>0</v>
          </cell>
          <cell r="CD1978">
            <v>0</v>
          </cell>
          <cell r="CE1978">
            <v>0</v>
          </cell>
          <cell r="CF1978">
            <v>0</v>
          </cell>
          <cell r="CG1978">
            <v>0</v>
          </cell>
          <cell r="CH1978">
            <v>0</v>
          </cell>
          <cell r="CI1978">
            <v>0</v>
          </cell>
          <cell r="CJ1978">
            <v>0</v>
          </cell>
          <cell r="CK1978">
            <v>0</v>
          </cell>
          <cell r="CL1978">
            <v>0</v>
          </cell>
          <cell r="CM1978">
            <v>0</v>
          </cell>
          <cell r="CN1978">
            <v>0</v>
          </cell>
          <cell r="CO1978">
            <v>0</v>
          </cell>
          <cell r="CP1978">
            <v>0</v>
          </cell>
          <cell r="CQ1978">
            <v>0</v>
          </cell>
          <cell r="CR1978">
            <v>0</v>
          </cell>
          <cell r="CS1978">
            <v>0</v>
          </cell>
          <cell r="CT1978">
            <v>0</v>
          </cell>
          <cell r="CU1978">
            <v>0</v>
          </cell>
          <cell r="CV1978">
            <v>0</v>
          </cell>
          <cell r="CW1978">
            <v>0</v>
          </cell>
          <cell r="CX1978">
            <v>0</v>
          </cell>
          <cell r="CY1978">
            <v>0</v>
          </cell>
          <cell r="CZ1978">
            <v>0</v>
          </cell>
          <cell r="DA1978">
            <v>0</v>
          </cell>
          <cell r="DB1978">
            <v>0</v>
          </cell>
          <cell r="DC1978">
            <v>0</v>
          </cell>
          <cell r="DD1978">
            <v>0</v>
          </cell>
          <cell r="DE1978">
            <v>0</v>
          </cell>
          <cell r="DF1978">
            <v>0</v>
          </cell>
          <cell r="DG1978">
            <v>0</v>
          </cell>
          <cell r="DH1978">
            <v>0</v>
          </cell>
          <cell r="DI1978">
            <v>0</v>
          </cell>
          <cell r="DJ1978">
            <v>0</v>
          </cell>
          <cell r="DK1978">
            <v>0</v>
          </cell>
          <cell r="DL1978">
            <v>0</v>
          </cell>
          <cell r="DM1978">
            <v>0</v>
          </cell>
          <cell r="DN1978">
            <v>0</v>
          </cell>
          <cell r="DO1978">
            <v>0</v>
          </cell>
          <cell r="DP1978">
            <v>0</v>
          </cell>
          <cell r="DQ1978">
            <v>0</v>
          </cell>
          <cell r="DR1978">
            <v>0</v>
          </cell>
          <cell r="DS1978">
            <v>0</v>
          </cell>
          <cell r="DT1978">
            <v>0</v>
          </cell>
          <cell r="DU1978">
            <v>0</v>
          </cell>
          <cell r="DV1978">
            <v>0</v>
          </cell>
        </row>
        <row r="1979">
          <cell r="A1979" t="str">
            <v>AFP ColombiaOtros activosR</v>
          </cell>
          <cell r="B1979" t="str">
            <v>AFP Colombia</v>
          </cell>
          <cell r="C1979">
            <v>0</v>
          </cell>
          <cell r="D1979" t="str">
            <v>R</v>
          </cell>
          <cell r="E1979" t="str">
            <v>Miles USD</v>
          </cell>
          <cell r="F1979" t="str">
            <v>Contabilidad</v>
          </cell>
          <cell r="G1979" t="str">
            <v>Otros activos</v>
          </cell>
          <cell r="H1979">
            <v>0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101454.39999999999</v>
          </cell>
          <cell r="O1979">
            <v>163768.79999999999</v>
          </cell>
          <cell r="P1979">
            <v>101454.39999999999</v>
          </cell>
          <cell r="Q1979">
            <v>163768.79999999999</v>
          </cell>
          <cell r="R1979">
            <v>101454.39999999999</v>
          </cell>
          <cell r="S1979">
            <v>146708.79999999999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>
            <v>0</v>
          </cell>
          <cell r="AK1979">
            <v>0</v>
          </cell>
          <cell r="AL1979">
            <v>0</v>
          </cell>
          <cell r="AM1979">
            <v>0</v>
          </cell>
          <cell r="AN1979">
            <v>0</v>
          </cell>
          <cell r="AO1979">
            <v>0</v>
          </cell>
          <cell r="AP1979">
            <v>0</v>
          </cell>
          <cell r="AQ1979">
            <v>0</v>
          </cell>
          <cell r="AR1979">
            <v>0</v>
          </cell>
          <cell r="AS1979">
            <v>0</v>
          </cell>
          <cell r="AT1979">
            <v>0</v>
          </cell>
          <cell r="AU1979">
            <v>0</v>
          </cell>
          <cell r="AV1979">
            <v>0</v>
          </cell>
          <cell r="AW1979">
            <v>0</v>
          </cell>
          <cell r="AX1979">
            <v>0</v>
          </cell>
          <cell r="AY1979">
            <v>0</v>
          </cell>
          <cell r="AZ1979">
            <v>0</v>
          </cell>
          <cell r="BA1979">
            <v>0</v>
          </cell>
          <cell r="BB1979">
            <v>0</v>
          </cell>
          <cell r="BC1979">
            <v>0</v>
          </cell>
          <cell r="BD1979">
            <v>0</v>
          </cell>
          <cell r="BE1979">
            <v>0</v>
          </cell>
          <cell r="BF1979">
            <v>0</v>
          </cell>
          <cell r="BG1979">
            <v>0</v>
          </cell>
          <cell r="BH1979">
            <v>0</v>
          </cell>
          <cell r="BI1979">
            <v>0</v>
          </cell>
          <cell r="BJ1979">
            <v>0</v>
          </cell>
          <cell r="BK1979">
            <v>0</v>
          </cell>
          <cell r="BL1979">
            <v>0</v>
          </cell>
          <cell r="BM1979">
            <v>0</v>
          </cell>
          <cell r="BN1979">
            <v>0</v>
          </cell>
          <cell r="BO1979">
            <v>0</v>
          </cell>
          <cell r="BP1979">
            <v>0</v>
          </cell>
          <cell r="BQ1979">
            <v>0</v>
          </cell>
          <cell r="BR1979">
            <v>0</v>
          </cell>
          <cell r="BS1979">
            <v>0</v>
          </cell>
          <cell r="BT1979">
            <v>0</v>
          </cell>
          <cell r="BU1979">
            <v>0</v>
          </cell>
          <cell r="BV1979">
            <v>0</v>
          </cell>
          <cell r="BW1979">
            <v>0</v>
          </cell>
          <cell r="BX1979">
            <v>0</v>
          </cell>
          <cell r="BY1979">
            <v>0</v>
          </cell>
          <cell r="BZ1979">
            <v>0</v>
          </cell>
          <cell r="CA1979">
            <v>0</v>
          </cell>
          <cell r="CB1979">
            <v>0</v>
          </cell>
          <cell r="CC1979">
            <v>0</v>
          </cell>
          <cell r="CD1979">
            <v>0</v>
          </cell>
          <cell r="CE1979">
            <v>0</v>
          </cell>
          <cell r="CF1979">
            <v>0</v>
          </cell>
          <cell r="CG1979">
            <v>0</v>
          </cell>
          <cell r="CH1979">
            <v>0</v>
          </cell>
          <cell r="CI1979">
            <v>0</v>
          </cell>
          <cell r="CJ1979">
            <v>0</v>
          </cell>
          <cell r="CK1979">
            <v>0</v>
          </cell>
          <cell r="CL1979">
            <v>0</v>
          </cell>
          <cell r="CM1979">
            <v>0</v>
          </cell>
          <cell r="CN1979">
            <v>0</v>
          </cell>
          <cell r="CO1979">
            <v>0</v>
          </cell>
          <cell r="CP1979">
            <v>0</v>
          </cell>
          <cell r="CQ1979">
            <v>0</v>
          </cell>
          <cell r="CR1979">
            <v>0</v>
          </cell>
          <cell r="CS1979">
            <v>0</v>
          </cell>
          <cell r="CT1979">
            <v>0</v>
          </cell>
          <cell r="CU1979">
            <v>0</v>
          </cell>
          <cell r="CV1979">
            <v>0</v>
          </cell>
          <cell r="CW1979">
            <v>0</v>
          </cell>
          <cell r="CX1979">
            <v>0</v>
          </cell>
          <cell r="CY1979">
            <v>0</v>
          </cell>
          <cell r="CZ1979">
            <v>0</v>
          </cell>
          <cell r="DA1979">
            <v>0</v>
          </cell>
          <cell r="DB1979">
            <v>0</v>
          </cell>
          <cell r="DC1979">
            <v>0</v>
          </cell>
          <cell r="DD1979">
            <v>0</v>
          </cell>
          <cell r="DE1979">
            <v>0</v>
          </cell>
          <cell r="DF1979">
            <v>0</v>
          </cell>
          <cell r="DG1979">
            <v>0</v>
          </cell>
          <cell r="DH1979">
            <v>0</v>
          </cell>
          <cell r="DI1979">
            <v>0</v>
          </cell>
          <cell r="DJ1979">
            <v>0</v>
          </cell>
          <cell r="DK1979">
            <v>0</v>
          </cell>
          <cell r="DL1979">
            <v>0</v>
          </cell>
          <cell r="DM1979">
            <v>0</v>
          </cell>
          <cell r="DN1979">
            <v>0</v>
          </cell>
          <cell r="DO1979">
            <v>0</v>
          </cell>
          <cell r="DP1979">
            <v>0</v>
          </cell>
          <cell r="DQ1979">
            <v>0</v>
          </cell>
          <cell r="DR1979">
            <v>0</v>
          </cell>
          <cell r="DS1979">
            <v>0</v>
          </cell>
          <cell r="DT1979">
            <v>0</v>
          </cell>
          <cell r="DU1979">
            <v>0</v>
          </cell>
          <cell r="DV1979">
            <v>0</v>
          </cell>
        </row>
        <row r="1980">
          <cell r="A1980" t="str">
            <v>AFP ColombiaBienes de arte y culturaR</v>
          </cell>
          <cell r="B1980" t="str">
            <v>AFP Colombia</v>
          </cell>
          <cell r="C1980">
            <v>0</v>
          </cell>
          <cell r="D1980" t="str">
            <v>R</v>
          </cell>
          <cell r="E1980" t="str">
            <v>Miles USD</v>
          </cell>
          <cell r="F1980" t="str">
            <v>Contabilidad</v>
          </cell>
          <cell r="G1980" t="str">
            <v>Bienes de arte y cultura</v>
          </cell>
          <cell r="H1980">
            <v>0</v>
          </cell>
          <cell r="I1980">
            <v>0</v>
          </cell>
          <cell r="J1980">
            <v>0</v>
          </cell>
          <cell r="K1980">
            <v>0</v>
          </cell>
          <cell r="L1980">
            <v>0</v>
          </cell>
          <cell r="M1980">
            <v>0</v>
          </cell>
          <cell r="N1980">
            <v>32140</v>
          </cell>
          <cell r="O1980">
            <v>32140</v>
          </cell>
          <cell r="P1980">
            <v>32140</v>
          </cell>
          <cell r="Q1980">
            <v>32140</v>
          </cell>
          <cell r="R1980">
            <v>32140</v>
          </cell>
          <cell r="S1980">
            <v>15080</v>
          </cell>
          <cell r="T1980">
            <v>0</v>
          </cell>
          <cell r="U1980">
            <v>0</v>
          </cell>
          <cell r="V1980">
            <v>0</v>
          </cell>
          <cell r="W1980">
            <v>0</v>
          </cell>
          <cell r="X1980">
            <v>0</v>
          </cell>
          <cell r="Y1980">
            <v>0</v>
          </cell>
          <cell r="Z1980">
            <v>0</v>
          </cell>
          <cell r="AA1980">
            <v>0</v>
          </cell>
          <cell r="AB1980">
            <v>0</v>
          </cell>
          <cell r="AC1980">
            <v>0</v>
          </cell>
          <cell r="AD1980">
            <v>0</v>
          </cell>
          <cell r="AE1980">
            <v>0</v>
          </cell>
          <cell r="AF1980">
            <v>0</v>
          </cell>
          <cell r="AG1980">
            <v>0</v>
          </cell>
          <cell r="AH1980">
            <v>0</v>
          </cell>
          <cell r="AI1980">
            <v>0</v>
          </cell>
          <cell r="AJ1980">
            <v>0</v>
          </cell>
          <cell r="AK1980">
            <v>0</v>
          </cell>
          <cell r="AL1980">
            <v>0</v>
          </cell>
          <cell r="AM1980">
            <v>0</v>
          </cell>
          <cell r="AN1980">
            <v>0</v>
          </cell>
          <cell r="AO1980">
            <v>0</v>
          </cell>
          <cell r="AP1980">
            <v>0</v>
          </cell>
          <cell r="AQ1980">
            <v>0</v>
          </cell>
          <cell r="AR1980">
            <v>0</v>
          </cell>
          <cell r="AS1980">
            <v>0</v>
          </cell>
          <cell r="AT1980">
            <v>0</v>
          </cell>
          <cell r="AU1980">
            <v>0</v>
          </cell>
          <cell r="AV1980">
            <v>0</v>
          </cell>
          <cell r="AW1980">
            <v>0</v>
          </cell>
          <cell r="AX1980">
            <v>0</v>
          </cell>
          <cell r="AY1980">
            <v>0</v>
          </cell>
          <cell r="AZ1980">
            <v>0</v>
          </cell>
          <cell r="BA1980">
            <v>0</v>
          </cell>
          <cell r="BB1980">
            <v>0</v>
          </cell>
          <cell r="BC1980">
            <v>0</v>
          </cell>
          <cell r="BD1980">
            <v>0</v>
          </cell>
          <cell r="BE1980">
            <v>0</v>
          </cell>
          <cell r="BF1980">
            <v>0</v>
          </cell>
          <cell r="BG1980">
            <v>0</v>
          </cell>
          <cell r="BH1980">
            <v>0</v>
          </cell>
          <cell r="BI1980">
            <v>0</v>
          </cell>
          <cell r="BJ1980">
            <v>0</v>
          </cell>
          <cell r="BK1980">
            <v>0</v>
          </cell>
          <cell r="BL1980">
            <v>0</v>
          </cell>
          <cell r="BM1980">
            <v>0</v>
          </cell>
          <cell r="BN1980">
            <v>0</v>
          </cell>
          <cell r="BO1980">
            <v>0</v>
          </cell>
          <cell r="BP1980">
            <v>0</v>
          </cell>
          <cell r="BQ1980">
            <v>0</v>
          </cell>
          <cell r="BR1980">
            <v>0</v>
          </cell>
          <cell r="BS1980">
            <v>0</v>
          </cell>
          <cell r="BT1980">
            <v>0</v>
          </cell>
          <cell r="BU1980">
            <v>0</v>
          </cell>
          <cell r="BV1980">
            <v>0</v>
          </cell>
          <cell r="BW1980">
            <v>0</v>
          </cell>
          <cell r="BX1980">
            <v>0</v>
          </cell>
          <cell r="BY1980">
            <v>0</v>
          </cell>
          <cell r="BZ1980">
            <v>0</v>
          </cell>
          <cell r="CA1980">
            <v>0</v>
          </cell>
          <cell r="CB1980">
            <v>0</v>
          </cell>
          <cell r="CC1980">
            <v>0</v>
          </cell>
          <cell r="CD1980">
            <v>0</v>
          </cell>
          <cell r="CE1980">
            <v>0</v>
          </cell>
          <cell r="CF1980">
            <v>0</v>
          </cell>
          <cell r="CG1980">
            <v>0</v>
          </cell>
          <cell r="CH1980">
            <v>0</v>
          </cell>
          <cell r="CI1980">
            <v>0</v>
          </cell>
          <cell r="CJ1980">
            <v>0</v>
          </cell>
          <cell r="CK1980">
            <v>0</v>
          </cell>
          <cell r="CL1980">
            <v>0</v>
          </cell>
          <cell r="CM1980">
            <v>0</v>
          </cell>
          <cell r="CN1980">
            <v>0</v>
          </cell>
          <cell r="CO1980">
            <v>0</v>
          </cell>
          <cell r="CP1980">
            <v>0</v>
          </cell>
          <cell r="CQ1980">
            <v>0</v>
          </cell>
          <cell r="CR1980">
            <v>0</v>
          </cell>
          <cell r="CS1980">
            <v>0</v>
          </cell>
          <cell r="CT1980">
            <v>0</v>
          </cell>
          <cell r="CU1980">
            <v>0</v>
          </cell>
          <cell r="CV1980">
            <v>0</v>
          </cell>
          <cell r="CW1980">
            <v>0</v>
          </cell>
          <cell r="CX1980">
            <v>0</v>
          </cell>
          <cell r="CY1980">
            <v>0</v>
          </cell>
          <cell r="CZ1980">
            <v>0</v>
          </cell>
          <cell r="DA1980">
            <v>0</v>
          </cell>
          <cell r="DB1980">
            <v>0</v>
          </cell>
          <cell r="DC1980">
            <v>0</v>
          </cell>
          <cell r="DD1980">
            <v>0</v>
          </cell>
          <cell r="DE1980">
            <v>0</v>
          </cell>
          <cell r="DF1980">
            <v>0</v>
          </cell>
          <cell r="DG1980">
            <v>0</v>
          </cell>
          <cell r="DH1980">
            <v>0</v>
          </cell>
          <cell r="DI1980">
            <v>0</v>
          </cell>
          <cell r="DJ1980">
            <v>0</v>
          </cell>
          <cell r="DK1980">
            <v>0</v>
          </cell>
          <cell r="DL1980">
            <v>0</v>
          </cell>
          <cell r="DM1980">
            <v>0</v>
          </cell>
          <cell r="DN1980">
            <v>0</v>
          </cell>
          <cell r="DO1980">
            <v>0</v>
          </cell>
          <cell r="DP1980">
            <v>0</v>
          </cell>
          <cell r="DQ1980">
            <v>0</v>
          </cell>
          <cell r="DR1980">
            <v>0</v>
          </cell>
          <cell r="DS1980">
            <v>0</v>
          </cell>
          <cell r="DT1980">
            <v>0</v>
          </cell>
          <cell r="DU1980">
            <v>0</v>
          </cell>
          <cell r="DV1980">
            <v>0</v>
          </cell>
        </row>
        <row r="1981">
          <cell r="A1981" t="str">
            <v>AFP ColombiaCrédito a empleadosR</v>
          </cell>
          <cell r="B1981" t="str">
            <v>AFP Colombia</v>
          </cell>
          <cell r="C1981">
            <v>0</v>
          </cell>
          <cell r="D1981" t="str">
            <v>R</v>
          </cell>
          <cell r="E1981" t="str">
            <v>Miles USD</v>
          </cell>
          <cell r="F1981" t="str">
            <v>Contabilidad</v>
          </cell>
          <cell r="G1981" t="str">
            <v>Crédito a empleados</v>
          </cell>
          <cell r="H1981">
            <v>0</v>
          </cell>
          <cell r="I1981">
            <v>0</v>
          </cell>
          <cell r="J1981">
            <v>0</v>
          </cell>
          <cell r="K1981">
            <v>0</v>
          </cell>
          <cell r="L1981">
            <v>0</v>
          </cell>
          <cell r="M1981">
            <v>0</v>
          </cell>
          <cell r="N1981">
            <v>0</v>
          </cell>
          <cell r="O1981">
            <v>0</v>
          </cell>
          <cell r="P1981">
            <v>0</v>
          </cell>
          <cell r="Q1981">
            <v>0</v>
          </cell>
          <cell r="R1981">
            <v>0</v>
          </cell>
          <cell r="S1981">
            <v>0</v>
          </cell>
          <cell r="T1981">
            <v>0</v>
          </cell>
          <cell r="U1981">
            <v>0</v>
          </cell>
          <cell r="V1981">
            <v>0</v>
          </cell>
          <cell r="W1981">
            <v>0</v>
          </cell>
          <cell r="X1981">
            <v>0</v>
          </cell>
          <cell r="Y1981">
            <v>0</v>
          </cell>
          <cell r="Z1981">
            <v>0</v>
          </cell>
          <cell r="AA1981">
            <v>0</v>
          </cell>
          <cell r="AB1981">
            <v>0</v>
          </cell>
          <cell r="AC1981">
            <v>0</v>
          </cell>
          <cell r="AD1981">
            <v>0</v>
          </cell>
          <cell r="AE1981">
            <v>0</v>
          </cell>
          <cell r="AF1981">
            <v>0</v>
          </cell>
          <cell r="AG1981">
            <v>0</v>
          </cell>
          <cell r="AH1981">
            <v>0</v>
          </cell>
          <cell r="AI1981">
            <v>0</v>
          </cell>
          <cell r="AJ1981">
            <v>0</v>
          </cell>
          <cell r="AK1981">
            <v>0</v>
          </cell>
          <cell r="AL1981">
            <v>0</v>
          </cell>
          <cell r="AM1981">
            <v>0</v>
          </cell>
          <cell r="AN1981">
            <v>0</v>
          </cell>
          <cell r="AO1981">
            <v>0</v>
          </cell>
          <cell r="AP1981">
            <v>0</v>
          </cell>
          <cell r="AQ1981">
            <v>0</v>
          </cell>
          <cell r="AR1981">
            <v>0</v>
          </cell>
          <cell r="AS1981">
            <v>0</v>
          </cell>
          <cell r="AT1981">
            <v>0</v>
          </cell>
          <cell r="AU1981">
            <v>0</v>
          </cell>
          <cell r="AV1981">
            <v>0</v>
          </cell>
          <cell r="AW1981">
            <v>0</v>
          </cell>
          <cell r="AX1981">
            <v>0</v>
          </cell>
          <cell r="AY1981">
            <v>0</v>
          </cell>
          <cell r="AZ1981">
            <v>0</v>
          </cell>
          <cell r="BA1981">
            <v>0</v>
          </cell>
          <cell r="BB1981">
            <v>0</v>
          </cell>
          <cell r="BC1981">
            <v>0</v>
          </cell>
          <cell r="BD1981">
            <v>0</v>
          </cell>
          <cell r="BE1981">
            <v>0</v>
          </cell>
          <cell r="BF1981">
            <v>0</v>
          </cell>
          <cell r="BG1981">
            <v>0</v>
          </cell>
          <cell r="BH1981">
            <v>0</v>
          </cell>
          <cell r="BI1981">
            <v>0</v>
          </cell>
          <cell r="BJ1981">
            <v>0</v>
          </cell>
          <cell r="BK1981">
            <v>0</v>
          </cell>
          <cell r="BL1981">
            <v>0</v>
          </cell>
          <cell r="BM1981">
            <v>0</v>
          </cell>
          <cell r="BN1981">
            <v>0</v>
          </cell>
          <cell r="BO1981">
            <v>0</v>
          </cell>
          <cell r="BP1981">
            <v>0</v>
          </cell>
          <cell r="BQ1981">
            <v>0</v>
          </cell>
          <cell r="BR1981">
            <v>0</v>
          </cell>
          <cell r="BS1981">
            <v>0</v>
          </cell>
          <cell r="BT1981">
            <v>0</v>
          </cell>
          <cell r="BU1981">
            <v>0</v>
          </cell>
          <cell r="BV1981">
            <v>0</v>
          </cell>
          <cell r="BW1981">
            <v>0</v>
          </cell>
          <cell r="BX1981">
            <v>0</v>
          </cell>
          <cell r="BY1981">
            <v>0</v>
          </cell>
          <cell r="BZ1981">
            <v>0</v>
          </cell>
          <cell r="CA1981">
            <v>0</v>
          </cell>
          <cell r="CB1981">
            <v>0</v>
          </cell>
          <cell r="CC1981">
            <v>0</v>
          </cell>
          <cell r="CD1981">
            <v>0</v>
          </cell>
          <cell r="CE1981">
            <v>0</v>
          </cell>
          <cell r="CF1981">
            <v>0</v>
          </cell>
          <cell r="CG1981">
            <v>0</v>
          </cell>
          <cell r="CH1981">
            <v>0</v>
          </cell>
          <cell r="CI1981">
            <v>0</v>
          </cell>
          <cell r="CJ1981">
            <v>0</v>
          </cell>
          <cell r="CK1981">
            <v>0</v>
          </cell>
          <cell r="CL1981">
            <v>0</v>
          </cell>
          <cell r="CM1981">
            <v>0</v>
          </cell>
          <cell r="CN1981">
            <v>0</v>
          </cell>
          <cell r="CO1981">
            <v>0</v>
          </cell>
          <cell r="CP1981">
            <v>0</v>
          </cell>
          <cell r="CQ1981">
            <v>0</v>
          </cell>
          <cell r="CR1981">
            <v>0</v>
          </cell>
          <cell r="CS1981">
            <v>0</v>
          </cell>
          <cell r="CT1981">
            <v>0</v>
          </cell>
          <cell r="CU1981">
            <v>0</v>
          </cell>
          <cell r="CV1981">
            <v>0</v>
          </cell>
          <cell r="CW1981">
            <v>0</v>
          </cell>
          <cell r="CX1981">
            <v>0</v>
          </cell>
          <cell r="CY1981">
            <v>0</v>
          </cell>
          <cell r="CZ1981">
            <v>0</v>
          </cell>
          <cell r="DA1981">
            <v>0</v>
          </cell>
          <cell r="DB1981">
            <v>0</v>
          </cell>
          <cell r="DC1981">
            <v>0</v>
          </cell>
          <cell r="DD1981">
            <v>0</v>
          </cell>
          <cell r="DE1981">
            <v>0</v>
          </cell>
          <cell r="DF1981">
            <v>0</v>
          </cell>
          <cell r="DG1981">
            <v>0</v>
          </cell>
          <cell r="DH1981">
            <v>0</v>
          </cell>
          <cell r="DI1981">
            <v>0</v>
          </cell>
          <cell r="DJ1981">
            <v>0</v>
          </cell>
          <cell r="DK1981">
            <v>0</v>
          </cell>
          <cell r="DL1981">
            <v>0</v>
          </cell>
          <cell r="DM1981">
            <v>0</v>
          </cell>
          <cell r="DN1981">
            <v>0</v>
          </cell>
          <cell r="DO1981">
            <v>0</v>
          </cell>
          <cell r="DP1981">
            <v>0</v>
          </cell>
          <cell r="DQ1981">
            <v>0</v>
          </cell>
          <cell r="DR1981">
            <v>0</v>
          </cell>
          <cell r="DS1981">
            <v>0</v>
          </cell>
          <cell r="DT1981">
            <v>0</v>
          </cell>
          <cell r="DU1981">
            <v>0</v>
          </cell>
          <cell r="DV1981">
            <v>0</v>
          </cell>
        </row>
        <row r="1982">
          <cell r="A1982" t="str">
            <v>AFP ColombiaAportes permanentesR</v>
          </cell>
          <cell r="B1982" t="str">
            <v>AFP Colombia</v>
          </cell>
          <cell r="C1982">
            <v>0</v>
          </cell>
          <cell r="D1982" t="str">
            <v>R</v>
          </cell>
          <cell r="E1982" t="str">
            <v>Miles USD</v>
          </cell>
          <cell r="F1982" t="str">
            <v>Contabilidad</v>
          </cell>
          <cell r="G1982" t="str">
            <v>Aportes permanentes</v>
          </cell>
          <cell r="H1982">
            <v>0</v>
          </cell>
          <cell r="I1982">
            <v>0</v>
          </cell>
          <cell r="J1982">
            <v>0</v>
          </cell>
          <cell r="K1982">
            <v>0</v>
          </cell>
          <cell r="L1982">
            <v>0</v>
          </cell>
          <cell r="M1982">
            <v>0</v>
          </cell>
          <cell r="N1982">
            <v>0</v>
          </cell>
          <cell r="O1982">
            <v>0</v>
          </cell>
          <cell r="P1982">
            <v>0</v>
          </cell>
          <cell r="Q1982">
            <v>0</v>
          </cell>
          <cell r="R1982">
            <v>0</v>
          </cell>
          <cell r="S1982">
            <v>0</v>
          </cell>
          <cell r="T1982">
            <v>0</v>
          </cell>
          <cell r="U1982">
            <v>0</v>
          </cell>
          <cell r="V1982">
            <v>0</v>
          </cell>
          <cell r="W1982">
            <v>0</v>
          </cell>
          <cell r="X1982">
            <v>0</v>
          </cell>
          <cell r="Y1982">
            <v>0</v>
          </cell>
          <cell r="Z1982">
            <v>0</v>
          </cell>
          <cell r="AA1982">
            <v>0</v>
          </cell>
          <cell r="AB1982">
            <v>0</v>
          </cell>
          <cell r="AC1982">
            <v>0</v>
          </cell>
          <cell r="AD1982">
            <v>0</v>
          </cell>
          <cell r="AE1982">
            <v>0</v>
          </cell>
          <cell r="AF1982">
            <v>0</v>
          </cell>
          <cell r="AG1982">
            <v>0</v>
          </cell>
          <cell r="AH1982">
            <v>0</v>
          </cell>
          <cell r="AI1982">
            <v>0</v>
          </cell>
          <cell r="AJ1982">
            <v>0</v>
          </cell>
          <cell r="AK1982">
            <v>0</v>
          </cell>
          <cell r="AL1982">
            <v>0</v>
          </cell>
          <cell r="AM1982">
            <v>0</v>
          </cell>
          <cell r="AN1982">
            <v>0</v>
          </cell>
          <cell r="AO1982">
            <v>0</v>
          </cell>
          <cell r="AP1982">
            <v>0</v>
          </cell>
          <cell r="AQ1982">
            <v>0</v>
          </cell>
          <cell r="AR1982">
            <v>0</v>
          </cell>
          <cell r="AS1982">
            <v>0</v>
          </cell>
          <cell r="AT1982">
            <v>0</v>
          </cell>
          <cell r="AU1982">
            <v>0</v>
          </cell>
          <cell r="AV1982">
            <v>0</v>
          </cell>
          <cell r="AW1982">
            <v>0</v>
          </cell>
          <cell r="AX1982">
            <v>0</v>
          </cell>
          <cell r="AY1982">
            <v>0</v>
          </cell>
          <cell r="AZ1982">
            <v>0</v>
          </cell>
          <cell r="BA1982">
            <v>0</v>
          </cell>
          <cell r="BB1982">
            <v>0</v>
          </cell>
          <cell r="BC1982">
            <v>0</v>
          </cell>
          <cell r="BD1982">
            <v>0</v>
          </cell>
          <cell r="BE1982">
            <v>0</v>
          </cell>
          <cell r="BF1982">
            <v>0</v>
          </cell>
          <cell r="BG1982">
            <v>0</v>
          </cell>
          <cell r="BH1982">
            <v>0</v>
          </cell>
          <cell r="BI1982">
            <v>0</v>
          </cell>
          <cell r="BJ1982">
            <v>0</v>
          </cell>
          <cell r="BK1982">
            <v>0</v>
          </cell>
          <cell r="BL1982">
            <v>0</v>
          </cell>
          <cell r="BM1982">
            <v>0</v>
          </cell>
          <cell r="BN1982">
            <v>0</v>
          </cell>
          <cell r="BO1982">
            <v>0</v>
          </cell>
          <cell r="BP1982">
            <v>0</v>
          </cell>
          <cell r="BQ1982">
            <v>0</v>
          </cell>
          <cell r="BR1982">
            <v>0</v>
          </cell>
          <cell r="BS1982">
            <v>0</v>
          </cell>
          <cell r="BT1982">
            <v>0</v>
          </cell>
          <cell r="BU1982">
            <v>0</v>
          </cell>
          <cell r="BV1982">
            <v>0</v>
          </cell>
          <cell r="BW1982">
            <v>0</v>
          </cell>
          <cell r="BX1982">
            <v>0</v>
          </cell>
          <cell r="BY1982">
            <v>0</v>
          </cell>
          <cell r="BZ1982">
            <v>0</v>
          </cell>
          <cell r="CA1982">
            <v>0</v>
          </cell>
          <cell r="CB1982">
            <v>0</v>
          </cell>
          <cell r="CC1982">
            <v>0</v>
          </cell>
          <cell r="CD1982">
            <v>0</v>
          </cell>
          <cell r="CE1982">
            <v>0</v>
          </cell>
          <cell r="CF1982">
            <v>0</v>
          </cell>
          <cell r="CG1982">
            <v>0</v>
          </cell>
          <cell r="CH1982">
            <v>0</v>
          </cell>
          <cell r="CI1982">
            <v>0</v>
          </cell>
          <cell r="CJ1982">
            <v>0</v>
          </cell>
          <cell r="CK1982">
            <v>0</v>
          </cell>
          <cell r="CL1982">
            <v>0</v>
          </cell>
          <cell r="CM1982">
            <v>0</v>
          </cell>
          <cell r="CN1982">
            <v>0</v>
          </cell>
          <cell r="CO1982">
            <v>0</v>
          </cell>
          <cell r="CP1982">
            <v>0</v>
          </cell>
          <cell r="CQ1982">
            <v>0</v>
          </cell>
          <cell r="CR1982">
            <v>0</v>
          </cell>
          <cell r="CS1982">
            <v>0</v>
          </cell>
          <cell r="CT1982">
            <v>0</v>
          </cell>
          <cell r="CU1982">
            <v>0</v>
          </cell>
          <cell r="CV1982">
            <v>0</v>
          </cell>
          <cell r="CW1982">
            <v>0</v>
          </cell>
          <cell r="CX1982">
            <v>0</v>
          </cell>
          <cell r="CY1982">
            <v>0</v>
          </cell>
          <cell r="CZ1982">
            <v>0</v>
          </cell>
          <cell r="DA1982">
            <v>0</v>
          </cell>
          <cell r="DB1982">
            <v>0</v>
          </cell>
          <cell r="DC1982">
            <v>0</v>
          </cell>
          <cell r="DD1982">
            <v>0</v>
          </cell>
          <cell r="DE1982">
            <v>0</v>
          </cell>
          <cell r="DF1982">
            <v>0</v>
          </cell>
          <cell r="DG1982">
            <v>0</v>
          </cell>
          <cell r="DH1982">
            <v>0</v>
          </cell>
          <cell r="DI1982">
            <v>0</v>
          </cell>
          <cell r="DJ1982">
            <v>0</v>
          </cell>
          <cell r="DK1982">
            <v>0</v>
          </cell>
          <cell r="DL1982">
            <v>0</v>
          </cell>
          <cell r="DM1982">
            <v>0</v>
          </cell>
          <cell r="DN1982">
            <v>0</v>
          </cell>
          <cell r="DO1982">
            <v>0</v>
          </cell>
          <cell r="DP1982">
            <v>0</v>
          </cell>
          <cell r="DQ1982">
            <v>0</v>
          </cell>
          <cell r="DR1982">
            <v>0</v>
          </cell>
          <cell r="DS1982">
            <v>0</v>
          </cell>
          <cell r="DT1982">
            <v>0</v>
          </cell>
          <cell r="DU1982">
            <v>0</v>
          </cell>
          <cell r="DV1982">
            <v>0</v>
          </cell>
        </row>
        <row r="1983">
          <cell r="A1983" t="str">
            <v>AFP ColombiaAportes clubes socialesR</v>
          </cell>
          <cell r="B1983" t="str">
            <v>AFP Colombia</v>
          </cell>
          <cell r="C1983">
            <v>0</v>
          </cell>
          <cell r="D1983" t="str">
            <v>R</v>
          </cell>
          <cell r="E1983" t="str">
            <v>Miles USD</v>
          </cell>
          <cell r="F1983" t="str">
            <v>Contabilidad</v>
          </cell>
          <cell r="G1983" t="str">
            <v>Aportes clubes sociales</v>
          </cell>
          <cell r="H1983">
            <v>0</v>
          </cell>
          <cell r="I1983">
            <v>0</v>
          </cell>
          <cell r="J1983">
            <v>0</v>
          </cell>
          <cell r="K1983">
            <v>0</v>
          </cell>
          <cell r="L1983">
            <v>0</v>
          </cell>
          <cell r="M1983">
            <v>0</v>
          </cell>
          <cell r="N1983">
            <v>66814.399999999994</v>
          </cell>
          <cell r="O1983">
            <v>129128.8</v>
          </cell>
          <cell r="P1983">
            <v>66814.399999999994</v>
          </cell>
          <cell r="Q1983">
            <v>129128.8</v>
          </cell>
          <cell r="R1983">
            <v>66814.399999999994</v>
          </cell>
          <cell r="S1983">
            <v>129128.8</v>
          </cell>
          <cell r="T1983">
            <v>0</v>
          </cell>
          <cell r="U1983">
            <v>0</v>
          </cell>
          <cell r="V1983">
            <v>0</v>
          </cell>
          <cell r="W1983">
            <v>0</v>
          </cell>
          <cell r="X1983">
            <v>0</v>
          </cell>
          <cell r="Y1983">
            <v>0</v>
          </cell>
          <cell r="Z1983">
            <v>0</v>
          </cell>
          <cell r="AA1983">
            <v>0</v>
          </cell>
          <cell r="AB1983">
            <v>0</v>
          </cell>
          <cell r="AC1983">
            <v>0</v>
          </cell>
          <cell r="AD1983">
            <v>0</v>
          </cell>
          <cell r="AE1983">
            <v>0</v>
          </cell>
          <cell r="AF1983">
            <v>0</v>
          </cell>
          <cell r="AG1983">
            <v>0</v>
          </cell>
          <cell r="AH1983">
            <v>0</v>
          </cell>
          <cell r="AI1983">
            <v>0</v>
          </cell>
          <cell r="AJ1983">
            <v>0</v>
          </cell>
          <cell r="AK1983">
            <v>0</v>
          </cell>
          <cell r="AL1983">
            <v>0</v>
          </cell>
          <cell r="AM1983">
            <v>0</v>
          </cell>
          <cell r="AN1983">
            <v>0</v>
          </cell>
          <cell r="AO1983">
            <v>0</v>
          </cell>
          <cell r="AP1983">
            <v>0</v>
          </cell>
          <cell r="AQ1983">
            <v>0</v>
          </cell>
          <cell r="AR1983">
            <v>0</v>
          </cell>
          <cell r="AS1983">
            <v>0</v>
          </cell>
          <cell r="AT1983">
            <v>0</v>
          </cell>
          <cell r="AU1983">
            <v>0</v>
          </cell>
          <cell r="AV1983">
            <v>0</v>
          </cell>
          <cell r="AW1983">
            <v>0</v>
          </cell>
          <cell r="AX1983">
            <v>0</v>
          </cell>
          <cell r="AY1983">
            <v>0</v>
          </cell>
          <cell r="AZ1983">
            <v>0</v>
          </cell>
          <cell r="BA1983">
            <v>0</v>
          </cell>
          <cell r="BB1983">
            <v>0</v>
          </cell>
          <cell r="BC1983">
            <v>0</v>
          </cell>
          <cell r="BD1983">
            <v>0</v>
          </cell>
          <cell r="BE1983">
            <v>0</v>
          </cell>
          <cell r="BF1983">
            <v>0</v>
          </cell>
          <cell r="BG1983">
            <v>0</v>
          </cell>
          <cell r="BH1983">
            <v>0</v>
          </cell>
          <cell r="BI1983">
            <v>0</v>
          </cell>
          <cell r="BJ1983">
            <v>0</v>
          </cell>
          <cell r="BK1983">
            <v>0</v>
          </cell>
          <cell r="BL1983">
            <v>0</v>
          </cell>
          <cell r="BM1983">
            <v>0</v>
          </cell>
          <cell r="BN1983">
            <v>0</v>
          </cell>
          <cell r="BO1983">
            <v>0</v>
          </cell>
          <cell r="BP1983">
            <v>0</v>
          </cell>
          <cell r="BQ1983">
            <v>0</v>
          </cell>
          <cell r="BR1983">
            <v>0</v>
          </cell>
          <cell r="BS1983">
            <v>0</v>
          </cell>
          <cell r="BT1983">
            <v>0</v>
          </cell>
          <cell r="BU1983">
            <v>0</v>
          </cell>
          <cell r="BV1983">
            <v>0</v>
          </cell>
          <cell r="BW1983">
            <v>0</v>
          </cell>
          <cell r="BX1983">
            <v>0</v>
          </cell>
          <cell r="BY1983">
            <v>0</v>
          </cell>
          <cell r="BZ1983">
            <v>0</v>
          </cell>
          <cell r="CA1983">
            <v>0</v>
          </cell>
          <cell r="CB1983">
            <v>0</v>
          </cell>
          <cell r="CC1983">
            <v>0</v>
          </cell>
          <cell r="CD1983">
            <v>0</v>
          </cell>
          <cell r="CE1983">
            <v>0</v>
          </cell>
          <cell r="CF1983">
            <v>0</v>
          </cell>
          <cell r="CG1983">
            <v>0</v>
          </cell>
          <cell r="CH1983">
            <v>0</v>
          </cell>
          <cell r="CI1983">
            <v>0</v>
          </cell>
          <cell r="CJ1983">
            <v>0</v>
          </cell>
          <cell r="CK1983">
            <v>0</v>
          </cell>
          <cell r="CL1983">
            <v>0</v>
          </cell>
          <cell r="CM1983">
            <v>0</v>
          </cell>
          <cell r="CN1983">
            <v>0</v>
          </cell>
          <cell r="CO1983">
            <v>0</v>
          </cell>
          <cell r="CP1983">
            <v>0</v>
          </cell>
          <cell r="CQ1983">
            <v>0</v>
          </cell>
          <cell r="CR1983">
            <v>0</v>
          </cell>
          <cell r="CS1983">
            <v>0</v>
          </cell>
          <cell r="CT1983">
            <v>0</v>
          </cell>
          <cell r="CU1983">
            <v>0</v>
          </cell>
          <cell r="CV1983">
            <v>0</v>
          </cell>
          <cell r="CW1983">
            <v>0</v>
          </cell>
          <cell r="CX1983">
            <v>0</v>
          </cell>
          <cell r="CY1983">
            <v>0</v>
          </cell>
          <cell r="CZ1983">
            <v>0</v>
          </cell>
          <cell r="DA1983">
            <v>0</v>
          </cell>
          <cell r="DB1983">
            <v>0</v>
          </cell>
          <cell r="DC1983">
            <v>0</v>
          </cell>
          <cell r="DD1983">
            <v>0</v>
          </cell>
          <cell r="DE1983">
            <v>0</v>
          </cell>
          <cell r="DF1983">
            <v>0</v>
          </cell>
          <cell r="DG1983">
            <v>0</v>
          </cell>
          <cell r="DH1983">
            <v>0</v>
          </cell>
          <cell r="DI1983">
            <v>0</v>
          </cell>
          <cell r="DJ1983">
            <v>0</v>
          </cell>
          <cell r="DK1983">
            <v>0</v>
          </cell>
          <cell r="DL1983">
            <v>0</v>
          </cell>
          <cell r="DM1983">
            <v>0</v>
          </cell>
          <cell r="DN1983">
            <v>0</v>
          </cell>
          <cell r="DO1983">
            <v>0</v>
          </cell>
          <cell r="DP1983">
            <v>0</v>
          </cell>
          <cell r="DQ1983">
            <v>0</v>
          </cell>
          <cell r="DR1983">
            <v>0</v>
          </cell>
          <cell r="DS1983">
            <v>0</v>
          </cell>
          <cell r="DT1983">
            <v>0</v>
          </cell>
          <cell r="DU1983">
            <v>0</v>
          </cell>
          <cell r="DV1983">
            <v>0</v>
          </cell>
        </row>
        <row r="1984">
          <cell r="A1984" t="str">
            <v>AFP ColombiaDepósitos en garantíaR</v>
          </cell>
          <cell r="B1984" t="str">
            <v>AFP Colombia</v>
          </cell>
          <cell r="C1984">
            <v>0</v>
          </cell>
          <cell r="D1984" t="str">
            <v>R</v>
          </cell>
          <cell r="E1984" t="str">
            <v>Miles USD</v>
          </cell>
          <cell r="F1984" t="str">
            <v>Contabilidad</v>
          </cell>
          <cell r="G1984" t="str">
            <v>Depósitos en garantía</v>
          </cell>
          <cell r="H1984">
            <v>0</v>
          </cell>
          <cell r="I1984">
            <v>0</v>
          </cell>
          <cell r="J1984">
            <v>0</v>
          </cell>
          <cell r="K1984">
            <v>0</v>
          </cell>
          <cell r="L1984">
            <v>0</v>
          </cell>
          <cell r="M1984">
            <v>0</v>
          </cell>
          <cell r="N1984">
            <v>0</v>
          </cell>
          <cell r="O1984">
            <v>0</v>
          </cell>
          <cell r="P1984">
            <v>0</v>
          </cell>
          <cell r="Q1984">
            <v>0</v>
          </cell>
          <cell r="R1984">
            <v>0</v>
          </cell>
          <cell r="S1984">
            <v>0</v>
          </cell>
          <cell r="T1984">
            <v>0</v>
          </cell>
          <cell r="U1984">
            <v>0</v>
          </cell>
          <cell r="V1984">
            <v>0</v>
          </cell>
          <cell r="W1984">
            <v>0</v>
          </cell>
          <cell r="X1984">
            <v>0</v>
          </cell>
          <cell r="Y1984">
            <v>0</v>
          </cell>
          <cell r="Z1984">
            <v>0</v>
          </cell>
          <cell r="AA1984">
            <v>0</v>
          </cell>
          <cell r="AB1984">
            <v>0</v>
          </cell>
          <cell r="AC1984">
            <v>0</v>
          </cell>
          <cell r="AD1984">
            <v>0</v>
          </cell>
          <cell r="AE1984">
            <v>0</v>
          </cell>
          <cell r="AF1984">
            <v>0</v>
          </cell>
          <cell r="AG1984">
            <v>0</v>
          </cell>
          <cell r="AH1984">
            <v>0</v>
          </cell>
          <cell r="AI1984">
            <v>0</v>
          </cell>
          <cell r="AJ1984">
            <v>0</v>
          </cell>
          <cell r="AK1984">
            <v>0</v>
          </cell>
          <cell r="AL1984">
            <v>0</v>
          </cell>
          <cell r="AM1984">
            <v>0</v>
          </cell>
          <cell r="AN1984">
            <v>0</v>
          </cell>
          <cell r="AO1984">
            <v>0</v>
          </cell>
          <cell r="AP1984">
            <v>0</v>
          </cell>
          <cell r="AQ1984">
            <v>0</v>
          </cell>
          <cell r="AR1984">
            <v>0</v>
          </cell>
          <cell r="AS1984">
            <v>0</v>
          </cell>
          <cell r="AT1984">
            <v>0</v>
          </cell>
          <cell r="AU1984">
            <v>0</v>
          </cell>
          <cell r="AV1984">
            <v>0</v>
          </cell>
          <cell r="AW1984">
            <v>0</v>
          </cell>
          <cell r="AX1984">
            <v>0</v>
          </cell>
          <cell r="AY1984">
            <v>0</v>
          </cell>
          <cell r="AZ1984">
            <v>0</v>
          </cell>
          <cell r="BA1984">
            <v>0</v>
          </cell>
          <cell r="BB1984">
            <v>0</v>
          </cell>
          <cell r="BC1984">
            <v>0</v>
          </cell>
          <cell r="BD1984">
            <v>0</v>
          </cell>
          <cell r="BE1984">
            <v>0</v>
          </cell>
          <cell r="BF1984">
            <v>0</v>
          </cell>
          <cell r="BG1984">
            <v>0</v>
          </cell>
          <cell r="BH1984">
            <v>0</v>
          </cell>
          <cell r="BI1984">
            <v>0</v>
          </cell>
          <cell r="BJ1984">
            <v>0</v>
          </cell>
          <cell r="BK1984">
            <v>0</v>
          </cell>
          <cell r="BL1984">
            <v>0</v>
          </cell>
          <cell r="BM1984">
            <v>0</v>
          </cell>
          <cell r="BN1984">
            <v>0</v>
          </cell>
          <cell r="BO1984">
            <v>0</v>
          </cell>
          <cell r="BP1984">
            <v>0</v>
          </cell>
          <cell r="BQ1984">
            <v>0</v>
          </cell>
          <cell r="BR1984">
            <v>0</v>
          </cell>
          <cell r="BS1984">
            <v>0</v>
          </cell>
          <cell r="BT1984">
            <v>0</v>
          </cell>
          <cell r="BU1984">
            <v>0</v>
          </cell>
          <cell r="BV1984">
            <v>0</v>
          </cell>
          <cell r="BW1984">
            <v>0</v>
          </cell>
          <cell r="BX1984">
            <v>0</v>
          </cell>
          <cell r="BY1984">
            <v>0</v>
          </cell>
          <cell r="BZ1984">
            <v>0</v>
          </cell>
          <cell r="CA1984">
            <v>0</v>
          </cell>
          <cell r="CB1984">
            <v>0</v>
          </cell>
          <cell r="CC1984">
            <v>0</v>
          </cell>
          <cell r="CD1984">
            <v>0</v>
          </cell>
          <cell r="CE1984">
            <v>0</v>
          </cell>
          <cell r="CF1984">
            <v>0</v>
          </cell>
          <cell r="CG1984">
            <v>0</v>
          </cell>
          <cell r="CH1984">
            <v>0</v>
          </cell>
          <cell r="CI1984">
            <v>0</v>
          </cell>
          <cell r="CJ1984">
            <v>0</v>
          </cell>
          <cell r="CK1984">
            <v>0</v>
          </cell>
          <cell r="CL1984">
            <v>0</v>
          </cell>
          <cell r="CM1984">
            <v>0</v>
          </cell>
          <cell r="CN1984">
            <v>0</v>
          </cell>
          <cell r="CO1984">
            <v>0</v>
          </cell>
          <cell r="CP1984">
            <v>0</v>
          </cell>
          <cell r="CQ1984">
            <v>0</v>
          </cell>
          <cell r="CR1984">
            <v>0</v>
          </cell>
          <cell r="CS1984">
            <v>0</v>
          </cell>
          <cell r="CT1984">
            <v>0</v>
          </cell>
          <cell r="CU1984">
            <v>0</v>
          </cell>
          <cell r="CV1984">
            <v>0</v>
          </cell>
          <cell r="CW1984">
            <v>0</v>
          </cell>
          <cell r="CX1984">
            <v>0</v>
          </cell>
          <cell r="CY1984">
            <v>0</v>
          </cell>
          <cell r="CZ1984">
            <v>0</v>
          </cell>
          <cell r="DA1984">
            <v>0</v>
          </cell>
          <cell r="DB1984">
            <v>0</v>
          </cell>
          <cell r="DC1984">
            <v>0</v>
          </cell>
          <cell r="DD1984">
            <v>0</v>
          </cell>
          <cell r="DE1984">
            <v>0</v>
          </cell>
          <cell r="DF1984">
            <v>0</v>
          </cell>
          <cell r="DG1984">
            <v>0</v>
          </cell>
          <cell r="DH1984">
            <v>0</v>
          </cell>
          <cell r="DI1984">
            <v>0</v>
          </cell>
          <cell r="DJ1984">
            <v>0</v>
          </cell>
          <cell r="DK1984">
            <v>0</v>
          </cell>
          <cell r="DL1984">
            <v>0</v>
          </cell>
          <cell r="DM1984">
            <v>0</v>
          </cell>
          <cell r="DN1984">
            <v>0</v>
          </cell>
          <cell r="DO1984">
            <v>0</v>
          </cell>
          <cell r="DP1984">
            <v>0</v>
          </cell>
          <cell r="DQ1984">
            <v>0</v>
          </cell>
          <cell r="DR1984">
            <v>0</v>
          </cell>
          <cell r="DS1984">
            <v>0</v>
          </cell>
          <cell r="DT1984">
            <v>0</v>
          </cell>
          <cell r="DU1984">
            <v>0</v>
          </cell>
          <cell r="DV1984">
            <v>0</v>
          </cell>
        </row>
        <row r="1985">
          <cell r="A1985" t="str">
            <v>AFP ColombiaDepósitos judicialesR</v>
          </cell>
          <cell r="B1985" t="str">
            <v>AFP Colombia</v>
          </cell>
          <cell r="C1985">
            <v>0</v>
          </cell>
          <cell r="D1985" t="str">
            <v>R</v>
          </cell>
          <cell r="E1985" t="str">
            <v>Miles USD</v>
          </cell>
          <cell r="F1985" t="str">
            <v>Contabilidad</v>
          </cell>
          <cell r="G1985" t="str">
            <v>Depósitos judiciales</v>
          </cell>
          <cell r="H1985">
            <v>0</v>
          </cell>
          <cell r="I1985">
            <v>0</v>
          </cell>
          <cell r="J1985">
            <v>0</v>
          </cell>
          <cell r="K1985">
            <v>0</v>
          </cell>
          <cell r="L1985">
            <v>0</v>
          </cell>
          <cell r="M1985">
            <v>0</v>
          </cell>
          <cell r="N1985">
            <v>0</v>
          </cell>
          <cell r="O1985">
            <v>0</v>
          </cell>
          <cell r="P1985">
            <v>0</v>
          </cell>
          <cell r="Q1985">
            <v>0</v>
          </cell>
          <cell r="R1985">
            <v>0</v>
          </cell>
          <cell r="S1985">
            <v>0</v>
          </cell>
          <cell r="T1985">
            <v>0</v>
          </cell>
          <cell r="U1985">
            <v>0</v>
          </cell>
          <cell r="V1985">
            <v>0</v>
          </cell>
          <cell r="W1985">
            <v>0</v>
          </cell>
          <cell r="X1985">
            <v>0</v>
          </cell>
          <cell r="Y1985">
            <v>0</v>
          </cell>
          <cell r="Z1985">
            <v>0</v>
          </cell>
          <cell r="AA1985">
            <v>0</v>
          </cell>
          <cell r="AB1985">
            <v>0</v>
          </cell>
          <cell r="AC1985">
            <v>0</v>
          </cell>
          <cell r="AD1985">
            <v>0</v>
          </cell>
          <cell r="AE1985">
            <v>0</v>
          </cell>
          <cell r="AF1985">
            <v>0</v>
          </cell>
          <cell r="AG1985">
            <v>0</v>
          </cell>
          <cell r="AH1985">
            <v>0</v>
          </cell>
          <cell r="AI1985">
            <v>0</v>
          </cell>
          <cell r="AJ1985">
            <v>0</v>
          </cell>
          <cell r="AK1985">
            <v>0</v>
          </cell>
          <cell r="AL1985">
            <v>0</v>
          </cell>
          <cell r="AM1985">
            <v>0</v>
          </cell>
          <cell r="AN1985">
            <v>0</v>
          </cell>
          <cell r="AO1985">
            <v>0</v>
          </cell>
          <cell r="AP1985">
            <v>0</v>
          </cell>
          <cell r="AQ1985">
            <v>0</v>
          </cell>
          <cell r="AR1985">
            <v>0</v>
          </cell>
          <cell r="AS1985">
            <v>0</v>
          </cell>
          <cell r="AT1985">
            <v>0</v>
          </cell>
          <cell r="AU1985">
            <v>0</v>
          </cell>
          <cell r="AV1985">
            <v>0</v>
          </cell>
          <cell r="AW1985">
            <v>0</v>
          </cell>
          <cell r="AX1985">
            <v>0</v>
          </cell>
          <cell r="AY1985">
            <v>0</v>
          </cell>
          <cell r="AZ1985">
            <v>0</v>
          </cell>
          <cell r="BA1985">
            <v>0</v>
          </cell>
          <cell r="BB1985">
            <v>0</v>
          </cell>
          <cell r="BC1985">
            <v>0</v>
          </cell>
          <cell r="BD1985">
            <v>0</v>
          </cell>
          <cell r="BE1985">
            <v>0</v>
          </cell>
          <cell r="BF1985">
            <v>0</v>
          </cell>
          <cell r="BG1985">
            <v>0</v>
          </cell>
          <cell r="BH1985">
            <v>0</v>
          </cell>
          <cell r="BI1985">
            <v>0</v>
          </cell>
          <cell r="BJ1985">
            <v>0</v>
          </cell>
          <cell r="BK1985">
            <v>0</v>
          </cell>
          <cell r="BL1985">
            <v>0</v>
          </cell>
          <cell r="BM1985">
            <v>0</v>
          </cell>
          <cell r="BN1985">
            <v>0</v>
          </cell>
          <cell r="BO1985">
            <v>0</v>
          </cell>
          <cell r="BP1985">
            <v>0</v>
          </cell>
          <cell r="BQ1985">
            <v>0</v>
          </cell>
          <cell r="BR1985">
            <v>0</v>
          </cell>
          <cell r="BS1985">
            <v>0</v>
          </cell>
          <cell r="BT1985">
            <v>0</v>
          </cell>
          <cell r="BU1985">
            <v>0</v>
          </cell>
          <cell r="BV1985">
            <v>0</v>
          </cell>
          <cell r="BW1985">
            <v>0</v>
          </cell>
          <cell r="BX1985">
            <v>0</v>
          </cell>
          <cell r="BY1985">
            <v>0</v>
          </cell>
          <cell r="BZ1985">
            <v>0</v>
          </cell>
          <cell r="CA1985">
            <v>0</v>
          </cell>
          <cell r="CB1985">
            <v>0</v>
          </cell>
          <cell r="CC1985">
            <v>0</v>
          </cell>
          <cell r="CD1985">
            <v>0</v>
          </cell>
          <cell r="CE1985">
            <v>0</v>
          </cell>
          <cell r="CF1985">
            <v>0</v>
          </cell>
          <cell r="CG1985">
            <v>0</v>
          </cell>
          <cell r="CH1985">
            <v>0</v>
          </cell>
          <cell r="CI1985">
            <v>0</v>
          </cell>
          <cell r="CJ1985">
            <v>0</v>
          </cell>
          <cell r="CK1985">
            <v>0</v>
          </cell>
          <cell r="CL1985">
            <v>0</v>
          </cell>
          <cell r="CM1985">
            <v>0</v>
          </cell>
          <cell r="CN1985">
            <v>0</v>
          </cell>
          <cell r="CO1985">
            <v>0</v>
          </cell>
          <cell r="CP1985">
            <v>0</v>
          </cell>
          <cell r="CQ1985">
            <v>0</v>
          </cell>
          <cell r="CR1985">
            <v>0</v>
          </cell>
          <cell r="CS1985">
            <v>0</v>
          </cell>
          <cell r="CT1985">
            <v>0</v>
          </cell>
          <cell r="CU1985">
            <v>0</v>
          </cell>
          <cell r="CV1985">
            <v>0</v>
          </cell>
          <cell r="CW1985">
            <v>0</v>
          </cell>
          <cell r="CX1985">
            <v>0</v>
          </cell>
          <cell r="CY1985">
            <v>0</v>
          </cell>
          <cell r="CZ1985">
            <v>0</v>
          </cell>
          <cell r="DA1985">
            <v>0</v>
          </cell>
          <cell r="DB1985">
            <v>0</v>
          </cell>
          <cell r="DC1985">
            <v>0</v>
          </cell>
          <cell r="DD1985">
            <v>0</v>
          </cell>
          <cell r="DE1985">
            <v>0</v>
          </cell>
          <cell r="DF1985">
            <v>0</v>
          </cell>
          <cell r="DG1985">
            <v>0</v>
          </cell>
          <cell r="DH1985">
            <v>0</v>
          </cell>
          <cell r="DI1985">
            <v>0</v>
          </cell>
          <cell r="DJ1985">
            <v>0</v>
          </cell>
          <cell r="DK1985">
            <v>0</v>
          </cell>
          <cell r="DL1985">
            <v>0</v>
          </cell>
          <cell r="DM1985">
            <v>0</v>
          </cell>
          <cell r="DN1985">
            <v>0</v>
          </cell>
          <cell r="DO1985">
            <v>0</v>
          </cell>
          <cell r="DP1985">
            <v>0</v>
          </cell>
          <cell r="DQ1985">
            <v>0</v>
          </cell>
          <cell r="DR1985">
            <v>0</v>
          </cell>
          <cell r="DS1985">
            <v>0</v>
          </cell>
          <cell r="DT1985">
            <v>0</v>
          </cell>
          <cell r="DU1985">
            <v>0</v>
          </cell>
          <cell r="DV1985">
            <v>0</v>
          </cell>
        </row>
        <row r="1986">
          <cell r="A1986" t="str">
            <v>AFP ColombiaOtrosR</v>
          </cell>
          <cell r="B1986" t="str">
            <v>AFP Colombia</v>
          </cell>
          <cell r="C1986">
            <v>0</v>
          </cell>
          <cell r="D1986" t="str">
            <v>R</v>
          </cell>
          <cell r="E1986" t="str">
            <v>Miles USD</v>
          </cell>
          <cell r="F1986" t="str">
            <v>Contabilidad</v>
          </cell>
          <cell r="G1986" t="str">
            <v>Otros</v>
          </cell>
          <cell r="H1986">
            <v>0</v>
          </cell>
          <cell r="I1986">
            <v>0</v>
          </cell>
          <cell r="J1986">
            <v>0</v>
          </cell>
          <cell r="K1986">
            <v>0</v>
          </cell>
          <cell r="L1986">
            <v>0</v>
          </cell>
          <cell r="M1986">
            <v>0</v>
          </cell>
          <cell r="N1986">
            <v>3700</v>
          </cell>
          <cell r="O1986">
            <v>3700</v>
          </cell>
          <cell r="P1986">
            <v>3700</v>
          </cell>
          <cell r="Q1986">
            <v>3700</v>
          </cell>
          <cell r="R1986">
            <v>3700</v>
          </cell>
          <cell r="S1986">
            <v>3700</v>
          </cell>
          <cell r="T1986">
            <v>0</v>
          </cell>
          <cell r="U1986">
            <v>0</v>
          </cell>
          <cell r="V1986">
            <v>0</v>
          </cell>
          <cell r="W1986">
            <v>0</v>
          </cell>
          <cell r="X1986">
            <v>0</v>
          </cell>
          <cell r="Y1986">
            <v>0</v>
          </cell>
          <cell r="Z1986">
            <v>0</v>
          </cell>
          <cell r="AA1986">
            <v>0</v>
          </cell>
          <cell r="AB1986">
            <v>0</v>
          </cell>
          <cell r="AC1986">
            <v>0</v>
          </cell>
          <cell r="AD1986">
            <v>0</v>
          </cell>
          <cell r="AE1986">
            <v>0</v>
          </cell>
          <cell r="AF1986">
            <v>0</v>
          </cell>
          <cell r="AG1986">
            <v>0</v>
          </cell>
          <cell r="AH1986">
            <v>0</v>
          </cell>
          <cell r="AI1986">
            <v>0</v>
          </cell>
          <cell r="AJ1986">
            <v>0</v>
          </cell>
          <cell r="AK1986">
            <v>0</v>
          </cell>
          <cell r="AL1986">
            <v>0</v>
          </cell>
          <cell r="AM1986">
            <v>0</v>
          </cell>
          <cell r="AN1986">
            <v>0</v>
          </cell>
          <cell r="AO1986">
            <v>0</v>
          </cell>
          <cell r="AP1986">
            <v>0</v>
          </cell>
          <cell r="AQ1986">
            <v>0</v>
          </cell>
          <cell r="AR1986">
            <v>0</v>
          </cell>
          <cell r="AS1986">
            <v>0</v>
          </cell>
          <cell r="AT1986">
            <v>0</v>
          </cell>
          <cell r="AU1986">
            <v>0</v>
          </cell>
          <cell r="AV1986">
            <v>0</v>
          </cell>
          <cell r="AW1986">
            <v>0</v>
          </cell>
          <cell r="AX1986">
            <v>0</v>
          </cell>
          <cell r="AY1986">
            <v>0</v>
          </cell>
          <cell r="AZ1986">
            <v>0</v>
          </cell>
          <cell r="BA1986">
            <v>0</v>
          </cell>
          <cell r="BB1986">
            <v>0</v>
          </cell>
          <cell r="BC1986">
            <v>0</v>
          </cell>
          <cell r="BD1986">
            <v>0</v>
          </cell>
          <cell r="BE1986">
            <v>0</v>
          </cell>
          <cell r="BF1986">
            <v>0</v>
          </cell>
          <cell r="BG1986">
            <v>0</v>
          </cell>
          <cell r="BH1986">
            <v>0</v>
          </cell>
          <cell r="BI1986">
            <v>0</v>
          </cell>
          <cell r="BJ1986">
            <v>0</v>
          </cell>
          <cell r="BK1986">
            <v>0</v>
          </cell>
          <cell r="BL1986">
            <v>0</v>
          </cell>
          <cell r="BM1986">
            <v>0</v>
          </cell>
          <cell r="BN1986">
            <v>0</v>
          </cell>
          <cell r="BO1986">
            <v>0</v>
          </cell>
          <cell r="BP1986">
            <v>0</v>
          </cell>
          <cell r="BQ1986">
            <v>0</v>
          </cell>
          <cell r="BR1986">
            <v>0</v>
          </cell>
          <cell r="BS1986">
            <v>0</v>
          </cell>
          <cell r="BT1986">
            <v>0</v>
          </cell>
          <cell r="BU1986">
            <v>0</v>
          </cell>
          <cell r="BV1986">
            <v>0</v>
          </cell>
          <cell r="BW1986">
            <v>0</v>
          </cell>
          <cell r="BX1986">
            <v>0</v>
          </cell>
          <cell r="BY1986">
            <v>0</v>
          </cell>
          <cell r="BZ1986">
            <v>0</v>
          </cell>
          <cell r="CA1986">
            <v>0</v>
          </cell>
          <cell r="CB1986">
            <v>0</v>
          </cell>
          <cell r="CC1986">
            <v>0</v>
          </cell>
          <cell r="CD1986">
            <v>0</v>
          </cell>
          <cell r="CE1986">
            <v>0</v>
          </cell>
          <cell r="CF1986">
            <v>0</v>
          </cell>
          <cell r="CG1986">
            <v>0</v>
          </cell>
          <cell r="CH1986">
            <v>0</v>
          </cell>
          <cell r="CI1986">
            <v>0</v>
          </cell>
          <cell r="CJ1986">
            <v>0</v>
          </cell>
          <cell r="CK1986">
            <v>0</v>
          </cell>
          <cell r="CL1986">
            <v>0</v>
          </cell>
          <cell r="CM1986">
            <v>0</v>
          </cell>
          <cell r="CN1986">
            <v>0</v>
          </cell>
          <cell r="CO1986">
            <v>0</v>
          </cell>
          <cell r="CP1986">
            <v>0</v>
          </cell>
          <cell r="CQ1986">
            <v>0</v>
          </cell>
          <cell r="CR1986">
            <v>0</v>
          </cell>
          <cell r="CS1986">
            <v>0</v>
          </cell>
          <cell r="CT1986">
            <v>0</v>
          </cell>
          <cell r="CU1986">
            <v>0</v>
          </cell>
          <cell r="CV1986">
            <v>0</v>
          </cell>
          <cell r="CW1986">
            <v>0</v>
          </cell>
          <cell r="CX1986">
            <v>0</v>
          </cell>
          <cell r="CY1986">
            <v>0</v>
          </cell>
          <cell r="CZ1986">
            <v>0</v>
          </cell>
          <cell r="DA1986">
            <v>0</v>
          </cell>
          <cell r="DB1986">
            <v>0</v>
          </cell>
          <cell r="DC1986">
            <v>0</v>
          </cell>
          <cell r="DD1986">
            <v>0</v>
          </cell>
          <cell r="DE1986">
            <v>0</v>
          </cell>
          <cell r="DF1986">
            <v>0</v>
          </cell>
          <cell r="DG1986">
            <v>0</v>
          </cell>
          <cell r="DH1986">
            <v>0</v>
          </cell>
          <cell r="DI1986">
            <v>0</v>
          </cell>
          <cell r="DJ1986">
            <v>0</v>
          </cell>
          <cell r="DK1986">
            <v>0</v>
          </cell>
          <cell r="DL1986">
            <v>0</v>
          </cell>
          <cell r="DM1986">
            <v>0</v>
          </cell>
          <cell r="DN1986">
            <v>0</v>
          </cell>
          <cell r="DO1986">
            <v>0</v>
          </cell>
          <cell r="DP1986">
            <v>0</v>
          </cell>
          <cell r="DQ1986">
            <v>0</v>
          </cell>
          <cell r="DR1986">
            <v>0</v>
          </cell>
          <cell r="DS1986">
            <v>0</v>
          </cell>
          <cell r="DT1986">
            <v>0</v>
          </cell>
          <cell r="DU1986">
            <v>0</v>
          </cell>
          <cell r="DV1986">
            <v>0</v>
          </cell>
        </row>
        <row r="1987">
          <cell r="A1987" t="str">
            <v>AFP ColombiaMenos: ProvisiónR</v>
          </cell>
          <cell r="B1987" t="str">
            <v>AFP Colombia</v>
          </cell>
          <cell r="C1987">
            <v>0</v>
          </cell>
          <cell r="D1987" t="str">
            <v>R</v>
          </cell>
          <cell r="E1987" t="str">
            <v>Miles USD</v>
          </cell>
          <cell r="F1987" t="str">
            <v>Contabilidad</v>
          </cell>
          <cell r="G1987" t="str">
            <v>Menos: Provisión</v>
          </cell>
          <cell r="H1987">
            <v>0</v>
          </cell>
          <cell r="I1987">
            <v>0</v>
          </cell>
          <cell r="J1987">
            <v>0</v>
          </cell>
          <cell r="K1987">
            <v>0</v>
          </cell>
          <cell r="L1987">
            <v>0</v>
          </cell>
          <cell r="M1987">
            <v>0</v>
          </cell>
          <cell r="N1987">
            <v>-1200</v>
          </cell>
          <cell r="O1987">
            <v>-1200</v>
          </cell>
          <cell r="P1987">
            <v>-1200</v>
          </cell>
          <cell r="Q1987">
            <v>-1200</v>
          </cell>
          <cell r="R1987">
            <v>-1200</v>
          </cell>
          <cell r="S1987">
            <v>-1200</v>
          </cell>
          <cell r="T1987">
            <v>0</v>
          </cell>
          <cell r="U1987">
            <v>0</v>
          </cell>
          <cell r="V1987">
            <v>0</v>
          </cell>
          <cell r="W1987">
            <v>0</v>
          </cell>
          <cell r="X1987">
            <v>0</v>
          </cell>
          <cell r="Y1987">
            <v>0</v>
          </cell>
          <cell r="Z1987">
            <v>0</v>
          </cell>
          <cell r="AA1987">
            <v>0</v>
          </cell>
          <cell r="AB1987">
            <v>0</v>
          </cell>
          <cell r="AC1987">
            <v>0</v>
          </cell>
          <cell r="AD1987">
            <v>0</v>
          </cell>
          <cell r="AE1987">
            <v>0</v>
          </cell>
          <cell r="AF1987">
            <v>0</v>
          </cell>
          <cell r="AG1987">
            <v>0</v>
          </cell>
          <cell r="AH1987">
            <v>0</v>
          </cell>
          <cell r="AI1987">
            <v>0</v>
          </cell>
          <cell r="AJ1987">
            <v>0</v>
          </cell>
          <cell r="AK1987">
            <v>0</v>
          </cell>
          <cell r="AL1987">
            <v>0</v>
          </cell>
          <cell r="AM1987">
            <v>0</v>
          </cell>
          <cell r="AN1987">
            <v>0</v>
          </cell>
          <cell r="AO1987">
            <v>0</v>
          </cell>
          <cell r="AP1987">
            <v>0</v>
          </cell>
          <cell r="AQ1987">
            <v>0</v>
          </cell>
          <cell r="AR1987">
            <v>0</v>
          </cell>
          <cell r="AS1987">
            <v>0</v>
          </cell>
          <cell r="AT1987">
            <v>0</v>
          </cell>
          <cell r="AU1987">
            <v>0</v>
          </cell>
          <cell r="AV1987">
            <v>0</v>
          </cell>
          <cell r="AW1987">
            <v>0</v>
          </cell>
          <cell r="AX1987">
            <v>0</v>
          </cell>
          <cell r="AY1987">
            <v>0</v>
          </cell>
          <cell r="AZ1987">
            <v>0</v>
          </cell>
          <cell r="BA1987">
            <v>0</v>
          </cell>
          <cell r="BB1987">
            <v>0</v>
          </cell>
          <cell r="BC1987">
            <v>0</v>
          </cell>
          <cell r="BD1987">
            <v>0</v>
          </cell>
          <cell r="BE1987">
            <v>0</v>
          </cell>
          <cell r="BF1987">
            <v>0</v>
          </cell>
          <cell r="BG1987">
            <v>0</v>
          </cell>
          <cell r="BH1987">
            <v>0</v>
          </cell>
          <cell r="BI1987">
            <v>0</v>
          </cell>
          <cell r="BJ1987">
            <v>0</v>
          </cell>
          <cell r="BK1987">
            <v>0</v>
          </cell>
          <cell r="BL1987">
            <v>0</v>
          </cell>
          <cell r="BM1987">
            <v>0</v>
          </cell>
          <cell r="BN1987">
            <v>0</v>
          </cell>
          <cell r="BO1987">
            <v>0</v>
          </cell>
          <cell r="BP1987">
            <v>0</v>
          </cell>
          <cell r="BQ1987">
            <v>0</v>
          </cell>
          <cell r="BR1987">
            <v>0</v>
          </cell>
          <cell r="BS1987">
            <v>0</v>
          </cell>
          <cell r="BT1987">
            <v>0</v>
          </cell>
          <cell r="BU1987">
            <v>0</v>
          </cell>
          <cell r="BV1987">
            <v>0</v>
          </cell>
          <cell r="BW1987">
            <v>0</v>
          </cell>
          <cell r="BX1987">
            <v>0</v>
          </cell>
          <cell r="BY1987">
            <v>0</v>
          </cell>
          <cell r="BZ1987">
            <v>0</v>
          </cell>
          <cell r="CA1987">
            <v>0</v>
          </cell>
          <cell r="CB1987">
            <v>0</v>
          </cell>
          <cell r="CC1987">
            <v>0</v>
          </cell>
          <cell r="CD1987">
            <v>0</v>
          </cell>
          <cell r="CE1987">
            <v>0</v>
          </cell>
          <cell r="CF1987">
            <v>0</v>
          </cell>
          <cell r="CG1987">
            <v>0</v>
          </cell>
          <cell r="CH1987">
            <v>0</v>
          </cell>
          <cell r="CI1987">
            <v>0</v>
          </cell>
          <cell r="CJ1987">
            <v>0</v>
          </cell>
          <cell r="CK1987">
            <v>0</v>
          </cell>
          <cell r="CL1987">
            <v>0</v>
          </cell>
          <cell r="CM1987">
            <v>0</v>
          </cell>
          <cell r="CN1987">
            <v>0</v>
          </cell>
          <cell r="CO1987">
            <v>0</v>
          </cell>
          <cell r="CP1987">
            <v>0</v>
          </cell>
          <cell r="CQ1987">
            <v>0</v>
          </cell>
          <cell r="CR1987">
            <v>0</v>
          </cell>
          <cell r="CS1987">
            <v>0</v>
          </cell>
          <cell r="CT1987">
            <v>0</v>
          </cell>
          <cell r="CU1987">
            <v>0</v>
          </cell>
          <cell r="CV1987">
            <v>0</v>
          </cell>
          <cell r="CW1987">
            <v>0</v>
          </cell>
          <cell r="CX1987">
            <v>0</v>
          </cell>
          <cell r="CY1987">
            <v>0</v>
          </cell>
          <cell r="CZ1987">
            <v>0</v>
          </cell>
          <cell r="DA1987">
            <v>0</v>
          </cell>
          <cell r="DB1987">
            <v>0</v>
          </cell>
          <cell r="DC1987">
            <v>0</v>
          </cell>
          <cell r="DD1987">
            <v>0</v>
          </cell>
          <cell r="DE1987">
            <v>0</v>
          </cell>
          <cell r="DF1987">
            <v>0</v>
          </cell>
          <cell r="DG1987">
            <v>0</v>
          </cell>
          <cell r="DH1987">
            <v>0</v>
          </cell>
          <cell r="DI1987">
            <v>0</v>
          </cell>
          <cell r="DJ1987">
            <v>0</v>
          </cell>
          <cell r="DK1987">
            <v>0</v>
          </cell>
          <cell r="DL1987">
            <v>0</v>
          </cell>
          <cell r="DM1987">
            <v>0</v>
          </cell>
          <cell r="DN1987">
            <v>0</v>
          </cell>
          <cell r="DO1987">
            <v>0</v>
          </cell>
          <cell r="DP1987">
            <v>0</v>
          </cell>
          <cell r="DQ1987">
            <v>0</v>
          </cell>
          <cell r="DR1987">
            <v>0</v>
          </cell>
          <cell r="DS1987">
            <v>0</v>
          </cell>
          <cell r="DT1987">
            <v>0</v>
          </cell>
          <cell r="DU1987">
            <v>0</v>
          </cell>
          <cell r="DV1987">
            <v>0</v>
          </cell>
        </row>
        <row r="1988">
          <cell r="A1988" t="str">
            <v>AFP ColombiaValorizacionesR</v>
          </cell>
          <cell r="B1988" t="str">
            <v>AFP Colombia</v>
          </cell>
          <cell r="C1988">
            <v>0</v>
          </cell>
          <cell r="D1988" t="str">
            <v>R</v>
          </cell>
          <cell r="E1988" t="str">
            <v>Miles USD</v>
          </cell>
          <cell r="F1988" t="str">
            <v>Contabilidad</v>
          </cell>
          <cell r="G1988" t="str">
            <v>Valorizaciones</v>
          </cell>
          <cell r="H1988">
            <v>0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3504420.3070900002</v>
          </cell>
          <cell r="O1988">
            <v>2898629.486</v>
          </cell>
          <cell r="P1988">
            <v>3496416.0948800002</v>
          </cell>
          <cell r="Q1988">
            <v>2890625.27336</v>
          </cell>
          <cell r="R1988">
            <v>3488411.8826700002</v>
          </cell>
          <cell r="S1988">
            <v>2882621.06115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>
            <v>0</v>
          </cell>
          <cell r="AK1988">
            <v>0</v>
          </cell>
          <cell r="AL1988">
            <v>0</v>
          </cell>
          <cell r="AM1988">
            <v>0</v>
          </cell>
          <cell r="AN1988">
            <v>0</v>
          </cell>
          <cell r="AO1988">
            <v>0</v>
          </cell>
          <cell r="AP1988">
            <v>0</v>
          </cell>
          <cell r="AQ1988">
            <v>0</v>
          </cell>
          <cell r="AR1988">
            <v>0</v>
          </cell>
          <cell r="AS1988">
            <v>0</v>
          </cell>
          <cell r="AT1988">
            <v>0</v>
          </cell>
          <cell r="AU1988">
            <v>0</v>
          </cell>
          <cell r="AV1988">
            <v>0</v>
          </cell>
          <cell r="AW1988">
            <v>0</v>
          </cell>
          <cell r="AX1988">
            <v>0</v>
          </cell>
          <cell r="AY1988">
            <v>0</v>
          </cell>
          <cell r="AZ1988">
            <v>0</v>
          </cell>
          <cell r="BA1988">
            <v>0</v>
          </cell>
          <cell r="BB1988">
            <v>0</v>
          </cell>
          <cell r="BC1988">
            <v>0</v>
          </cell>
          <cell r="BD1988">
            <v>0</v>
          </cell>
          <cell r="BE1988">
            <v>0</v>
          </cell>
          <cell r="BF1988">
            <v>0</v>
          </cell>
          <cell r="BG1988">
            <v>0</v>
          </cell>
          <cell r="BH1988">
            <v>0</v>
          </cell>
          <cell r="BI1988">
            <v>0</v>
          </cell>
          <cell r="BJ1988">
            <v>0</v>
          </cell>
          <cell r="BK1988">
            <v>0</v>
          </cell>
          <cell r="BL1988">
            <v>0</v>
          </cell>
          <cell r="BM1988">
            <v>0</v>
          </cell>
          <cell r="BN1988">
            <v>0</v>
          </cell>
          <cell r="BO1988">
            <v>0</v>
          </cell>
          <cell r="BP1988">
            <v>0</v>
          </cell>
          <cell r="BQ1988">
            <v>0</v>
          </cell>
          <cell r="BR1988">
            <v>0</v>
          </cell>
          <cell r="BS1988">
            <v>0</v>
          </cell>
          <cell r="BT1988">
            <v>0</v>
          </cell>
          <cell r="BU1988">
            <v>0</v>
          </cell>
          <cell r="BV1988">
            <v>0</v>
          </cell>
          <cell r="BW1988">
            <v>0</v>
          </cell>
          <cell r="BX1988">
            <v>0</v>
          </cell>
          <cell r="BY1988">
            <v>0</v>
          </cell>
          <cell r="BZ1988">
            <v>0</v>
          </cell>
          <cell r="CA1988">
            <v>0</v>
          </cell>
          <cell r="CB1988">
            <v>0</v>
          </cell>
          <cell r="CC1988">
            <v>0</v>
          </cell>
          <cell r="CD1988">
            <v>0</v>
          </cell>
          <cell r="CE1988">
            <v>0</v>
          </cell>
          <cell r="CF1988">
            <v>0</v>
          </cell>
          <cell r="CG1988">
            <v>0</v>
          </cell>
          <cell r="CH1988">
            <v>0</v>
          </cell>
          <cell r="CI1988">
            <v>0</v>
          </cell>
          <cell r="CJ1988">
            <v>0</v>
          </cell>
          <cell r="CK1988">
            <v>0</v>
          </cell>
          <cell r="CL1988">
            <v>0</v>
          </cell>
          <cell r="CM1988">
            <v>0</v>
          </cell>
          <cell r="CN1988">
            <v>0</v>
          </cell>
          <cell r="CO1988">
            <v>0</v>
          </cell>
          <cell r="CP1988">
            <v>0</v>
          </cell>
          <cell r="CQ1988">
            <v>0</v>
          </cell>
          <cell r="CR1988">
            <v>0</v>
          </cell>
          <cell r="CS1988">
            <v>0</v>
          </cell>
          <cell r="CT1988">
            <v>0</v>
          </cell>
          <cell r="CU1988">
            <v>0</v>
          </cell>
          <cell r="CV1988">
            <v>0</v>
          </cell>
          <cell r="CW1988">
            <v>0</v>
          </cell>
          <cell r="CX1988">
            <v>0</v>
          </cell>
          <cell r="CY1988">
            <v>0</v>
          </cell>
          <cell r="CZ1988">
            <v>0</v>
          </cell>
          <cell r="DA1988">
            <v>0</v>
          </cell>
          <cell r="DB1988">
            <v>0</v>
          </cell>
          <cell r="DC1988">
            <v>0</v>
          </cell>
          <cell r="DD1988">
            <v>0</v>
          </cell>
          <cell r="DE1988">
            <v>0</v>
          </cell>
          <cell r="DF1988">
            <v>0</v>
          </cell>
          <cell r="DG1988">
            <v>0</v>
          </cell>
          <cell r="DH1988">
            <v>0</v>
          </cell>
          <cell r="DI1988">
            <v>0</v>
          </cell>
          <cell r="DJ1988">
            <v>0</v>
          </cell>
          <cell r="DK1988">
            <v>0</v>
          </cell>
          <cell r="DL1988">
            <v>0</v>
          </cell>
          <cell r="DM1988">
            <v>0</v>
          </cell>
          <cell r="DN1988">
            <v>0</v>
          </cell>
          <cell r="DO1988">
            <v>0</v>
          </cell>
          <cell r="DP1988">
            <v>0</v>
          </cell>
          <cell r="DQ1988">
            <v>0</v>
          </cell>
          <cell r="DR1988">
            <v>0</v>
          </cell>
          <cell r="DS1988">
            <v>0</v>
          </cell>
          <cell r="DT1988">
            <v>0</v>
          </cell>
          <cell r="DU1988">
            <v>0</v>
          </cell>
          <cell r="DV1988">
            <v>0</v>
          </cell>
        </row>
        <row r="1989">
          <cell r="A1989" t="str">
            <v>AFP ColombiaDe inversionesR</v>
          </cell>
          <cell r="B1989" t="str">
            <v>AFP Colombia</v>
          </cell>
          <cell r="C1989">
            <v>0</v>
          </cell>
          <cell r="D1989" t="str">
            <v>R</v>
          </cell>
          <cell r="E1989" t="str">
            <v>Miles USD</v>
          </cell>
          <cell r="F1989" t="str">
            <v>Contabilidad</v>
          </cell>
          <cell r="G1989" t="str">
            <v>De inversiones</v>
          </cell>
          <cell r="H1989">
            <v>0</v>
          </cell>
          <cell r="I1989">
            <v>0</v>
          </cell>
          <cell r="J1989">
            <v>0</v>
          </cell>
          <cell r="K1989">
            <v>0</v>
          </cell>
          <cell r="L1989">
            <v>0</v>
          </cell>
          <cell r="M1989">
            <v>0</v>
          </cell>
          <cell r="N1989">
            <v>0</v>
          </cell>
          <cell r="O1989">
            <v>0</v>
          </cell>
          <cell r="P1989">
            <v>0</v>
          </cell>
          <cell r="Q1989">
            <v>0</v>
          </cell>
          <cell r="R1989">
            <v>0</v>
          </cell>
          <cell r="S1989">
            <v>0</v>
          </cell>
          <cell r="T1989">
            <v>0</v>
          </cell>
          <cell r="U1989">
            <v>0</v>
          </cell>
          <cell r="V1989">
            <v>0</v>
          </cell>
          <cell r="W1989">
            <v>0</v>
          </cell>
          <cell r="X1989">
            <v>0</v>
          </cell>
          <cell r="Y1989">
            <v>0</v>
          </cell>
          <cell r="Z1989">
            <v>0</v>
          </cell>
          <cell r="AA1989">
            <v>0</v>
          </cell>
          <cell r="AB1989">
            <v>0</v>
          </cell>
          <cell r="AC1989">
            <v>0</v>
          </cell>
          <cell r="AD1989">
            <v>0</v>
          </cell>
          <cell r="AE1989">
            <v>0</v>
          </cell>
          <cell r="AF1989">
            <v>0</v>
          </cell>
          <cell r="AG1989">
            <v>0</v>
          </cell>
          <cell r="AH1989">
            <v>0</v>
          </cell>
          <cell r="AI1989">
            <v>0</v>
          </cell>
          <cell r="AJ1989">
            <v>0</v>
          </cell>
          <cell r="AK1989">
            <v>0</v>
          </cell>
          <cell r="AL1989">
            <v>0</v>
          </cell>
          <cell r="AM1989">
            <v>0</v>
          </cell>
          <cell r="AN1989">
            <v>0</v>
          </cell>
          <cell r="AO1989">
            <v>0</v>
          </cell>
          <cell r="AP1989">
            <v>0</v>
          </cell>
          <cell r="AQ1989">
            <v>0</v>
          </cell>
          <cell r="AR1989">
            <v>0</v>
          </cell>
          <cell r="AS1989">
            <v>0</v>
          </cell>
          <cell r="AT1989">
            <v>0</v>
          </cell>
          <cell r="AU1989">
            <v>0</v>
          </cell>
          <cell r="AV1989">
            <v>0</v>
          </cell>
          <cell r="AW1989">
            <v>0</v>
          </cell>
          <cell r="AX1989">
            <v>0</v>
          </cell>
          <cell r="AY1989">
            <v>0</v>
          </cell>
          <cell r="AZ1989">
            <v>0</v>
          </cell>
          <cell r="BA1989">
            <v>0</v>
          </cell>
          <cell r="BB1989">
            <v>0</v>
          </cell>
          <cell r="BC1989">
            <v>0</v>
          </cell>
          <cell r="BD1989">
            <v>0</v>
          </cell>
          <cell r="BE1989">
            <v>0</v>
          </cell>
          <cell r="BF1989">
            <v>0</v>
          </cell>
          <cell r="BG1989">
            <v>0</v>
          </cell>
          <cell r="BH1989">
            <v>0</v>
          </cell>
          <cell r="BI1989">
            <v>0</v>
          </cell>
          <cell r="BJ1989">
            <v>0</v>
          </cell>
          <cell r="BK1989">
            <v>0</v>
          </cell>
          <cell r="BL1989">
            <v>0</v>
          </cell>
          <cell r="BM1989">
            <v>0</v>
          </cell>
          <cell r="BN1989">
            <v>0</v>
          </cell>
          <cell r="BO1989">
            <v>0</v>
          </cell>
          <cell r="BP1989">
            <v>0</v>
          </cell>
          <cell r="BQ1989">
            <v>0</v>
          </cell>
          <cell r="BR1989">
            <v>0</v>
          </cell>
          <cell r="BS1989">
            <v>0</v>
          </cell>
          <cell r="BT1989">
            <v>0</v>
          </cell>
          <cell r="BU1989">
            <v>0</v>
          </cell>
          <cell r="BV1989">
            <v>0</v>
          </cell>
          <cell r="BW1989">
            <v>0</v>
          </cell>
          <cell r="BX1989">
            <v>0</v>
          </cell>
          <cell r="BY1989">
            <v>0</v>
          </cell>
          <cell r="BZ1989">
            <v>0</v>
          </cell>
          <cell r="CA1989">
            <v>0</v>
          </cell>
          <cell r="CB1989">
            <v>0</v>
          </cell>
          <cell r="CC1989">
            <v>0</v>
          </cell>
          <cell r="CD1989">
            <v>0</v>
          </cell>
          <cell r="CE1989">
            <v>0</v>
          </cell>
          <cell r="CF1989">
            <v>0</v>
          </cell>
          <cell r="CG1989">
            <v>0</v>
          </cell>
          <cell r="CH1989">
            <v>0</v>
          </cell>
          <cell r="CI1989">
            <v>0</v>
          </cell>
          <cell r="CJ1989">
            <v>0</v>
          </cell>
          <cell r="CK1989">
            <v>0</v>
          </cell>
          <cell r="CL1989">
            <v>0</v>
          </cell>
          <cell r="CM1989">
            <v>0</v>
          </cell>
          <cell r="CN1989">
            <v>0</v>
          </cell>
          <cell r="CO1989">
            <v>0</v>
          </cell>
          <cell r="CP1989">
            <v>0</v>
          </cell>
          <cell r="CQ1989">
            <v>0</v>
          </cell>
          <cell r="CR1989">
            <v>0</v>
          </cell>
          <cell r="CS1989">
            <v>0</v>
          </cell>
          <cell r="CT1989">
            <v>0</v>
          </cell>
          <cell r="CU1989">
            <v>0</v>
          </cell>
          <cell r="CV1989">
            <v>0</v>
          </cell>
          <cell r="CW1989">
            <v>0</v>
          </cell>
          <cell r="CX1989">
            <v>0</v>
          </cell>
          <cell r="CY1989">
            <v>0</v>
          </cell>
          <cell r="CZ1989">
            <v>0</v>
          </cell>
          <cell r="DA1989">
            <v>0</v>
          </cell>
          <cell r="DB1989">
            <v>0</v>
          </cell>
          <cell r="DC1989">
            <v>0</v>
          </cell>
          <cell r="DD1989">
            <v>0</v>
          </cell>
          <cell r="DE1989">
            <v>0</v>
          </cell>
          <cell r="DF1989">
            <v>0</v>
          </cell>
          <cell r="DG1989">
            <v>0</v>
          </cell>
          <cell r="DH1989">
            <v>0</v>
          </cell>
          <cell r="DI1989">
            <v>0</v>
          </cell>
          <cell r="DJ1989">
            <v>0</v>
          </cell>
          <cell r="DK1989">
            <v>0</v>
          </cell>
          <cell r="DL1989">
            <v>0</v>
          </cell>
          <cell r="DM1989">
            <v>0</v>
          </cell>
          <cell r="DN1989">
            <v>0</v>
          </cell>
          <cell r="DO1989">
            <v>0</v>
          </cell>
          <cell r="DP1989">
            <v>0</v>
          </cell>
          <cell r="DQ1989">
            <v>0</v>
          </cell>
          <cell r="DR1989">
            <v>0</v>
          </cell>
          <cell r="DS1989">
            <v>0</v>
          </cell>
          <cell r="DT1989">
            <v>0</v>
          </cell>
          <cell r="DU1989">
            <v>0</v>
          </cell>
          <cell r="DV1989">
            <v>0</v>
          </cell>
        </row>
        <row r="1990">
          <cell r="A1990" t="str">
            <v>AFP ColombiaPropiedades y equipoR</v>
          </cell>
          <cell r="B1990" t="str">
            <v>AFP Colombia</v>
          </cell>
          <cell r="C1990">
            <v>0</v>
          </cell>
          <cell r="D1990" t="str">
            <v>R</v>
          </cell>
          <cell r="E1990" t="str">
            <v>Miles USD</v>
          </cell>
          <cell r="F1990" t="str">
            <v>Contabilidad</v>
          </cell>
          <cell r="G1990" t="str">
            <v>Propiedades y equipo</v>
          </cell>
          <cell r="H1990">
            <v>0</v>
          </cell>
          <cell r="I1990">
            <v>0</v>
          </cell>
          <cell r="J1990">
            <v>0</v>
          </cell>
          <cell r="K1990">
            <v>0</v>
          </cell>
          <cell r="L1990">
            <v>0</v>
          </cell>
          <cell r="M1990">
            <v>0</v>
          </cell>
          <cell r="N1990">
            <v>3504420.3070900002</v>
          </cell>
          <cell r="O1990">
            <v>2898629.486</v>
          </cell>
          <cell r="P1990">
            <v>3496416.0948800002</v>
          </cell>
          <cell r="Q1990">
            <v>2890625.27336</v>
          </cell>
          <cell r="R1990">
            <v>3488411.8826700002</v>
          </cell>
          <cell r="S1990">
            <v>2882621.06115</v>
          </cell>
          <cell r="T1990">
            <v>0</v>
          </cell>
          <cell r="U1990">
            <v>0</v>
          </cell>
          <cell r="V1990">
            <v>0</v>
          </cell>
          <cell r="W1990">
            <v>0</v>
          </cell>
          <cell r="X1990">
            <v>0</v>
          </cell>
          <cell r="Y1990">
            <v>0</v>
          </cell>
          <cell r="Z1990">
            <v>0</v>
          </cell>
          <cell r="AA1990">
            <v>0</v>
          </cell>
          <cell r="AB1990">
            <v>0</v>
          </cell>
          <cell r="AC1990">
            <v>0</v>
          </cell>
          <cell r="AD1990">
            <v>0</v>
          </cell>
          <cell r="AE1990">
            <v>0</v>
          </cell>
          <cell r="AF1990">
            <v>0</v>
          </cell>
          <cell r="AG1990">
            <v>0</v>
          </cell>
          <cell r="AH1990">
            <v>0</v>
          </cell>
          <cell r="AI1990">
            <v>0</v>
          </cell>
          <cell r="AJ1990">
            <v>0</v>
          </cell>
          <cell r="AK1990">
            <v>0</v>
          </cell>
          <cell r="AL1990">
            <v>0</v>
          </cell>
          <cell r="AM1990">
            <v>0</v>
          </cell>
          <cell r="AN1990">
            <v>0</v>
          </cell>
          <cell r="AO1990">
            <v>0</v>
          </cell>
          <cell r="AP1990">
            <v>0</v>
          </cell>
          <cell r="AQ1990">
            <v>0</v>
          </cell>
          <cell r="AR1990">
            <v>0</v>
          </cell>
          <cell r="AS1990">
            <v>0</v>
          </cell>
          <cell r="AT1990">
            <v>0</v>
          </cell>
          <cell r="AU1990">
            <v>0</v>
          </cell>
          <cell r="AV1990">
            <v>0</v>
          </cell>
          <cell r="AW1990">
            <v>0</v>
          </cell>
          <cell r="AX1990">
            <v>0</v>
          </cell>
          <cell r="AY1990">
            <v>0</v>
          </cell>
          <cell r="AZ1990">
            <v>0</v>
          </cell>
          <cell r="BA1990">
            <v>0</v>
          </cell>
          <cell r="BB1990">
            <v>0</v>
          </cell>
          <cell r="BC1990">
            <v>0</v>
          </cell>
          <cell r="BD1990">
            <v>0</v>
          </cell>
          <cell r="BE1990">
            <v>0</v>
          </cell>
          <cell r="BF1990">
            <v>0</v>
          </cell>
          <cell r="BG1990">
            <v>0</v>
          </cell>
          <cell r="BH1990">
            <v>0</v>
          </cell>
          <cell r="BI1990">
            <v>0</v>
          </cell>
          <cell r="BJ1990">
            <v>0</v>
          </cell>
          <cell r="BK1990">
            <v>0</v>
          </cell>
          <cell r="BL1990">
            <v>0</v>
          </cell>
          <cell r="BM1990">
            <v>0</v>
          </cell>
          <cell r="BN1990">
            <v>0</v>
          </cell>
          <cell r="BO1990">
            <v>0</v>
          </cell>
          <cell r="BP1990">
            <v>0</v>
          </cell>
          <cell r="BQ1990">
            <v>0</v>
          </cell>
          <cell r="BR1990">
            <v>0</v>
          </cell>
          <cell r="BS1990">
            <v>0</v>
          </cell>
          <cell r="BT1990">
            <v>0</v>
          </cell>
          <cell r="BU1990">
            <v>0</v>
          </cell>
          <cell r="BV1990">
            <v>0</v>
          </cell>
          <cell r="BW1990">
            <v>0</v>
          </cell>
          <cell r="BX1990">
            <v>0</v>
          </cell>
          <cell r="BY1990">
            <v>0</v>
          </cell>
          <cell r="BZ1990">
            <v>0</v>
          </cell>
          <cell r="CA1990">
            <v>0</v>
          </cell>
          <cell r="CB1990">
            <v>0</v>
          </cell>
          <cell r="CC1990">
            <v>0</v>
          </cell>
          <cell r="CD1990">
            <v>0</v>
          </cell>
          <cell r="CE1990">
            <v>0</v>
          </cell>
          <cell r="CF1990">
            <v>0</v>
          </cell>
          <cell r="CG1990">
            <v>0</v>
          </cell>
          <cell r="CH1990">
            <v>0</v>
          </cell>
          <cell r="CI1990">
            <v>0</v>
          </cell>
          <cell r="CJ1990">
            <v>0</v>
          </cell>
          <cell r="CK1990">
            <v>0</v>
          </cell>
          <cell r="CL1990">
            <v>0</v>
          </cell>
          <cell r="CM1990">
            <v>0</v>
          </cell>
          <cell r="CN1990">
            <v>0</v>
          </cell>
          <cell r="CO1990">
            <v>0</v>
          </cell>
          <cell r="CP1990">
            <v>0</v>
          </cell>
          <cell r="CQ1990">
            <v>0</v>
          </cell>
          <cell r="CR1990">
            <v>0</v>
          </cell>
          <cell r="CS1990">
            <v>0</v>
          </cell>
          <cell r="CT1990">
            <v>0</v>
          </cell>
          <cell r="CU1990">
            <v>0</v>
          </cell>
          <cell r="CV1990">
            <v>0</v>
          </cell>
          <cell r="CW1990">
            <v>0</v>
          </cell>
          <cell r="CX1990">
            <v>0</v>
          </cell>
          <cell r="CY1990">
            <v>0</v>
          </cell>
          <cell r="CZ1990">
            <v>0</v>
          </cell>
          <cell r="DA1990">
            <v>0</v>
          </cell>
          <cell r="DB1990">
            <v>0</v>
          </cell>
          <cell r="DC1990">
            <v>0</v>
          </cell>
          <cell r="DD1990">
            <v>0</v>
          </cell>
          <cell r="DE1990">
            <v>0</v>
          </cell>
          <cell r="DF1990">
            <v>0</v>
          </cell>
          <cell r="DG1990">
            <v>0</v>
          </cell>
          <cell r="DH1990">
            <v>0</v>
          </cell>
          <cell r="DI1990">
            <v>0</v>
          </cell>
          <cell r="DJ1990">
            <v>0</v>
          </cell>
          <cell r="DK1990">
            <v>0</v>
          </cell>
          <cell r="DL1990">
            <v>0</v>
          </cell>
          <cell r="DM1990">
            <v>0</v>
          </cell>
          <cell r="DN1990">
            <v>0</v>
          </cell>
          <cell r="DO1990">
            <v>0</v>
          </cell>
          <cell r="DP1990">
            <v>0</v>
          </cell>
          <cell r="DQ1990">
            <v>0</v>
          </cell>
          <cell r="DR1990">
            <v>0</v>
          </cell>
          <cell r="DS1990">
            <v>0</v>
          </cell>
          <cell r="DT1990">
            <v>0</v>
          </cell>
          <cell r="DU1990">
            <v>0</v>
          </cell>
          <cell r="DV1990">
            <v>0</v>
          </cell>
        </row>
        <row r="1991">
          <cell r="A1991" t="str">
            <v>AFP ColombiaDe otros activosR</v>
          </cell>
          <cell r="B1991" t="str">
            <v>AFP Colombia</v>
          </cell>
          <cell r="C1991">
            <v>0</v>
          </cell>
          <cell r="D1991" t="str">
            <v>R</v>
          </cell>
          <cell r="E1991" t="str">
            <v>Miles USD</v>
          </cell>
          <cell r="F1991" t="str">
            <v>Contabilidad</v>
          </cell>
          <cell r="G1991" t="str">
            <v>De otros activos</v>
          </cell>
          <cell r="H1991">
            <v>0</v>
          </cell>
          <cell r="I1991">
            <v>0</v>
          </cell>
          <cell r="J1991">
            <v>0</v>
          </cell>
          <cell r="K1991">
            <v>0</v>
          </cell>
          <cell r="L1991">
            <v>0</v>
          </cell>
          <cell r="M1991">
            <v>0</v>
          </cell>
          <cell r="N1991">
            <v>0</v>
          </cell>
          <cell r="O1991">
            <v>0</v>
          </cell>
          <cell r="P1991">
            <v>0</v>
          </cell>
          <cell r="Q1991">
            <v>0</v>
          </cell>
          <cell r="R1991">
            <v>0</v>
          </cell>
          <cell r="S1991">
            <v>0</v>
          </cell>
          <cell r="T1991">
            <v>0</v>
          </cell>
          <cell r="U1991">
            <v>0</v>
          </cell>
          <cell r="V1991">
            <v>0</v>
          </cell>
          <cell r="W1991">
            <v>0</v>
          </cell>
          <cell r="X1991">
            <v>0</v>
          </cell>
          <cell r="Y1991">
            <v>0</v>
          </cell>
          <cell r="Z1991">
            <v>0</v>
          </cell>
          <cell r="AA1991">
            <v>0</v>
          </cell>
          <cell r="AB1991">
            <v>0</v>
          </cell>
          <cell r="AC1991">
            <v>0</v>
          </cell>
          <cell r="AD1991">
            <v>0</v>
          </cell>
          <cell r="AE1991">
            <v>0</v>
          </cell>
          <cell r="AF1991">
            <v>0</v>
          </cell>
          <cell r="AG1991">
            <v>0</v>
          </cell>
          <cell r="AH1991">
            <v>0</v>
          </cell>
          <cell r="AI1991">
            <v>0</v>
          </cell>
          <cell r="AJ1991">
            <v>0</v>
          </cell>
          <cell r="AK1991">
            <v>0</v>
          </cell>
          <cell r="AL1991">
            <v>0</v>
          </cell>
          <cell r="AM1991">
            <v>0</v>
          </cell>
          <cell r="AN1991">
            <v>0</v>
          </cell>
          <cell r="AO1991">
            <v>0</v>
          </cell>
          <cell r="AP1991">
            <v>0</v>
          </cell>
          <cell r="AQ1991">
            <v>0</v>
          </cell>
          <cell r="AR1991">
            <v>0</v>
          </cell>
          <cell r="AS1991">
            <v>0</v>
          </cell>
          <cell r="AT1991">
            <v>0</v>
          </cell>
          <cell r="AU1991">
            <v>0</v>
          </cell>
          <cell r="AV1991">
            <v>0</v>
          </cell>
          <cell r="AW1991">
            <v>0</v>
          </cell>
          <cell r="AX1991">
            <v>0</v>
          </cell>
          <cell r="AY1991">
            <v>0</v>
          </cell>
          <cell r="AZ1991">
            <v>0</v>
          </cell>
          <cell r="BA1991">
            <v>0</v>
          </cell>
          <cell r="BB1991">
            <v>0</v>
          </cell>
          <cell r="BC1991">
            <v>0</v>
          </cell>
          <cell r="BD1991">
            <v>0</v>
          </cell>
          <cell r="BE1991">
            <v>0</v>
          </cell>
          <cell r="BF1991">
            <v>0</v>
          </cell>
          <cell r="BG1991">
            <v>0</v>
          </cell>
          <cell r="BH1991">
            <v>0</v>
          </cell>
          <cell r="BI1991">
            <v>0</v>
          </cell>
          <cell r="BJ1991">
            <v>0</v>
          </cell>
          <cell r="BK1991">
            <v>0</v>
          </cell>
          <cell r="BL1991">
            <v>0</v>
          </cell>
          <cell r="BM1991">
            <v>0</v>
          </cell>
          <cell r="BN1991">
            <v>0</v>
          </cell>
          <cell r="BO1991">
            <v>0</v>
          </cell>
          <cell r="BP1991">
            <v>0</v>
          </cell>
          <cell r="BQ1991">
            <v>0</v>
          </cell>
          <cell r="BR1991">
            <v>0</v>
          </cell>
          <cell r="BS1991">
            <v>0</v>
          </cell>
          <cell r="BT1991">
            <v>0</v>
          </cell>
          <cell r="BU1991">
            <v>0</v>
          </cell>
          <cell r="BV1991">
            <v>0</v>
          </cell>
          <cell r="BW1991">
            <v>0</v>
          </cell>
          <cell r="BX1991">
            <v>0</v>
          </cell>
          <cell r="BY1991">
            <v>0</v>
          </cell>
          <cell r="BZ1991">
            <v>0</v>
          </cell>
          <cell r="CA1991">
            <v>0</v>
          </cell>
          <cell r="CB1991">
            <v>0</v>
          </cell>
          <cell r="CC1991">
            <v>0</v>
          </cell>
          <cell r="CD1991">
            <v>0</v>
          </cell>
          <cell r="CE1991">
            <v>0</v>
          </cell>
          <cell r="CF1991">
            <v>0</v>
          </cell>
          <cell r="CG1991">
            <v>0</v>
          </cell>
          <cell r="CH1991">
            <v>0</v>
          </cell>
          <cell r="CI1991">
            <v>0</v>
          </cell>
          <cell r="CJ1991">
            <v>0</v>
          </cell>
          <cell r="CK1991">
            <v>0</v>
          </cell>
          <cell r="CL1991">
            <v>0</v>
          </cell>
          <cell r="CM1991">
            <v>0</v>
          </cell>
          <cell r="CN1991">
            <v>0</v>
          </cell>
          <cell r="CO1991">
            <v>0</v>
          </cell>
          <cell r="CP1991">
            <v>0</v>
          </cell>
          <cell r="CQ1991">
            <v>0</v>
          </cell>
          <cell r="CR1991">
            <v>0</v>
          </cell>
          <cell r="CS1991">
            <v>0</v>
          </cell>
          <cell r="CT1991">
            <v>0</v>
          </cell>
          <cell r="CU1991">
            <v>0</v>
          </cell>
          <cell r="CV1991">
            <v>0</v>
          </cell>
          <cell r="CW1991">
            <v>0</v>
          </cell>
          <cell r="CX1991">
            <v>0</v>
          </cell>
          <cell r="CY1991">
            <v>0</v>
          </cell>
          <cell r="CZ1991">
            <v>0</v>
          </cell>
          <cell r="DA1991">
            <v>0</v>
          </cell>
          <cell r="DB1991">
            <v>0</v>
          </cell>
          <cell r="DC1991">
            <v>0</v>
          </cell>
          <cell r="DD1991">
            <v>0</v>
          </cell>
          <cell r="DE1991">
            <v>0</v>
          </cell>
          <cell r="DF1991">
            <v>0</v>
          </cell>
          <cell r="DG1991">
            <v>0</v>
          </cell>
          <cell r="DH1991">
            <v>0</v>
          </cell>
          <cell r="DI1991">
            <v>0</v>
          </cell>
          <cell r="DJ1991">
            <v>0</v>
          </cell>
          <cell r="DK1991">
            <v>0</v>
          </cell>
          <cell r="DL1991">
            <v>0</v>
          </cell>
          <cell r="DM1991">
            <v>0</v>
          </cell>
          <cell r="DN1991">
            <v>0</v>
          </cell>
          <cell r="DO1991">
            <v>0</v>
          </cell>
          <cell r="DP1991">
            <v>0</v>
          </cell>
          <cell r="DQ1991">
            <v>0</v>
          </cell>
          <cell r="DR1991">
            <v>0</v>
          </cell>
          <cell r="DS1991">
            <v>0</v>
          </cell>
          <cell r="DT1991">
            <v>0</v>
          </cell>
          <cell r="DU1991">
            <v>0</v>
          </cell>
          <cell r="DV1991">
            <v>0</v>
          </cell>
        </row>
        <row r="1992">
          <cell r="A1992" t="str">
            <v>AFP ColombiaTOTAL ACTIVOR</v>
          </cell>
          <cell r="B1992" t="str">
            <v>AFP Colombia</v>
          </cell>
          <cell r="C1992">
            <v>0</v>
          </cell>
          <cell r="D1992" t="str">
            <v>R</v>
          </cell>
          <cell r="E1992" t="str">
            <v>Miles USD</v>
          </cell>
          <cell r="F1992" t="str">
            <v>Contabilidad</v>
          </cell>
          <cell r="G1992" t="str">
            <v>TOTAL ACTIVO</v>
          </cell>
          <cell r="H1992">
            <v>0</v>
          </cell>
          <cell r="I1992">
            <v>0</v>
          </cell>
          <cell r="J1992">
            <v>0</v>
          </cell>
          <cell r="K1992">
            <v>0</v>
          </cell>
          <cell r="L1992">
            <v>0</v>
          </cell>
          <cell r="M1992">
            <v>0</v>
          </cell>
          <cell r="N1992">
            <v>217895386.99743003</v>
          </cell>
          <cell r="O1992">
            <v>205934866.61200002</v>
          </cell>
          <cell r="P1992">
            <v>215495588.87079003</v>
          </cell>
          <cell r="Q1992">
            <v>205641381.26290005</v>
          </cell>
          <cell r="R1992">
            <v>214429231.26640001</v>
          </cell>
          <cell r="S1992">
            <v>206227893.86697</v>
          </cell>
          <cell r="T1992">
            <v>0</v>
          </cell>
          <cell r="U1992">
            <v>0</v>
          </cell>
          <cell r="V1992">
            <v>0</v>
          </cell>
          <cell r="W1992">
            <v>0</v>
          </cell>
          <cell r="X1992">
            <v>0</v>
          </cell>
          <cell r="Y1992">
            <v>0</v>
          </cell>
          <cell r="Z1992">
            <v>0</v>
          </cell>
          <cell r="AA1992">
            <v>0</v>
          </cell>
          <cell r="AB1992">
            <v>0</v>
          </cell>
          <cell r="AC1992">
            <v>0</v>
          </cell>
          <cell r="AD1992">
            <v>0</v>
          </cell>
          <cell r="AE1992">
            <v>0</v>
          </cell>
          <cell r="AF1992">
            <v>0</v>
          </cell>
          <cell r="AG1992">
            <v>0</v>
          </cell>
          <cell r="AH1992">
            <v>0</v>
          </cell>
          <cell r="AI1992">
            <v>0</v>
          </cell>
          <cell r="AJ1992">
            <v>0</v>
          </cell>
          <cell r="AK1992">
            <v>0</v>
          </cell>
          <cell r="AL1992">
            <v>0</v>
          </cell>
          <cell r="AM1992">
            <v>0</v>
          </cell>
          <cell r="AN1992">
            <v>0</v>
          </cell>
          <cell r="AO1992">
            <v>0</v>
          </cell>
          <cell r="AP1992">
            <v>0</v>
          </cell>
          <cell r="AQ1992">
            <v>0</v>
          </cell>
          <cell r="AR1992">
            <v>0</v>
          </cell>
          <cell r="AS1992">
            <v>0</v>
          </cell>
          <cell r="AT1992">
            <v>0</v>
          </cell>
          <cell r="AU1992">
            <v>0</v>
          </cell>
          <cell r="AV1992">
            <v>0</v>
          </cell>
          <cell r="AW1992">
            <v>0</v>
          </cell>
          <cell r="AX1992">
            <v>0</v>
          </cell>
          <cell r="AY1992">
            <v>0</v>
          </cell>
          <cell r="AZ1992">
            <v>0</v>
          </cell>
          <cell r="BA1992">
            <v>0</v>
          </cell>
          <cell r="BB1992">
            <v>0</v>
          </cell>
          <cell r="BC1992">
            <v>0</v>
          </cell>
          <cell r="BD1992">
            <v>0</v>
          </cell>
          <cell r="BE1992">
            <v>0</v>
          </cell>
          <cell r="BF1992">
            <v>0</v>
          </cell>
          <cell r="BG1992">
            <v>0</v>
          </cell>
          <cell r="BH1992">
            <v>0</v>
          </cell>
          <cell r="BI1992">
            <v>0</v>
          </cell>
          <cell r="BJ1992">
            <v>0</v>
          </cell>
          <cell r="BK1992">
            <v>0</v>
          </cell>
          <cell r="BL1992">
            <v>0</v>
          </cell>
          <cell r="BM1992">
            <v>0</v>
          </cell>
          <cell r="BN1992">
            <v>0</v>
          </cell>
          <cell r="BO1992">
            <v>0</v>
          </cell>
          <cell r="BP1992">
            <v>0</v>
          </cell>
          <cell r="BQ1992">
            <v>0</v>
          </cell>
          <cell r="BR1992">
            <v>0</v>
          </cell>
          <cell r="BS1992">
            <v>0</v>
          </cell>
          <cell r="BT1992">
            <v>0</v>
          </cell>
          <cell r="BU1992">
            <v>0</v>
          </cell>
          <cell r="BV1992">
            <v>0</v>
          </cell>
          <cell r="BW1992">
            <v>0</v>
          </cell>
          <cell r="BX1992">
            <v>0</v>
          </cell>
          <cell r="BY1992">
            <v>0</v>
          </cell>
          <cell r="BZ1992">
            <v>0</v>
          </cell>
          <cell r="CA1992">
            <v>0</v>
          </cell>
          <cell r="CB1992">
            <v>0</v>
          </cell>
          <cell r="CC1992">
            <v>0</v>
          </cell>
          <cell r="CD1992">
            <v>0</v>
          </cell>
          <cell r="CE1992">
            <v>0</v>
          </cell>
          <cell r="CF1992">
            <v>0</v>
          </cell>
          <cell r="CG1992">
            <v>0</v>
          </cell>
          <cell r="CH1992">
            <v>0</v>
          </cell>
          <cell r="CI1992">
            <v>0</v>
          </cell>
          <cell r="CJ1992">
            <v>0</v>
          </cell>
          <cell r="CK1992">
            <v>0</v>
          </cell>
          <cell r="CL1992">
            <v>0</v>
          </cell>
          <cell r="CM1992">
            <v>0</v>
          </cell>
          <cell r="CN1992">
            <v>0</v>
          </cell>
          <cell r="CO1992">
            <v>0</v>
          </cell>
          <cell r="CP1992">
            <v>0</v>
          </cell>
          <cell r="CQ1992">
            <v>0</v>
          </cell>
          <cell r="CR1992">
            <v>0</v>
          </cell>
          <cell r="CS1992">
            <v>0</v>
          </cell>
          <cell r="CT1992">
            <v>0</v>
          </cell>
          <cell r="CU1992">
            <v>0</v>
          </cell>
          <cell r="CV1992">
            <v>0</v>
          </cell>
          <cell r="CW1992">
            <v>0</v>
          </cell>
          <cell r="CX1992">
            <v>0</v>
          </cell>
          <cell r="CY1992">
            <v>0</v>
          </cell>
          <cell r="CZ1992">
            <v>0</v>
          </cell>
          <cell r="DA1992">
            <v>0</v>
          </cell>
          <cell r="DB1992">
            <v>0</v>
          </cell>
          <cell r="DC1992">
            <v>0</v>
          </cell>
          <cell r="DD1992">
            <v>0</v>
          </cell>
          <cell r="DE1992">
            <v>0</v>
          </cell>
          <cell r="DF1992">
            <v>0</v>
          </cell>
          <cell r="DG1992">
            <v>0</v>
          </cell>
          <cell r="DH1992">
            <v>0</v>
          </cell>
          <cell r="DI1992">
            <v>0</v>
          </cell>
          <cell r="DJ1992">
            <v>0</v>
          </cell>
          <cell r="DK1992">
            <v>0</v>
          </cell>
          <cell r="DL1992">
            <v>0</v>
          </cell>
          <cell r="DM1992">
            <v>0</v>
          </cell>
          <cell r="DN1992">
            <v>0</v>
          </cell>
          <cell r="DO1992">
            <v>0</v>
          </cell>
          <cell r="DP1992">
            <v>0</v>
          </cell>
          <cell r="DQ1992">
            <v>0</v>
          </cell>
          <cell r="DR1992">
            <v>0</v>
          </cell>
          <cell r="DS1992">
            <v>0</v>
          </cell>
          <cell r="DT1992">
            <v>0</v>
          </cell>
          <cell r="DU1992">
            <v>0</v>
          </cell>
          <cell r="DV1992">
            <v>0</v>
          </cell>
        </row>
        <row r="1993">
          <cell r="A1993" t="str">
            <v>AFP ColombiaPasivoR</v>
          </cell>
          <cell r="B1993" t="str">
            <v>AFP Colombia</v>
          </cell>
          <cell r="C1993">
            <v>0</v>
          </cell>
          <cell r="D1993" t="str">
            <v>R</v>
          </cell>
          <cell r="E1993" t="str">
            <v>Miles USD</v>
          </cell>
          <cell r="F1993" t="str">
            <v>Contabilidad</v>
          </cell>
          <cell r="G1993" t="str">
            <v>Pasivo</v>
          </cell>
          <cell r="H1993">
            <v>0</v>
          </cell>
          <cell r="I1993">
            <v>0</v>
          </cell>
          <cell r="J1993">
            <v>0</v>
          </cell>
          <cell r="K1993">
            <v>0</v>
          </cell>
          <cell r="L1993">
            <v>0</v>
          </cell>
          <cell r="M1993">
            <v>0</v>
          </cell>
          <cell r="N1993">
            <v>0</v>
          </cell>
          <cell r="O1993">
            <v>0</v>
          </cell>
          <cell r="P1993">
            <v>0</v>
          </cell>
          <cell r="Q1993">
            <v>0</v>
          </cell>
          <cell r="R1993">
            <v>0</v>
          </cell>
          <cell r="S1993">
            <v>0</v>
          </cell>
          <cell r="T1993">
            <v>0</v>
          </cell>
          <cell r="U1993">
            <v>0</v>
          </cell>
          <cell r="V1993">
            <v>0</v>
          </cell>
          <cell r="W1993">
            <v>0</v>
          </cell>
          <cell r="X1993">
            <v>0</v>
          </cell>
          <cell r="Y1993">
            <v>0</v>
          </cell>
          <cell r="Z1993">
            <v>0</v>
          </cell>
          <cell r="AA1993">
            <v>0</v>
          </cell>
          <cell r="AB1993">
            <v>0</v>
          </cell>
          <cell r="AC1993">
            <v>0</v>
          </cell>
          <cell r="AD1993">
            <v>0</v>
          </cell>
          <cell r="AE1993">
            <v>0</v>
          </cell>
          <cell r="AF1993">
            <v>0</v>
          </cell>
          <cell r="AG1993">
            <v>0</v>
          </cell>
          <cell r="AH1993">
            <v>0</v>
          </cell>
          <cell r="AI1993">
            <v>0</v>
          </cell>
          <cell r="AJ1993">
            <v>0</v>
          </cell>
          <cell r="AK1993">
            <v>0</v>
          </cell>
          <cell r="AL1993">
            <v>0</v>
          </cell>
          <cell r="AM1993">
            <v>0</v>
          </cell>
          <cell r="AN1993">
            <v>0</v>
          </cell>
          <cell r="AO1993">
            <v>0</v>
          </cell>
          <cell r="AP1993">
            <v>0</v>
          </cell>
          <cell r="AQ1993">
            <v>0</v>
          </cell>
          <cell r="AR1993">
            <v>0</v>
          </cell>
          <cell r="AS1993">
            <v>0</v>
          </cell>
          <cell r="AT1993">
            <v>0</v>
          </cell>
          <cell r="AU1993">
            <v>0</v>
          </cell>
          <cell r="AV1993">
            <v>0</v>
          </cell>
          <cell r="AW1993">
            <v>0</v>
          </cell>
          <cell r="AX1993">
            <v>0</v>
          </cell>
          <cell r="AY1993">
            <v>0</v>
          </cell>
          <cell r="AZ1993">
            <v>0</v>
          </cell>
          <cell r="BA1993">
            <v>0</v>
          </cell>
          <cell r="BB1993">
            <v>0</v>
          </cell>
          <cell r="BC1993">
            <v>0</v>
          </cell>
          <cell r="BD1993">
            <v>0</v>
          </cell>
          <cell r="BE1993">
            <v>0</v>
          </cell>
          <cell r="BF1993">
            <v>0</v>
          </cell>
          <cell r="BG1993">
            <v>0</v>
          </cell>
          <cell r="BH1993">
            <v>0</v>
          </cell>
          <cell r="BI1993">
            <v>0</v>
          </cell>
          <cell r="BJ1993">
            <v>0</v>
          </cell>
          <cell r="BK1993">
            <v>0</v>
          </cell>
          <cell r="BL1993">
            <v>0</v>
          </cell>
          <cell r="BM1993">
            <v>0</v>
          </cell>
          <cell r="BN1993">
            <v>0</v>
          </cell>
          <cell r="BO1993">
            <v>0</v>
          </cell>
          <cell r="BP1993">
            <v>0</v>
          </cell>
          <cell r="BQ1993">
            <v>0</v>
          </cell>
          <cell r="BR1993">
            <v>0</v>
          </cell>
          <cell r="BS1993">
            <v>0</v>
          </cell>
          <cell r="BT1993">
            <v>0</v>
          </cell>
          <cell r="BU1993">
            <v>0</v>
          </cell>
          <cell r="BV1993">
            <v>0</v>
          </cell>
          <cell r="BW1993">
            <v>0</v>
          </cell>
          <cell r="BX1993">
            <v>0</v>
          </cell>
          <cell r="BY1993">
            <v>0</v>
          </cell>
          <cell r="BZ1993">
            <v>0</v>
          </cell>
          <cell r="CA1993">
            <v>0</v>
          </cell>
          <cell r="CB1993">
            <v>0</v>
          </cell>
          <cell r="CC1993">
            <v>0</v>
          </cell>
          <cell r="CD1993">
            <v>0</v>
          </cell>
          <cell r="CE1993">
            <v>0</v>
          </cell>
          <cell r="CF1993">
            <v>0</v>
          </cell>
          <cell r="CG1993">
            <v>0</v>
          </cell>
          <cell r="CH1993">
            <v>0</v>
          </cell>
          <cell r="CI1993">
            <v>0</v>
          </cell>
          <cell r="CJ1993">
            <v>0</v>
          </cell>
          <cell r="CK1993">
            <v>0</v>
          </cell>
          <cell r="CL1993">
            <v>0</v>
          </cell>
          <cell r="CM1993">
            <v>0</v>
          </cell>
          <cell r="CN1993">
            <v>0</v>
          </cell>
          <cell r="CO1993">
            <v>0</v>
          </cell>
          <cell r="CP1993">
            <v>0</v>
          </cell>
          <cell r="CQ1993">
            <v>0</v>
          </cell>
          <cell r="CR1993">
            <v>0</v>
          </cell>
          <cell r="CS1993">
            <v>0</v>
          </cell>
          <cell r="CT1993">
            <v>0</v>
          </cell>
          <cell r="CU1993">
            <v>0</v>
          </cell>
          <cell r="CV1993">
            <v>0</v>
          </cell>
          <cell r="CW1993">
            <v>0</v>
          </cell>
          <cell r="CX1993">
            <v>0</v>
          </cell>
          <cell r="CY1993">
            <v>0</v>
          </cell>
          <cell r="CZ1993">
            <v>0</v>
          </cell>
          <cell r="DA1993">
            <v>0</v>
          </cell>
          <cell r="DB1993">
            <v>0</v>
          </cell>
          <cell r="DC1993">
            <v>0</v>
          </cell>
          <cell r="DD1993">
            <v>0</v>
          </cell>
          <cell r="DE1993">
            <v>0</v>
          </cell>
          <cell r="DF1993">
            <v>0</v>
          </cell>
          <cell r="DG1993">
            <v>0</v>
          </cell>
          <cell r="DH1993">
            <v>0</v>
          </cell>
          <cell r="DI1993">
            <v>0</v>
          </cell>
          <cell r="DJ1993">
            <v>0</v>
          </cell>
          <cell r="DK1993">
            <v>0</v>
          </cell>
          <cell r="DL1993">
            <v>0</v>
          </cell>
          <cell r="DM1993">
            <v>0</v>
          </cell>
          <cell r="DN1993">
            <v>0</v>
          </cell>
          <cell r="DO1993">
            <v>0</v>
          </cell>
          <cell r="DP1993">
            <v>0</v>
          </cell>
          <cell r="DQ1993">
            <v>0</v>
          </cell>
          <cell r="DR1993">
            <v>0</v>
          </cell>
          <cell r="DS1993">
            <v>0</v>
          </cell>
          <cell r="DT1993">
            <v>0</v>
          </cell>
          <cell r="DU1993">
            <v>0</v>
          </cell>
          <cell r="DV1993">
            <v>0</v>
          </cell>
        </row>
        <row r="1994">
          <cell r="A1994" t="str">
            <v>AFP ColombiaCréditos bancos y obligaciones financierasR</v>
          </cell>
          <cell r="B1994" t="str">
            <v>AFP Colombia</v>
          </cell>
          <cell r="C1994">
            <v>0</v>
          </cell>
          <cell r="D1994" t="str">
            <v>R</v>
          </cell>
          <cell r="E1994" t="str">
            <v>Miles USD</v>
          </cell>
          <cell r="F1994" t="str">
            <v>Contabilidad</v>
          </cell>
          <cell r="G1994" t="str">
            <v>Créditos bancos y obligaciones financieras</v>
          </cell>
          <cell r="H1994">
            <v>0</v>
          </cell>
          <cell r="I1994">
            <v>0</v>
          </cell>
          <cell r="J1994">
            <v>0</v>
          </cell>
          <cell r="K1994">
            <v>0</v>
          </cell>
          <cell r="L1994">
            <v>0</v>
          </cell>
          <cell r="M1994">
            <v>0</v>
          </cell>
          <cell r="N1994">
            <v>29007.929210000002</v>
          </cell>
          <cell r="O1994">
            <v>0</v>
          </cell>
          <cell r="P1994">
            <v>60795.684740000004</v>
          </cell>
          <cell r="Q1994">
            <v>299534.53110000002</v>
          </cell>
          <cell r="R1994">
            <v>100905.75037000001</v>
          </cell>
          <cell r="S1994">
            <v>21714.632000000001</v>
          </cell>
          <cell r="T1994">
            <v>0</v>
          </cell>
          <cell r="U1994">
            <v>0</v>
          </cell>
          <cell r="V1994">
            <v>0</v>
          </cell>
          <cell r="W1994">
            <v>0</v>
          </cell>
          <cell r="X1994">
            <v>0</v>
          </cell>
          <cell r="Y1994">
            <v>0</v>
          </cell>
          <cell r="Z1994">
            <v>0</v>
          </cell>
          <cell r="AA1994">
            <v>0</v>
          </cell>
          <cell r="AB1994">
            <v>0</v>
          </cell>
          <cell r="AC1994">
            <v>0</v>
          </cell>
          <cell r="AD1994">
            <v>0</v>
          </cell>
          <cell r="AE1994">
            <v>0</v>
          </cell>
          <cell r="AF1994">
            <v>0</v>
          </cell>
          <cell r="AG1994">
            <v>0</v>
          </cell>
          <cell r="AH1994">
            <v>0</v>
          </cell>
          <cell r="AI1994">
            <v>0</v>
          </cell>
          <cell r="AJ1994">
            <v>0</v>
          </cell>
          <cell r="AK1994">
            <v>0</v>
          </cell>
          <cell r="AL1994">
            <v>0</v>
          </cell>
          <cell r="AM1994">
            <v>0</v>
          </cell>
          <cell r="AN1994">
            <v>0</v>
          </cell>
          <cell r="AO1994">
            <v>0</v>
          </cell>
          <cell r="AP1994">
            <v>0</v>
          </cell>
          <cell r="AQ1994">
            <v>0</v>
          </cell>
          <cell r="AR1994">
            <v>0</v>
          </cell>
          <cell r="AS1994">
            <v>0</v>
          </cell>
          <cell r="AT1994">
            <v>0</v>
          </cell>
          <cell r="AU1994">
            <v>0</v>
          </cell>
          <cell r="AV1994">
            <v>0</v>
          </cell>
          <cell r="AW1994">
            <v>0</v>
          </cell>
          <cell r="AX1994">
            <v>0</v>
          </cell>
          <cell r="AY1994">
            <v>0</v>
          </cell>
          <cell r="AZ1994">
            <v>0</v>
          </cell>
          <cell r="BA1994">
            <v>0</v>
          </cell>
          <cell r="BB1994">
            <v>0</v>
          </cell>
          <cell r="BC1994">
            <v>0</v>
          </cell>
          <cell r="BD1994">
            <v>0</v>
          </cell>
          <cell r="BE1994">
            <v>0</v>
          </cell>
          <cell r="BF1994">
            <v>0</v>
          </cell>
          <cell r="BG1994">
            <v>0</v>
          </cell>
          <cell r="BH1994">
            <v>0</v>
          </cell>
          <cell r="BI1994">
            <v>0</v>
          </cell>
          <cell r="BJ1994">
            <v>0</v>
          </cell>
          <cell r="BK1994">
            <v>0</v>
          </cell>
          <cell r="BL1994">
            <v>0</v>
          </cell>
          <cell r="BM1994">
            <v>0</v>
          </cell>
          <cell r="BN1994">
            <v>0</v>
          </cell>
          <cell r="BO1994">
            <v>0</v>
          </cell>
          <cell r="BP1994">
            <v>0</v>
          </cell>
          <cell r="BQ1994">
            <v>0</v>
          </cell>
          <cell r="BR1994">
            <v>0</v>
          </cell>
          <cell r="BS1994">
            <v>0</v>
          </cell>
          <cell r="BT1994">
            <v>0</v>
          </cell>
          <cell r="BU1994">
            <v>0</v>
          </cell>
          <cell r="BV1994">
            <v>0</v>
          </cell>
          <cell r="BW1994">
            <v>0</v>
          </cell>
          <cell r="BX1994">
            <v>0</v>
          </cell>
          <cell r="BY1994">
            <v>0</v>
          </cell>
          <cell r="BZ1994">
            <v>0</v>
          </cell>
          <cell r="CA1994">
            <v>0</v>
          </cell>
          <cell r="CB1994">
            <v>0</v>
          </cell>
          <cell r="CC1994">
            <v>0</v>
          </cell>
          <cell r="CD1994">
            <v>0</v>
          </cell>
          <cell r="CE1994">
            <v>0</v>
          </cell>
          <cell r="CF1994">
            <v>0</v>
          </cell>
          <cell r="CG1994">
            <v>0</v>
          </cell>
          <cell r="CH1994">
            <v>0</v>
          </cell>
          <cell r="CI1994">
            <v>0</v>
          </cell>
          <cell r="CJ1994">
            <v>0</v>
          </cell>
          <cell r="CK1994">
            <v>0</v>
          </cell>
          <cell r="CL1994">
            <v>0</v>
          </cell>
          <cell r="CM1994">
            <v>0</v>
          </cell>
          <cell r="CN1994">
            <v>0</v>
          </cell>
          <cell r="CO1994">
            <v>0</v>
          </cell>
          <cell r="CP1994">
            <v>0</v>
          </cell>
          <cell r="CQ1994">
            <v>0</v>
          </cell>
          <cell r="CR1994">
            <v>0</v>
          </cell>
          <cell r="CS1994">
            <v>0</v>
          </cell>
          <cell r="CT1994">
            <v>0</v>
          </cell>
          <cell r="CU1994">
            <v>0</v>
          </cell>
          <cell r="CV1994">
            <v>0</v>
          </cell>
          <cell r="CW1994">
            <v>0</v>
          </cell>
          <cell r="CX1994">
            <v>0</v>
          </cell>
          <cell r="CY1994">
            <v>0</v>
          </cell>
          <cell r="CZ1994">
            <v>0</v>
          </cell>
          <cell r="DA1994">
            <v>0</v>
          </cell>
          <cell r="DB1994">
            <v>0</v>
          </cell>
          <cell r="DC1994">
            <v>0</v>
          </cell>
          <cell r="DD1994">
            <v>0</v>
          </cell>
          <cell r="DE1994">
            <v>0</v>
          </cell>
          <cell r="DF1994">
            <v>0</v>
          </cell>
          <cell r="DG1994">
            <v>0</v>
          </cell>
          <cell r="DH1994">
            <v>0</v>
          </cell>
          <cell r="DI1994">
            <v>0</v>
          </cell>
          <cell r="DJ1994">
            <v>0</v>
          </cell>
          <cell r="DK1994">
            <v>0</v>
          </cell>
          <cell r="DL1994">
            <v>0</v>
          </cell>
          <cell r="DM1994">
            <v>0</v>
          </cell>
          <cell r="DN1994">
            <v>0</v>
          </cell>
          <cell r="DO1994">
            <v>0</v>
          </cell>
          <cell r="DP1994">
            <v>0</v>
          </cell>
          <cell r="DQ1994">
            <v>0</v>
          </cell>
          <cell r="DR1994">
            <v>0</v>
          </cell>
          <cell r="DS1994">
            <v>0</v>
          </cell>
          <cell r="DT1994">
            <v>0</v>
          </cell>
          <cell r="DU1994">
            <v>0</v>
          </cell>
          <cell r="DV1994">
            <v>0</v>
          </cell>
        </row>
        <row r="1995">
          <cell r="A1995" t="str">
            <v>AFP ColombiaProveedoresR</v>
          </cell>
          <cell r="B1995" t="str">
            <v>AFP Colombia</v>
          </cell>
          <cell r="C1995">
            <v>0</v>
          </cell>
          <cell r="D1995" t="str">
            <v>R</v>
          </cell>
          <cell r="E1995" t="str">
            <v>Miles USD</v>
          </cell>
          <cell r="F1995" t="str">
            <v>Contabilidad</v>
          </cell>
          <cell r="G1995" t="str">
            <v>Proveedores</v>
          </cell>
          <cell r="H1995">
            <v>0</v>
          </cell>
          <cell r="I1995">
            <v>0</v>
          </cell>
          <cell r="J1995">
            <v>0</v>
          </cell>
          <cell r="K1995">
            <v>0</v>
          </cell>
          <cell r="L1995">
            <v>0</v>
          </cell>
          <cell r="M1995">
            <v>0</v>
          </cell>
          <cell r="N1995">
            <v>652994.71082000004</v>
          </cell>
          <cell r="O1995">
            <v>1215876.301</v>
          </cell>
          <cell r="P1995">
            <v>395866.58156999998</v>
          </cell>
          <cell r="Q1995">
            <v>1407167.44732</v>
          </cell>
          <cell r="R1995">
            <v>313671.04023000004</v>
          </cell>
          <cell r="S1995">
            <v>1997820.8353199998</v>
          </cell>
          <cell r="T1995">
            <v>0</v>
          </cell>
          <cell r="U1995">
            <v>0</v>
          </cell>
          <cell r="V1995">
            <v>0</v>
          </cell>
          <cell r="W1995">
            <v>0</v>
          </cell>
          <cell r="X1995">
            <v>0</v>
          </cell>
          <cell r="Y1995">
            <v>0</v>
          </cell>
          <cell r="Z1995">
            <v>0</v>
          </cell>
          <cell r="AA1995">
            <v>0</v>
          </cell>
          <cell r="AB1995">
            <v>0</v>
          </cell>
          <cell r="AC1995">
            <v>0</v>
          </cell>
          <cell r="AD1995">
            <v>0</v>
          </cell>
          <cell r="AE1995">
            <v>0</v>
          </cell>
          <cell r="AF1995">
            <v>0</v>
          </cell>
          <cell r="AG1995">
            <v>0</v>
          </cell>
          <cell r="AH1995">
            <v>0</v>
          </cell>
          <cell r="AI1995">
            <v>0</v>
          </cell>
          <cell r="AJ1995">
            <v>0</v>
          </cell>
          <cell r="AK1995">
            <v>0</v>
          </cell>
          <cell r="AL1995">
            <v>0</v>
          </cell>
          <cell r="AM1995">
            <v>0</v>
          </cell>
          <cell r="AN1995">
            <v>0</v>
          </cell>
          <cell r="AO1995">
            <v>0</v>
          </cell>
          <cell r="AP1995">
            <v>0</v>
          </cell>
          <cell r="AQ1995">
            <v>0</v>
          </cell>
          <cell r="AR1995">
            <v>0</v>
          </cell>
          <cell r="AS1995">
            <v>0</v>
          </cell>
          <cell r="AT1995">
            <v>0</v>
          </cell>
          <cell r="AU1995">
            <v>0</v>
          </cell>
          <cell r="AV1995">
            <v>0</v>
          </cell>
          <cell r="AW1995">
            <v>0</v>
          </cell>
          <cell r="AX1995">
            <v>0</v>
          </cell>
          <cell r="AY1995">
            <v>0</v>
          </cell>
          <cell r="AZ1995">
            <v>0</v>
          </cell>
          <cell r="BA1995">
            <v>0</v>
          </cell>
          <cell r="BB1995">
            <v>0</v>
          </cell>
          <cell r="BC1995">
            <v>0</v>
          </cell>
          <cell r="BD1995">
            <v>0</v>
          </cell>
          <cell r="BE1995">
            <v>0</v>
          </cell>
          <cell r="BF1995">
            <v>0</v>
          </cell>
          <cell r="BG1995">
            <v>0</v>
          </cell>
          <cell r="BH1995">
            <v>0</v>
          </cell>
          <cell r="BI1995">
            <v>0</v>
          </cell>
          <cell r="BJ1995">
            <v>0</v>
          </cell>
          <cell r="BK1995">
            <v>0</v>
          </cell>
          <cell r="BL1995">
            <v>0</v>
          </cell>
          <cell r="BM1995">
            <v>0</v>
          </cell>
          <cell r="BN1995">
            <v>0</v>
          </cell>
          <cell r="BO1995">
            <v>0</v>
          </cell>
          <cell r="BP1995">
            <v>0</v>
          </cell>
          <cell r="BQ1995">
            <v>0</v>
          </cell>
          <cell r="BR1995">
            <v>0</v>
          </cell>
          <cell r="BS1995">
            <v>0</v>
          </cell>
          <cell r="BT1995">
            <v>0</v>
          </cell>
          <cell r="BU1995">
            <v>0</v>
          </cell>
          <cell r="BV1995">
            <v>0</v>
          </cell>
          <cell r="BW1995">
            <v>0</v>
          </cell>
          <cell r="BX1995">
            <v>0</v>
          </cell>
          <cell r="BY1995">
            <v>0</v>
          </cell>
          <cell r="BZ1995">
            <v>0</v>
          </cell>
          <cell r="CA1995">
            <v>0</v>
          </cell>
          <cell r="CB1995">
            <v>0</v>
          </cell>
          <cell r="CC1995">
            <v>0</v>
          </cell>
          <cell r="CD1995">
            <v>0</v>
          </cell>
          <cell r="CE1995">
            <v>0</v>
          </cell>
          <cell r="CF1995">
            <v>0</v>
          </cell>
          <cell r="CG1995">
            <v>0</v>
          </cell>
          <cell r="CH1995">
            <v>0</v>
          </cell>
          <cell r="CI1995">
            <v>0</v>
          </cell>
          <cell r="CJ1995">
            <v>0</v>
          </cell>
          <cell r="CK1995">
            <v>0</v>
          </cell>
          <cell r="CL1995">
            <v>0</v>
          </cell>
          <cell r="CM1995">
            <v>0</v>
          </cell>
          <cell r="CN1995">
            <v>0</v>
          </cell>
          <cell r="CO1995">
            <v>0</v>
          </cell>
          <cell r="CP1995">
            <v>0</v>
          </cell>
          <cell r="CQ1995">
            <v>0</v>
          </cell>
          <cell r="CR1995">
            <v>0</v>
          </cell>
          <cell r="CS1995">
            <v>0</v>
          </cell>
          <cell r="CT1995">
            <v>0</v>
          </cell>
          <cell r="CU1995">
            <v>0</v>
          </cell>
          <cell r="CV1995">
            <v>0</v>
          </cell>
          <cell r="CW1995">
            <v>0</v>
          </cell>
          <cell r="CX1995">
            <v>0</v>
          </cell>
          <cell r="CY1995">
            <v>0</v>
          </cell>
          <cell r="CZ1995">
            <v>0</v>
          </cell>
          <cell r="DA1995">
            <v>0</v>
          </cell>
          <cell r="DB1995">
            <v>0</v>
          </cell>
          <cell r="DC1995">
            <v>0</v>
          </cell>
          <cell r="DD1995">
            <v>0</v>
          </cell>
          <cell r="DE1995">
            <v>0</v>
          </cell>
          <cell r="DF1995">
            <v>0</v>
          </cell>
          <cell r="DG1995">
            <v>0</v>
          </cell>
          <cell r="DH1995">
            <v>0</v>
          </cell>
          <cell r="DI1995">
            <v>0</v>
          </cell>
          <cell r="DJ1995">
            <v>0</v>
          </cell>
          <cell r="DK1995">
            <v>0</v>
          </cell>
          <cell r="DL1995">
            <v>0</v>
          </cell>
          <cell r="DM1995">
            <v>0</v>
          </cell>
          <cell r="DN1995">
            <v>0</v>
          </cell>
          <cell r="DO1995">
            <v>0</v>
          </cell>
          <cell r="DP1995">
            <v>0</v>
          </cell>
          <cell r="DQ1995">
            <v>0</v>
          </cell>
          <cell r="DR1995">
            <v>0</v>
          </cell>
          <cell r="DS1995">
            <v>0</v>
          </cell>
          <cell r="DT1995">
            <v>0</v>
          </cell>
          <cell r="DU1995">
            <v>0</v>
          </cell>
          <cell r="DV1995">
            <v>0</v>
          </cell>
        </row>
        <row r="1996">
          <cell r="A1996" t="str">
            <v>AFP ColombiaCuentas por pagarR</v>
          </cell>
          <cell r="B1996" t="str">
            <v>AFP Colombia</v>
          </cell>
          <cell r="C1996">
            <v>0</v>
          </cell>
          <cell r="D1996" t="str">
            <v>R</v>
          </cell>
          <cell r="E1996" t="str">
            <v>Miles USD</v>
          </cell>
          <cell r="F1996" t="str">
            <v>Contabilidad</v>
          </cell>
          <cell r="G1996" t="str">
            <v>Cuentas por pagar</v>
          </cell>
          <cell r="H1996">
            <v>0</v>
          </cell>
          <cell r="I1996">
            <v>0</v>
          </cell>
          <cell r="J1996">
            <v>0</v>
          </cell>
          <cell r="K1996">
            <v>0</v>
          </cell>
          <cell r="L1996">
            <v>0</v>
          </cell>
          <cell r="M1996">
            <v>0</v>
          </cell>
          <cell r="N1996">
            <v>3060122.2515699998</v>
          </cell>
          <cell r="O1996">
            <v>4337364.5070000002</v>
          </cell>
          <cell r="P1996">
            <v>3399849.7219000002</v>
          </cell>
          <cell r="Q1996">
            <v>4505861.1616500001</v>
          </cell>
          <cell r="R1996">
            <v>2934981.7616599998</v>
          </cell>
          <cell r="S1996">
            <v>4828846.6839100001</v>
          </cell>
          <cell r="T1996">
            <v>0</v>
          </cell>
          <cell r="U1996">
            <v>0</v>
          </cell>
          <cell r="V1996">
            <v>0</v>
          </cell>
          <cell r="W1996">
            <v>0</v>
          </cell>
          <cell r="X1996">
            <v>0</v>
          </cell>
          <cell r="Y1996">
            <v>0</v>
          </cell>
          <cell r="Z1996">
            <v>0</v>
          </cell>
          <cell r="AA1996">
            <v>0</v>
          </cell>
          <cell r="AB1996">
            <v>0</v>
          </cell>
          <cell r="AC1996">
            <v>0</v>
          </cell>
          <cell r="AD1996">
            <v>0</v>
          </cell>
          <cell r="AE1996">
            <v>0</v>
          </cell>
          <cell r="AF1996">
            <v>0</v>
          </cell>
          <cell r="AG1996">
            <v>0</v>
          </cell>
          <cell r="AH1996">
            <v>0</v>
          </cell>
          <cell r="AI1996">
            <v>0</v>
          </cell>
          <cell r="AJ1996">
            <v>0</v>
          </cell>
          <cell r="AK1996">
            <v>0</v>
          </cell>
          <cell r="AL1996">
            <v>0</v>
          </cell>
          <cell r="AM1996">
            <v>0</v>
          </cell>
          <cell r="AN1996">
            <v>0</v>
          </cell>
          <cell r="AO1996">
            <v>0</v>
          </cell>
          <cell r="AP1996">
            <v>0</v>
          </cell>
          <cell r="AQ1996">
            <v>0</v>
          </cell>
          <cell r="AR1996">
            <v>0</v>
          </cell>
          <cell r="AS1996">
            <v>0</v>
          </cell>
          <cell r="AT1996">
            <v>0</v>
          </cell>
          <cell r="AU1996">
            <v>0</v>
          </cell>
          <cell r="AV1996">
            <v>0</v>
          </cell>
          <cell r="AW1996">
            <v>0</v>
          </cell>
          <cell r="AX1996">
            <v>0</v>
          </cell>
          <cell r="AY1996">
            <v>0</v>
          </cell>
          <cell r="AZ1996">
            <v>0</v>
          </cell>
          <cell r="BA1996">
            <v>0</v>
          </cell>
          <cell r="BB1996">
            <v>0</v>
          </cell>
          <cell r="BC1996">
            <v>0</v>
          </cell>
          <cell r="BD1996">
            <v>0</v>
          </cell>
          <cell r="BE1996">
            <v>0</v>
          </cell>
          <cell r="BF1996">
            <v>0</v>
          </cell>
          <cell r="BG1996">
            <v>0</v>
          </cell>
          <cell r="BH1996">
            <v>0</v>
          </cell>
          <cell r="BI1996">
            <v>0</v>
          </cell>
          <cell r="BJ1996">
            <v>0</v>
          </cell>
          <cell r="BK1996">
            <v>0</v>
          </cell>
          <cell r="BL1996">
            <v>0</v>
          </cell>
          <cell r="BM1996">
            <v>0</v>
          </cell>
          <cell r="BN1996">
            <v>0</v>
          </cell>
          <cell r="BO1996">
            <v>0</v>
          </cell>
          <cell r="BP1996">
            <v>0</v>
          </cell>
          <cell r="BQ1996">
            <v>0</v>
          </cell>
          <cell r="BR1996">
            <v>0</v>
          </cell>
          <cell r="BS1996">
            <v>0</v>
          </cell>
          <cell r="BT1996">
            <v>0</v>
          </cell>
          <cell r="BU1996">
            <v>0</v>
          </cell>
          <cell r="BV1996">
            <v>0</v>
          </cell>
          <cell r="BW1996">
            <v>0</v>
          </cell>
          <cell r="BX1996">
            <v>0</v>
          </cell>
          <cell r="BY1996">
            <v>0</v>
          </cell>
          <cell r="BZ1996">
            <v>0</v>
          </cell>
          <cell r="CA1996">
            <v>0</v>
          </cell>
          <cell r="CB1996">
            <v>0</v>
          </cell>
          <cell r="CC1996">
            <v>0</v>
          </cell>
          <cell r="CD1996">
            <v>0</v>
          </cell>
          <cell r="CE1996">
            <v>0</v>
          </cell>
          <cell r="CF1996">
            <v>0</v>
          </cell>
          <cell r="CG1996">
            <v>0</v>
          </cell>
          <cell r="CH1996">
            <v>0</v>
          </cell>
          <cell r="CI1996">
            <v>0</v>
          </cell>
          <cell r="CJ1996">
            <v>0</v>
          </cell>
          <cell r="CK1996">
            <v>0</v>
          </cell>
          <cell r="CL1996">
            <v>0</v>
          </cell>
          <cell r="CM1996">
            <v>0</v>
          </cell>
          <cell r="CN1996">
            <v>0</v>
          </cell>
          <cell r="CO1996">
            <v>0</v>
          </cell>
          <cell r="CP1996">
            <v>0</v>
          </cell>
          <cell r="CQ1996">
            <v>0</v>
          </cell>
          <cell r="CR1996">
            <v>0</v>
          </cell>
          <cell r="CS1996">
            <v>0</v>
          </cell>
          <cell r="CT1996">
            <v>0</v>
          </cell>
          <cell r="CU1996">
            <v>0</v>
          </cell>
          <cell r="CV1996">
            <v>0</v>
          </cell>
          <cell r="CW1996">
            <v>0</v>
          </cell>
          <cell r="CX1996">
            <v>0</v>
          </cell>
          <cell r="CY1996">
            <v>0</v>
          </cell>
          <cell r="CZ1996">
            <v>0</v>
          </cell>
          <cell r="DA1996">
            <v>0</v>
          </cell>
          <cell r="DB1996">
            <v>0</v>
          </cell>
          <cell r="DC1996">
            <v>0</v>
          </cell>
          <cell r="DD1996">
            <v>0</v>
          </cell>
          <cell r="DE1996">
            <v>0</v>
          </cell>
          <cell r="DF1996">
            <v>0</v>
          </cell>
          <cell r="DG1996">
            <v>0</v>
          </cell>
          <cell r="DH1996">
            <v>0</v>
          </cell>
          <cell r="DI1996">
            <v>0</v>
          </cell>
          <cell r="DJ1996">
            <v>0</v>
          </cell>
          <cell r="DK1996">
            <v>0</v>
          </cell>
          <cell r="DL1996">
            <v>0</v>
          </cell>
          <cell r="DM1996">
            <v>0</v>
          </cell>
          <cell r="DN1996">
            <v>0</v>
          </cell>
          <cell r="DO1996">
            <v>0</v>
          </cell>
          <cell r="DP1996">
            <v>0</v>
          </cell>
          <cell r="DQ1996">
            <v>0</v>
          </cell>
          <cell r="DR1996">
            <v>0</v>
          </cell>
          <cell r="DS1996">
            <v>0</v>
          </cell>
          <cell r="DT1996">
            <v>0</v>
          </cell>
          <cell r="DU1996">
            <v>0</v>
          </cell>
          <cell r="DV1996">
            <v>0</v>
          </cell>
        </row>
        <row r="1997">
          <cell r="A1997" t="str">
            <v>AFP ColombiaCuentas por pagar actividad aseguradoraR</v>
          </cell>
          <cell r="B1997" t="str">
            <v>AFP Colombia</v>
          </cell>
          <cell r="C1997">
            <v>0</v>
          </cell>
          <cell r="D1997" t="str">
            <v>R</v>
          </cell>
          <cell r="E1997" t="str">
            <v>Miles USD</v>
          </cell>
          <cell r="F1997" t="str">
            <v>Contabilidad</v>
          </cell>
          <cell r="G1997" t="str">
            <v>Cuentas por pagar actividad aseguradora</v>
          </cell>
          <cell r="H1997">
            <v>0</v>
          </cell>
          <cell r="I1997">
            <v>0</v>
          </cell>
          <cell r="J1997">
            <v>0</v>
          </cell>
          <cell r="K1997">
            <v>0</v>
          </cell>
          <cell r="L1997">
            <v>0</v>
          </cell>
          <cell r="M1997">
            <v>0</v>
          </cell>
          <cell r="N1997">
            <v>0</v>
          </cell>
          <cell r="O1997">
            <v>0</v>
          </cell>
          <cell r="P1997">
            <v>0</v>
          </cell>
          <cell r="Q1997">
            <v>0</v>
          </cell>
          <cell r="R1997">
            <v>0</v>
          </cell>
          <cell r="S1997">
            <v>0</v>
          </cell>
          <cell r="T1997">
            <v>0</v>
          </cell>
          <cell r="U1997">
            <v>0</v>
          </cell>
          <cell r="V1997">
            <v>0</v>
          </cell>
          <cell r="W1997">
            <v>0</v>
          </cell>
          <cell r="X1997">
            <v>0</v>
          </cell>
          <cell r="Y1997">
            <v>0</v>
          </cell>
          <cell r="Z1997">
            <v>0</v>
          </cell>
          <cell r="AA1997">
            <v>0</v>
          </cell>
          <cell r="AB1997">
            <v>0</v>
          </cell>
          <cell r="AC1997">
            <v>0</v>
          </cell>
          <cell r="AD1997">
            <v>0</v>
          </cell>
          <cell r="AE1997">
            <v>0</v>
          </cell>
          <cell r="AF1997">
            <v>0</v>
          </cell>
          <cell r="AG1997">
            <v>0</v>
          </cell>
          <cell r="AH1997">
            <v>0</v>
          </cell>
          <cell r="AI1997">
            <v>0</v>
          </cell>
          <cell r="AJ1997">
            <v>0</v>
          </cell>
          <cell r="AK1997">
            <v>0</v>
          </cell>
          <cell r="AL1997">
            <v>0</v>
          </cell>
          <cell r="AM1997">
            <v>0</v>
          </cell>
          <cell r="AN1997">
            <v>0</v>
          </cell>
          <cell r="AO1997">
            <v>0</v>
          </cell>
          <cell r="AP1997">
            <v>0</v>
          </cell>
          <cell r="AQ1997">
            <v>0</v>
          </cell>
          <cell r="AR1997">
            <v>0</v>
          </cell>
          <cell r="AS1997">
            <v>0</v>
          </cell>
          <cell r="AT1997">
            <v>0</v>
          </cell>
          <cell r="AU1997">
            <v>0</v>
          </cell>
          <cell r="AV1997">
            <v>0</v>
          </cell>
          <cell r="AW1997">
            <v>0</v>
          </cell>
          <cell r="AX1997">
            <v>0</v>
          </cell>
          <cell r="AY1997">
            <v>0</v>
          </cell>
          <cell r="AZ1997">
            <v>0</v>
          </cell>
          <cell r="BA1997">
            <v>0</v>
          </cell>
          <cell r="BB1997">
            <v>0</v>
          </cell>
          <cell r="BC1997">
            <v>0</v>
          </cell>
          <cell r="BD1997">
            <v>0</v>
          </cell>
          <cell r="BE1997">
            <v>0</v>
          </cell>
          <cell r="BF1997">
            <v>0</v>
          </cell>
          <cell r="BG1997">
            <v>0</v>
          </cell>
          <cell r="BH1997">
            <v>0</v>
          </cell>
          <cell r="BI1997">
            <v>0</v>
          </cell>
          <cell r="BJ1997">
            <v>0</v>
          </cell>
          <cell r="BK1997">
            <v>0</v>
          </cell>
          <cell r="BL1997">
            <v>0</v>
          </cell>
          <cell r="BM1997">
            <v>0</v>
          </cell>
          <cell r="BN1997">
            <v>0</v>
          </cell>
          <cell r="BO1997">
            <v>0</v>
          </cell>
          <cell r="BP1997">
            <v>0</v>
          </cell>
          <cell r="BQ1997">
            <v>0</v>
          </cell>
          <cell r="BR1997">
            <v>0</v>
          </cell>
          <cell r="BS1997">
            <v>0</v>
          </cell>
          <cell r="BT1997">
            <v>0</v>
          </cell>
          <cell r="BU1997">
            <v>0</v>
          </cell>
          <cell r="BV1997">
            <v>0</v>
          </cell>
          <cell r="BW1997">
            <v>0</v>
          </cell>
          <cell r="BX1997">
            <v>0</v>
          </cell>
          <cell r="BY1997">
            <v>0</v>
          </cell>
          <cell r="BZ1997">
            <v>0</v>
          </cell>
          <cell r="CA1997">
            <v>0</v>
          </cell>
          <cell r="CB1997">
            <v>0</v>
          </cell>
          <cell r="CC1997">
            <v>0</v>
          </cell>
          <cell r="CD1997">
            <v>0</v>
          </cell>
          <cell r="CE1997">
            <v>0</v>
          </cell>
          <cell r="CF1997">
            <v>0</v>
          </cell>
          <cell r="CG1997">
            <v>0</v>
          </cell>
          <cell r="CH1997">
            <v>0</v>
          </cell>
          <cell r="CI1997">
            <v>0</v>
          </cell>
          <cell r="CJ1997">
            <v>0</v>
          </cell>
          <cell r="CK1997">
            <v>0</v>
          </cell>
          <cell r="CL1997">
            <v>0</v>
          </cell>
          <cell r="CM1997">
            <v>0</v>
          </cell>
          <cell r="CN1997">
            <v>0</v>
          </cell>
          <cell r="CO1997">
            <v>0</v>
          </cell>
          <cell r="CP1997">
            <v>0</v>
          </cell>
          <cell r="CQ1997">
            <v>0</v>
          </cell>
          <cell r="CR1997">
            <v>0</v>
          </cell>
          <cell r="CS1997">
            <v>0</v>
          </cell>
          <cell r="CT1997">
            <v>0</v>
          </cell>
          <cell r="CU1997">
            <v>0</v>
          </cell>
          <cell r="CV1997">
            <v>0</v>
          </cell>
          <cell r="CW1997">
            <v>0</v>
          </cell>
          <cell r="CX1997">
            <v>0</v>
          </cell>
          <cell r="CY1997">
            <v>0</v>
          </cell>
          <cell r="CZ1997">
            <v>0</v>
          </cell>
          <cell r="DA1997">
            <v>0</v>
          </cell>
          <cell r="DB1997">
            <v>0</v>
          </cell>
          <cell r="DC1997">
            <v>0</v>
          </cell>
          <cell r="DD1997">
            <v>0</v>
          </cell>
          <cell r="DE1997">
            <v>0</v>
          </cell>
          <cell r="DF1997">
            <v>0</v>
          </cell>
          <cell r="DG1997">
            <v>0</v>
          </cell>
          <cell r="DH1997">
            <v>0</v>
          </cell>
          <cell r="DI1997">
            <v>0</v>
          </cell>
          <cell r="DJ1997">
            <v>0</v>
          </cell>
          <cell r="DK1997">
            <v>0</v>
          </cell>
          <cell r="DL1997">
            <v>0</v>
          </cell>
          <cell r="DM1997">
            <v>0</v>
          </cell>
          <cell r="DN1997">
            <v>0</v>
          </cell>
          <cell r="DO1997">
            <v>0</v>
          </cell>
          <cell r="DP1997">
            <v>0</v>
          </cell>
          <cell r="DQ1997">
            <v>0</v>
          </cell>
          <cell r="DR1997">
            <v>0</v>
          </cell>
          <cell r="DS1997">
            <v>0</v>
          </cell>
          <cell r="DT1997">
            <v>0</v>
          </cell>
          <cell r="DU1997">
            <v>0</v>
          </cell>
          <cell r="DV1997">
            <v>0</v>
          </cell>
        </row>
        <row r="1998">
          <cell r="A1998" t="str">
            <v>AFP ColombiaA compañías vinculadasR</v>
          </cell>
          <cell r="B1998" t="str">
            <v>AFP Colombia</v>
          </cell>
          <cell r="C1998">
            <v>0</v>
          </cell>
          <cell r="D1998" t="str">
            <v>R</v>
          </cell>
          <cell r="E1998" t="str">
            <v>Miles USD</v>
          </cell>
          <cell r="F1998" t="str">
            <v>Contabilidad</v>
          </cell>
          <cell r="G1998" t="str">
            <v>A compañías vinculadas</v>
          </cell>
          <cell r="H1998">
            <v>0</v>
          </cell>
          <cell r="I1998">
            <v>0</v>
          </cell>
          <cell r="J1998">
            <v>0</v>
          </cell>
          <cell r="K1998">
            <v>0</v>
          </cell>
          <cell r="L1998">
            <v>0</v>
          </cell>
          <cell r="M1998">
            <v>0</v>
          </cell>
          <cell r="N1998">
            <v>0</v>
          </cell>
          <cell r="O1998">
            <v>0</v>
          </cell>
          <cell r="P1998">
            <v>0</v>
          </cell>
          <cell r="Q1998">
            <v>0</v>
          </cell>
          <cell r="R1998">
            <v>0</v>
          </cell>
          <cell r="S1998">
            <v>0</v>
          </cell>
          <cell r="T1998">
            <v>0</v>
          </cell>
          <cell r="U1998">
            <v>0</v>
          </cell>
          <cell r="V1998">
            <v>0</v>
          </cell>
          <cell r="W1998">
            <v>0</v>
          </cell>
          <cell r="X1998">
            <v>0</v>
          </cell>
          <cell r="Y1998">
            <v>0</v>
          </cell>
          <cell r="Z1998">
            <v>0</v>
          </cell>
          <cell r="AA1998">
            <v>0</v>
          </cell>
          <cell r="AB1998">
            <v>0</v>
          </cell>
          <cell r="AC1998">
            <v>0</v>
          </cell>
          <cell r="AD1998">
            <v>0</v>
          </cell>
          <cell r="AE1998">
            <v>0</v>
          </cell>
          <cell r="AF1998">
            <v>0</v>
          </cell>
          <cell r="AG1998">
            <v>0</v>
          </cell>
          <cell r="AH1998">
            <v>0</v>
          </cell>
          <cell r="AI1998">
            <v>0</v>
          </cell>
          <cell r="AJ1998">
            <v>0</v>
          </cell>
          <cell r="AK1998">
            <v>0</v>
          </cell>
          <cell r="AL1998">
            <v>0</v>
          </cell>
          <cell r="AM1998">
            <v>0</v>
          </cell>
          <cell r="AN1998">
            <v>0</v>
          </cell>
          <cell r="AO1998">
            <v>0</v>
          </cell>
          <cell r="AP1998">
            <v>0</v>
          </cell>
          <cell r="AQ1998">
            <v>0</v>
          </cell>
          <cell r="AR1998">
            <v>0</v>
          </cell>
          <cell r="AS1998">
            <v>0</v>
          </cell>
          <cell r="AT1998">
            <v>0</v>
          </cell>
          <cell r="AU1998">
            <v>0</v>
          </cell>
          <cell r="AV1998">
            <v>0</v>
          </cell>
          <cell r="AW1998">
            <v>0</v>
          </cell>
          <cell r="AX1998">
            <v>0</v>
          </cell>
          <cell r="AY1998">
            <v>0</v>
          </cell>
          <cell r="AZ1998">
            <v>0</v>
          </cell>
          <cell r="BA1998">
            <v>0</v>
          </cell>
          <cell r="BB1998">
            <v>0</v>
          </cell>
          <cell r="BC1998">
            <v>0</v>
          </cell>
          <cell r="BD1998">
            <v>0</v>
          </cell>
          <cell r="BE1998">
            <v>0</v>
          </cell>
          <cell r="BF1998">
            <v>0</v>
          </cell>
          <cell r="BG1998">
            <v>0</v>
          </cell>
          <cell r="BH1998">
            <v>0</v>
          </cell>
          <cell r="BI1998">
            <v>0</v>
          </cell>
          <cell r="BJ1998">
            <v>0</v>
          </cell>
          <cell r="BK1998">
            <v>0</v>
          </cell>
          <cell r="BL1998">
            <v>0</v>
          </cell>
          <cell r="BM1998">
            <v>0</v>
          </cell>
          <cell r="BN1998">
            <v>0</v>
          </cell>
          <cell r="BO1998">
            <v>0</v>
          </cell>
          <cell r="BP1998">
            <v>0</v>
          </cell>
          <cell r="BQ1998">
            <v>0</v>
          </cell>
          <cell r="BR1998">
            <v>0</v>
          </cell>
          <cell r="BS1998">
            <v>0</v>
          </cell>
          <cell r="BT1998">
            <v>0</v>
          </cell>
          <cell r="BU1998">
            <v>0</v>
          </cell>
          <cell r="BV1998">
            <v>0</v>
          </cell>
          <cell r="BW1998">
            <v>0</v>
          </cell>
          <cell r="BX1998">
            <v>0</v>
          </cell>
          <cell r="BY1998">
            <v>0</v>
          </cell>
          <cell r="BZ1998">
            <v>0</v>
          </cell>
          <cell r="CA1998">
            <v>0</v>
          </cell>
          <cell r="CB1998">
            <v>0</v>
          </cell>
          <cell r="CC1998">
            <v>0</v>
          </cell>
          <cell r="CD1998">
            <v>0</v>
          </cell>
          <cell r="CE1998">
            <v>0</v>
          </cell>
          <cell r="CF1998">
            <v>0</v>
          </cell>
          <cell r="CG1998">
            <v>0</v>
          </cell>
          <cell r="CH1998">
            <v>0</v>
          </cell>
          <cell r="CI1998">
            <v>0</v>
          </cell>
          <cell r="CJ1998">
            <v>0</v>
          </cell>
          <cell r="CK1998">
            <v>0</v>
          </cell>
          <cell r="CL1998">
            <v>0</v>
          </cell>
          <cell r="CM1998">
            <v>0</v>
          </cell>
          <cell r="CN1998">
            <v>0</v>
          </cell>
          <cell r="CO1998">
            <v>0</v>
          </cell>
          <cell r="CP1998">
            <v>0</v>
          </cell>
          <cell r="CQ1998">
            <v>0</v>
          </cell>
          <cell r="CR1998">
            <v>0</v>
          </cell>
          <cell r="CS1998">
            <v>0</v>
          </cell>
          <cell r="CT1998">
            <v>0</v>
          </cell>
          <cell r="CU1998">
            <v>0</v>
          </cell>
          <cell r="CV1998">
            <v>0</v>
          </cell>
          <cell r="CW1998">
            <v>0</v>
          </cell>
          <cell r="CX1998">
            <v>0</v>
          </cell>
          <cell r="CY1998">
            <v>0</v>
          </cell>
          <cell r="CZ1998">
            <v>0</v>
          </cell>
          <cell r="DA1998">
            <v>0</v>
          </cell>
          <cell r="DB1998">
            <v>0</v>
          </cell>
          <cell r="DC1998">
            <v>0</v>
          </cell>
          <cell r="DD1998">
            <v>0</v>
          </cell>
          <cell r="DE1998">
            <v>0</v>
          </cell>
          <cell r="DF1998">
            <v>0</v>
          </cell>
          <cell r="DG1998">
            <v>0</v>
          </cell>
          <cell r="DH1998">
            <v>0</v>
          </cell>
          <cell r="DI1998">
            <v>0</v>
          </cell>
          <cell r="DJ1998">
            <v>0</v>
          </cell>
          <cell r="DK1998">
            <v>0</v>
          </cell>
          <cell r="DL1998">
            <v>0</v>
          </cell>
          <cell r="DM1998">
            <v>0</v>
          </cell>
          <cell r="DN1998">
            <v>0</v>
          </cell>
          <cell r="DO1998">
            <v>0</v>
          </cell>
          <cell r="DP1998">
            <v>0</v>
          </cell>
          <cell r="DQ1998">
            <v>0</v>
          </cell>
          <cell r="DR1998">
            <v>0</v>
          </cell>
          <cell r="DS1998">
            <v>0</v>
          </cell>
          <cell r="DT1998">
            <v>0</v>
          </cell>
          <cell r="DU1998">
            <v>0</v>
          </cell>
          <cell r="DV1998">
            <v>0</v>
          </cell>
        </row>
        <row r="1999">
          <cell r="A1999" t="str">
            <v>AFP ColombiaCostos y gastos por pagarR</v>
          </cell>
          <cell r="B1999" t="str">
            <v>AFP Colombia</v>
          </cell>
          <cell r="C1999">
            <v>0</v>
          </cell>
          <cell r="D1999" t="str">
            <v>R</v>
          </cell>
          <cell r="E1999" t="str">
            <v>Miles USD</v>
          </cell>
          <cell r="F1999" t="str">
            <v>Contabilidad</v>
          </cell>
          <cell r="G1999" t="str">
            <v>Costos y gastos por pagar</v>
          </cell>
          <cell r="H1999">
            <v>0</v>
          </cell>
          <cell r="I1999">
            <v>0</v>
          </cell>
          <cell r="J1999">
            <v>0</v>
          </cell>
          <cell r="K1999">
            <v>0</v>
          </cell>
          <cell r="L1999">
            <v>0</v>
          </cell>
          <cell r="M1999">
            <v>0</v>
          </cell>
          <cell r="N1999">
            <v>0</v>
          </cell>
          <cell r="O1999">
            <v>0</v>
          </cell>
          <cell r="P1999">
            <v>0</v>
          </cell>
          <cell r="Q1999">
            <v>0</v>
          </cell>
          <cell r="R1999">
            <v>0</v>
          </cell>
          <cell r="S1999">
            <v>0</v>
          </cell>
          <cell r="T1999">
            <v>0</v>
          </cell>
          <cell r="U1999">
            <v>0</v>
          </cell>
          <cell r="V1999">
            <v>0</v>
          </cell>
          <cell r="W1999">
            <v>0</v>
          </cell>
          <cell r="X1999">
            <v>0</v>
          </cell>
          <cell r="Y1999">
            <v>0</v>
          </cell>
          <cell r="Z1999">
            <v>0</v>
          </cell>
          <cell r="AA1999">
            <v>0</v>
          </cell>
          <cell r="AB1999">
            <v>0</v>
          </cell>
          <cell r="AC1999">
            <v>0</v>
          </cell>
          <cell r="AD1999">
            <v>0</v>
          </cell>
          <cell r="AE1999">
            <v>0</v>
          </cell>
          <cell r="AF1999">
            <v>0</v>
          </cell>
          <cell r="AG1999">
            <v>0</v>
          </cell>
          <cell r="AH1999">
            <v>0</v>
          </cell>
          <cell r="AI1999">
            <v>0</v>
          </cell>
          <cell r="AJ1999">
            <v>0</v>
          </cell>
          <cell r="AK1999">
            <v>0</v>
          </cell>
          <cell r="AL1999">
            <v>0</v>
          </cell>
          <cell r="AM1999">
            <v>0</v>
          </cell>
          <cell r="AN1999">
            <v>0</v>
          </cell>
          <cell r="AO1999">
            <v>0</v>
          </cell>
          <cell r="AP1999">
            <v>0</v>
          </cell>
          <cell r="AQ1999">
            <v>0</v>
          </cell>
          <cell r="AR1999">
            <v>0</v>
          </cell>
          <cell r="AS1999">
            <v>0</v>
          </cell>
          <cell r="AT1999">
            <v>0</v>
          </cell>
          <cell r="AU1999">
            <v>0</v>
          </cell>
          <cell r="AV1999">
            <v>0</v>
          </cell>
          <cell r="AW1999">
            <v>0</v>
          </cell>
          <cell r="AX1999">
            <v>0</v>
          </cell>
          <cell r="AY1999">
            <v>0</v>
          </cell>
          <cell r="AZ1999">
            <v>0</v>
          </cell>
          <cell r="BA1999">
            <v>0</v>
          </cell>
          <cell r="BB1999">
            <v>0</v>
          </cell>
          <cell r="BC1999">
            <v>0</v>
          </cell>
          <cell r="BD1999">
            <v>0</v>
          </cell>
          <cell r="BE1999">
            <v>0</v>
          </cell>
          <cell r="BF1999">
            <v>0</v>
          </cell>
          <cell r="BG1999">
            <v>0</v>
          </cell>
          <cell r="BH1999">
            <v>0</v>
          </cell>
          <cell r="BI1999">
            <v>0</v>
          </cell>
          <cell r="BJ1999">
            <v>0</v>
          </cell>
          <cell r="BK1999">
            <v>0</v>
          </cell>
          <cell r="BL1999">
            <v>0</v>
          </cell>
          <cell r="BM1999">
            <v>0</v>
          </cell>
          <cell r="BN1999">
            <v>0</v>
          </cell>
          <cell r="BO1999">
            <v>0</v>
          </cell>
          <cell r="BP1999">
            <v>0</v>
          </cell>
          <cell r="BQ1999">
            <v>0</v>
          </cell>
          <cell r="BR1999">
            <v>0</v>
          </cell>
          <cell r="BS1999">
            <v>0</v>
          </cell>
          <cell r="BT1999">
            <v>0</v>
          </cell>
          <cell r="BU1999">
            <v>0</v>
          </cell>
          <cell r="BV1999">
            <v>0</v>
          </cell>
          <cell r="BW1999">
            <v>0</v>
          </cell>
          <cell r="BX1999">
            <v>0</v>
          </cell>
          <cell r="BY1999">
            <v>0</v>
          </cell>
          <cell r="BZ1999">
            <v>0</v>
          </cell>
          <cell r="CA1999">
            <v>0</v>
          </cell>
          <cell r="CB1999">
            <v>0</v>
          </cell>
          <cell r="CC1999">
            <v>0</v>
          </cell>
          <cell r="CD1999">
            <v>0</v>
          </cell>
          <cell r="CE1999">
            <v>0</v>
          </cell>
          <cell r="CF1999">
            <v>0</v>
          </cell>
          <cell r="CG1999">
            <v>0</v>
          </cell>
          <cell r="CH1999">
            <v>0</v>
          </cell>
          <cell r="CI1999">
            <v>0</v>
          </cell>
          <cell r="CJ1999">
            <v>0</v>
          </cell>
          <cell r="CK1999">
            <v>0</v>
          </cell>
          <cell r="CL1999">
            <v>0</v>
          </cell>
          <cell r="CM1999">
            <v>0</v>
          </cell>
          <cell r="CN1999">
            <v>0</v>
          </cell>
          <cell r="CO1999">
            <v>0</v>
          </cell>
          <cell r="CP1999">
            <v>0</v>
          </cell>
          <cell r="CQ1999">
            <v>0</v>
          </cell>
          <cell r="CR1999">
            <v>0</v>
          </cell>
          <cell r="CS1999">
            <v>0</v>
          </cell>
          <cell r="CT1999">
            <v>0</v>
          </cell>
          <cell r="CU1999">
            <v>0</v>
          </cell>
          <cell r="CV1999">
            <v>0</v>
          </cell>
          <cell r="CW1999">
            <v>0</v>
          </cell>
          <cell r="CX1999">
            <v>0</v>
          </cell>
          <cell r="CY1999">
            <v>0</v>
          </cell>
          <cell r="CZ1999">
            <v>0</v>
          </cell>
          <cell r="DA1999">
            <v>0</v>
          </cell>
          <cell r="DB1999">
            <v>0</v>
          </cell>
          <cell r="DC1999">
            <v>0</v>
          </cell>
          <cell r="DD1999">
            <v>0</v>
          </cell>
          <cell r="DE1999">
            <v>0</v>
          </cell>
          <cell r="DF1999">
            <v>0</v>
          </cell>
          <cell r="DG1999">
            <v>0</v>
          </cell>
          <cell r="DH1999">
            <v>0</v>
          </cell>
          <cell r="DI1999">
            <v>0</v>
          </cell>
          <cell r="DJ1999">
            <v>0</v>
          </cell>
          <cell r="DK1999">
            <v>0</v>
          </cell>
          <cell r="DL1999">
            <v>0</v>
          </cell>
          <cell r="DM1999">
            <v>0</v>
          </cell>
          <cell r="DN1999">
            <v>0</v>
          </cell>
          <cell r="DO1999">
            <v>0</v>
          </cell>
          <cell r="DP1999">
            <v>0</v>
          </cell>
          <cell r="DQ1999">
            <v>0</v>
          </cell>
          <cell r="DR1999">
            <v>0</v>
          </cell>
          <cell r="DS1999">
            <v>0</v>
          </cell>
          <cell r="DT1999">
            <v>0</v>
          </cell>
          <cell r="DU1999">
            <v>0</v>
          </cell>
          <cell r="DV1999">
            <v>0</v>
          </cell>
        </row>
        <row r="2000">
          <cell r="A2000" t="str">
            <v>AFP ColombiaDeudas con accionistas o sociosR</v>
          </cell>
          <cell r="B2000" t="str">
            <v>AFP Colombia</v>
          </cell>
          <cell r="C2000">
            <v>0</v>
          </cell>
          <cell r="D2000" t="str">
            <v>R</v>
          </cell>
          <cell r="E2000" t="str">
            <v>Miles USD</v>
          </cell>
          <cell r="F2000" t="str">
            <v>Contabilidad</v>
          </cell>
          <cell r="G2000" t="str">
            <v>Deudas con accionistas o socios</v>
          </cell>
          <cell r="H2000">
            <v>0</v>
          </cell>
          <cell r="I2000">
            <v>0</v>
          </cell>
          <cell r="J2000">
            <v>0</v>
          </cell>
          <cell r="K2000">
            <v>0</v>
          </cell>
          <cell r="L2000">
            <v>0</v>
          </cell>
          <cell r="M2000">
            <v>0</v>
          </cell>
          <cell r="N2000">
            <v>0</v>
          </cell>
          <cell r="O2000">
            <v>0</v>
          </cell>
          <cell r="P2000">
            <v>0</v>
          </cell>
          <cell r="Q2000">
            <v>0</v>
          </cell>
          <cell r="R2000">
            <v>0</v>
          </cell>
          <cell r="S2000">
            <v>0</v>
          </cell>
          <cell r="T2000">
            <v>0</v>
          </cell>
          <cell r="U2000">
            <v>0</v>
          </cell>
          <cell r="V2000">
            <v>0</v>
          </cell>
          <cell r="W2000">
            <v>0</v>
          </cell>
          <cell r="X2000">
            <v>0</v>
          </cell>
          <cell r="Y2000">
            <v>0</v>
          </cell>
          <cell r="Z2000">
            <v>0</v>
          </cell>
          <cell r="AA2000">
            <v>0</v>
          </cell>
          <cell r="AB2000">
            <v>0</v>
          </cell>
          <cell r="AC2000">
            <v>0</v>
          </cell>
          <cell r="AD2000">
            <v>0</v>
          </cell>
          <cell r="AE2000">
            <v>0</v>
          </cell>
          <cell r="AF2000">
            <v>0</v>
          </cell>
          <cell r="AG2000">
            <v>0</v>
          </cell>
          <cell r="AH2000">
            <v>0</v>
          </cell>
          <cell r="AI2000">
            <v>0</v>
          </cell>
          <cell r="AJ2000">
            <v>0</v>
          </cell>
          <cell r="AK2000">
            <v>0</v>
          </cell>
          <cell r="AL2000">
            <v>0</v>
          </cell>
          <cell r="AM2000">
            <v>0</v>
          </cell>
          <cell r="AN2000">
            <v>0</v>
          </cell>
          <cell r="AO2000">
            <v>0</v>
          </cell>
          <cell r="AP2000">
            <v>0</v>
          </cell>
          <cell r="AQ2000">
            <v>0</v>
          </cell>
          <cell r="AR2000">
            <v>0</v>
          </cell>
          <cell r="AS2000">
            <v>0</v>
          </cell>
          <cell r="AT2000">
            <v>0</v>
          </cell>
          <cell r="AU2000">
            <v>0</v>
          </cell>
          <cell r="AV2000">
            <v>0</v>
          </cell>
          <cell r="AW2000">
            <v>0</v>
          </cell>
          <cell r="AX2000">
            <v>0</v>
          </cell>
          <cell r="AY2000">
            <v>0</v>
          </cell>
          <cell r="AZ2000">
            <v>0</v>
          </cell>
          <cell r="BA2000">
            <v>0</v>
          </cell>
          <cell r="BB2000">
            <v>0</v>
          </cell>
          <cell r="BC2000">
            <v>0</v>
          </cell>
          <cell r="BD2000">
            <v>0</v>
          </cell>
          <cell r="BE2000">
            <v>0</v>
          </cell>
          <cell r="BF2000">
            <v>0</v>
          </cell>
          <cell r="BG2000">
            <v>0</v>
          </cell>
          <cell r="BH2000">
            <v>0</v>
          </cell>
          <cell r="BI2000">
            <v>0</v>
          </cell>
          <cell r="BJ2000">
            <v>0</v>
          </cell>
          <cell r="BK2000">
            <v>0</v>
          </cell>
          <cell r="BL2000">
            <v>0</v>
          </cell>
          <cell r="BM2000">
            <v>0</v>
          </cell>
          <cell r="BN2000">
            <v>0</v>
          </cell>
          <cell r="BO2000">
            <v>0</v>
          </cell>
          <cell r="BP2000">
            <v>0</v>
          </cell>
          <cell r="BQ2000">
            <v>0</v>
          </cell>
          <cell r="BR2000">
            <v>0</v>
          </cell>
          <cell r="BS2000">
            <v>0</v>
          </cell>
          <cell r="BT2000">
            <v>0</v>
          </cell>
          <cell r="BU2000">
            <v>0</v>
          </cell>
          <cell r="BV2000">
            <v>0</v>
          </cell>
          <cell r="BW2000">
            <v>0</v>
          </cell>
          <cell r="BX2000">
            <v>0</v>
          </cell>
          <cell r="BY2000">
            <v>0</v>
          </cell>
          <cell r="BZ2000">
            <v>0</v>
          </cell>
          <cell r="CA2000">
            <v>0</v>
          </cell>
          <cell r="CB2000">
            <v>0</v>
          </cell>
          <cell r="CC2000">
            <v>0</v>
          </cell>
          <cell r="CD2000">
            <v>0</v>
          </cell>
          <cell r="CE2000">
            <v>0</v>
          </cell>
          <cell r="CF2000">
            <v>0</v>
          </cell>
          <cell r="CG2000">
            <v>0</v>
          </cell>
          <cell r="CH2000">
            <v>0</v>
          </cell>
          <cell r="CI2000">
            <v>0</v>
          </cell>
          <cell r="CJ2000">
            <v>0</v>
          </cell>
          <cell r="CK2000">
            <v>0</v>
          </cell>
          <cell r="CL2000">
            <v>0</v>
          </cell>
          <cell r="CM2000">
            <v>0</v>
          </cell>
          <cell r="CN2000">
            <v>0</v>
          </cell>
          <cell r="CO2000">
            <v>0</v>
          </cell>
          <cell r="CP2000">
            <v>0</v>
          </cell>
          <cell r="CQ2000">
            <v>0</v>
          </cell>
          <cell r="CR2000">
            <v>0</v>
          </cell>
          <cell r="CS2000">
            <v>0</v>
          </cell>
          <cell r="CT2000">
            <v>0</v>
          </cell>
          <cell r="CU2000">
            <v>0</v>
          </cell>
          <cell r="CV2000">
            <v>0</v>
          </cell>
          <cell r="CW2000">
            <v>0</v>
          </cell>
          <cell r="CX2000">
            <v>0</v>
          </cell>
          <cell r="CY2000">
            <v>0</v>
          </cell>
          <cell r="CZ2000">
            <v>0</v>
          </cell>
          <cell r="DA2000">
            <v>0</v>
          </cell>
          <cell r="DB2000">
            <v>0</v>
          </cell>
          <cell r="DC2000">
            <v>0</v>
          </cell>
          <cell r="DD2000">
            <v>0</v>
          </cell>
          <cell r="DE2000">
            <v>0</v>
          </cell>
          <cell r="DF2000">
            <v>0</v>
          </cell>
          <cell r="DG2000">
            <v>0</v>
          </cell>
          <cell r="DH2000">
            <v>0</v>
          </cell>
          <cell r="DI2000">
            <v>0</v>
          </cell>
          <cell r="DJ2000">
            <v>0</v>
          </cell>
          <cell r="DK2000">
            <v>0</v>
          </cell>
          <cell r="DL2000">
            <v>0</v>
          </cell>
          <cell r="DM2000">
            <v>0</v>
          </cell>
          <cell r="DN2000">
            <v>0</v>
          </cell>
          <cell r="DO2000">
            <v>0</v>
          </cell>
          <cell r="DP2000">
            <v>0</v>
          </cell>
          <cell r="DQ2000">
            <v>0</v>
          </cell>
          <cell r="DR2000">
            <v>0</v>
          </cell>
          <cell r="DS2000">
            <v>0</v>
          </cell>
          <cell r="DT2000">
            <v>0</v>
          </cell>
          <cell r="DU2000">
            <v>0</v>
          </cell>
          <cell r="DV2000">
            <v>0</v>
          </cell>
        </row>
        <row r="2001">
          <cell r="A2001" t="str">
            <v>AFP ColombiaDividendos o participaciones por pagarR</v>
          </cell>
          <cell r="B2001" t="str">
            <v>AFP Colombia</v>
          </cell>
          <cell r="C2001">
            <v>0</v>
          </cell>
          <cell r="D2001" t="str">
            <v>R</v>
          </cell>
          <cell r="E2001" t="str">
            <v>Miles USD</v>
          </cell>
          <cell r="F2001" t="str">
            <v>Contabilidad</v>
          </cell>
          <cell r="G2001" t="str">
            <v>Dividendos o participaciones por pagar</v>
          </cell>
          <cell r="H2001">
            <v>0</v>
          </cell>
          <cell r="I2001">
            <v>0</v>
          </cell>
          <cell r="J2001">
            <v>0</v>
          </cell>
          <cell r="K2001">
            <v>0</v>
          </cell>
          <cell r="L2001">
            <v>0</v>
          </cell>
          <cell r="M2001">
            <v>0</v>
          </cell>
          <cell r="N2001">
            <v>0</v>
          </cell>
          <cell r="O2001">
            <v>0</v>
          </cell>
          <cell r="P2001">
            <v>0</v>
          </cell>
          <cell r="Q2001">
            <v>0</v>
          </cell>
          <cell r="R2001">
            <v>0</v>
          </cell>
          <cell r="S2001">
            <v>0</v>
          </cell>
          <cell r="T2001">
            <v>0</v>
          </cell>
          <cell r="U2001">
            <v>0</v>
          </cell>
          <cell r="V2001">
            <v>0</v>
          </cell>
          <cell r="W2001">
            <v>0</v>
          </cell>
          <cell r="X2001">
            <v>0</v>
          </cell>
          <cell r="Y2001">
            <v>0</v>
          </cell>
          <cell r="Z2001">
            <v>0</v>
          </cell>
          <cell r="AA2001">
            <v>0</v>
          </cell>
          <cell r="AB2001">
            <v>0</v>
          </cell>
          <cell r="AC2001">
            <v>0</v>
          </cell>
          <cell r="AD2001">
            <v>0</v>
          </cell>
          <cell r="AE2001">
            <v>0</v>
          </cell>
          <cell r="AF2001">
            <v>0</v>
          </cell>
          <cell r="AG2001">
            <v>0</v>
          </cell>
          <cell r="AH2001">
            <v>0</v>
          </cell>
          <cell r="AI2001">
            <v>0</v>
          </cell>
          <cell r="AJ2001">
            <v>0</v>
          </cell>
          <cell r="AK2001">
            <v>0</v>
          </cell>
          <cell r="AL2001">
            <v>0</v>
          </cell>
          <cell r="AM2001">
            <v>0</v>
          </cell>
          <cell r="AN2001">
            <v>0</v>
          </cell>
          <cell r="AO2001">
            <v>0</v>
          </cell>
          <cell r="AP2001">
            <v>0</v>
          </cell>
          <cell r="AQ2001">
            <v>0</v>
          </cell>
          <cell r="AR2001">
            <v>0</v>
          </cell>
          <cell r="AS2001">
            <v>0</v>
          </cell>
          <cell r="AT2001">
            <v>0</v>
          </cell>
          <cell r="AU2001">
            <v>0</v>
          </cell>
          <cell r="AV2001">
            <v>0</v>
          </cell>
          <cell r="AW2001">
            <v>0</v>
          </cell>
          <cell r="AX2001">
            <v>0</v>
          </cell>
          <cell r="AY2001">
            <v>0</v>
          </cell>
          <cell r="AZ2001">
            <v>0</v>
          </cell>
          <cell r="BA2001">
            <v>0</v>
          </cell>
          <cell r="BB2001">
            <v>0</v>
          </cell>
          <cell r="BC2001">
            <v>0</v>
          </cell>
          <cell r="BD2001">
            <v>0</v>
          </cell>
          <cell r="BE2001">
            <v>0</v>
          </cell>
          <cell r="BF2001">
            <v>0</v>
          </cell>
          <cell r="BG2001">
            <v>0</v>
          </cell>
          <cell r="BH2001">
            <v>0</v>
          </cell>
          <cell r="BI2001">
            <v>0</v>
          </cell>
          <cell r="BJ2001">
            <v>0</v>
          </cell>
          <cell r="BK2001">
            <v>0</v>
          </cell>
          <cell r="BL2001">
            <v>0</v>
          </cell>
          <cell r="BM2001">
            <v>0</v>
          </cell>
          <cell r="BN2001">
            <v>0</v>
          </cell>
          <cell r="BO2001">
            <v>0</v>
          </cell>
          <cell r="BP2001">
            <v>0</v>
          </cell>
          <cell r="BQ2001">
            <v>0</v>
          </cell>
          <cell r="BR2001">
            <v>0</v>
          </cell>
          <cell r="BS2001">
            <v>0</v>
          </cell>
          <cell r="BT2001">
            <v>0</v>
          </cell>
          <cell r="BU2001">
            <v>0</v>
          </cell>
          <cell r="BV2001">
            <v>0</v>
          </cell>
          <cell r="BW2001">
            <v>0</v>
          </cell>
          <cell r="BX2001">
            <v>0</v>
          </cell>
          <cell r="BY2001">
            <v>0</v>
          </cell>
          <cell r="BZ2001">
            <v>0</v>
          </cell>
          <cell r="CA2001">
            <v>0</v>
          </cell>
          <cell r="CB2001">
            <v>0</v>
          </cell>
          <cell r="CC2001">
            <v>0</v>
          </cell>
          <cell r="CD2001">
            <v>0</v>
          </cell>
          <cell r="CE2001">
            <v>0</v>
          </cell>
          <cell r="CF2001">
            <v>0</v>
          </cell>
          <cell r="CG2001">
            <v>0</v>
          </cell>
          <cell r="CH2001">
            <v>0</v>
          </cell>
          <cell r="CI2001">
            <v>0</v>
          </cell>
          <cell r="CJ2001">
            <v>0</v>
          </cell>
          <cell r="CK2001">
            <v>0</v>
          </cell>
          <cell r="CL2001">
            <v>0</v>
          </cell>
          <cell r="CM2001">
            <v>0</v>
          </cell>
          <cell r="CN2001">
            <v>0</v>
          </cell>
          <cell r="CO2001">
            <v>0</v>
          </cell>
          <cell r="CP2001">
            <v>0</v>
          </cell>
          <cell r="CQ2001">
            <v>0</v>
          </cell>
          <cell r="CR2001">
            <v>0</v>
          </cell>
          <cell r="CS2001">
            <v>0</v>
          </cell>
          <cell r="CT2001">
            <v>0</v>
          </cell>
          <cell r="CU2001">
            <v>0</v>
          </cell>
          <cell r="CV2001">
            <v>0</v>
          </cell>
          <cell r="CW2001">
            <v>0</v>
          </cell>
          <cell r="CX2001">
            <v>0</v>
          </cell>
          <cell r="CY2001">
            <v>0</v>
          </cell>
          <cell r="CZ2001">
            <v>0</v>
          </cell>
          <cell r="DA2001">
            <v>0</v>
          </cell>
          <cell r="DB2001">
            <v>0</v>
          </cell>
          <cell r="DC2001">
            <v>0</v>
          </cell>
          <cell r="DD2001">
            <v>0</v>
          </cell>
          <cell r="DE2001">
            <v>0</v>
          </cell>
          <cell r="DF2001">
            <v>0</v>
          </cell>
          <cell r="DG2001">
            <v>0</v>
          </cell>
          <cell r="DH2001">
            <v>0</v>
          </cell>
          <cell r="DI2001">
            <v>0</v>
          </cell>
          <cell r="DJ2001">
            <v>0</v>
          </cell>
          <cell r="DK2001">
            <v>0</v>
          </cell>
          <cell r="DL2001">
            <v>0</v>
          </cell>
          <cell r="DM2001">
            <v>0</v>
          </cell>
          <cell r="DN2001">
            <v>0</v>
          </cell>
          <cell r="DO2001">
            <v>0</v>
          </cell>
          <cell r="DP2001">
            <v>0</v>
          </cell>
          <cell r="DQ2001">
            <v>0</v>
          </cell>
          <cell r="DR2001">
            <v>0</v>
          </cell>
          <cell r="DS2001">
            <v>0</v>
          </cell>
          <cell r="DT2001">
            <v>0</v>
          </cell>
          <cell r="DU2001">
            <v>0</v>
          </cell>
          <cell r="DV2001">
            <v>0</v>
          </cell>
        </row>
        <row r="2002">
          <cell r="A2002" t="str">
            <v>AFP ColombiaRetención en la fuenteR</v>
          </cell>
          <cell r="B2002" t="str">
            <v>AFP Colombia</v>
          </cell>
          <cell r="C2002">
            <v>0</v>
          </cell>
          <cell r="D2002" t="str">
            <v>R</v>
          </cell>
          <cell r="E2002" t="str">
            <v>Miles USD</v>
          </cell>
          <cell r="F2002" t="str">
            <v>Contabilidad</v>
          </cell>
          <cell r="G2002" t="str">
            <v>Retención en la fuente</v>
          </cell>
          <cell r="H2002">
            <v>0</v>
          </cell>
          <cell r="I2002">
            <v>0</v>
          </cell>
          <cell r="J2002">
            <v>0</v>
          </cell>
          <cell r="K2002">
            <v>0</v>
          </cell>
          <cell r="L2002">
            <v>0</v>
          </cell>
          <cell r="M2002">
            <v>0</v>
          </cell>
          <cell r="N2002">
            <v>1966267.6177600001</v>
          </cell>
          <cell r="O2002">
            <v>1824394.348</v>
          </cell>
          <cell r="P2002">
            <v>1604622.7894600001</v>
          </cell>
          <cell r="Q2002">
            <v>1853855.18203</v>
          </cell>
          <cell r="R2002">
            <v>2057949.95493</v>
          </cell>
          <cell r="S2002">
            <v>2251337.8400400002</v>
          </cell>
          <cell r="T2002">
            <v>0</v>
          </cell>
          <cell r="U2002">
            <v>0</v>
          </cell>
          <cell r="V2002">
            <v>0</v>
          </cell>
          <cell r="W2002">
            <v>0</v>
          </cell>
          <cell r="X2002">
            <v>0</v>
          </cell>
          <cell r="Y2002">
            <v>0</v>
          </cell>
          <cell r="Z2002">
            <v>0</v>
          </cell>
          <cell r="AA2002">
            <v>0</v>
          </cell>
          <cell r="AB2002">
            <v>0</v>
          </cell>
          <cell r="AC2002">
            <v>0</v>
          </cell>
          <cell r="AD2002">
            <v>0</v>
          </cell>
          <cell r="AE2002">
            <v>0</v>
          </cell>
          <cell r="AF2002">
            <v>0</v>
          </cell>
          <cell r="AG2002">
            <v>0</v>
          </cell>
          <cell r="AH2002">
            <v>0</v>
          </cell>
          <cell r="AI2002">
            <v>0</v>
          </cell>
          <cell r="AJ2002">
            <v>0</v>
          </cell>
          <cell r="AK2002">
            <v>0</v>
          </cell>
          <cell r="AL2002">
            <v>0</v>
          </cell>
          <cell r="AM2002">
            <v>0</v>
          </cell>
          <cell r="AN2002">
            <v>0</v>
          </cell>
          <cell r="AO2002">
            <v>0</v>
          </cell>
          <cell r="AP2002">
            <v>0</v>
          </cell>
          <cell r="AQ2002">
            <v>0</v>
          </cell>
          <cell r="AR2002">
            <v>0</v>
          </cell>
          <cell r="AS2002">
            <v>0</v>
          </cell>
          <cell r="AT2002">
            <v>0</v>
          </cell>
          <cell r="AU2002">
            <v>0</v>
          </cell>
          <cell r="AV2002">
            <v>0</v>
          </cell>
          <cell r="AW2002">
            <v>0</v>
          </cell>
          <cell r="AX2002">
            <v>0</v>
          </cell>
          <cell r="AY2002">
            <v>0</v>
          </cell>
          <cell r="AZ2002">
            <v>0</v>
          </cell>
          <cell r="BA2002">
            <v>0</v>
          </cell>
          <cell r="BB2002">
            <v>0</v>
          </cell>
          <cell r="BC2002">
            <v>0</v>
          </cell>
          <cell r="BD2002">
            <v>0</v>
          </cell>
          <cell r="BE2002">
            <v>0</v>
          </cell>
          <cell r="BF2002">
            <v>0</v>
          </cell>
          <cell r="BG2002">
            <v>0</v>
          </cell>
          <cell r="BH2002">
            <v>0</v>
          </cell>
          <cell r="BI2002">
            <v>0</v>
          </cell>
          <cell r="BJ2002">
            <v>0</v>
          </cell>
          <cell r="BK2002">
            <v>0</v>
          </cell>
          <cell r="BL2002">
            <v>0</v>
          </cell>
          <cell r="BM2002">
            <v>0</v>
          </cell>
          <cell r="BN2002">
            <v>0</v>
          </cell>
          <cell r="BO2002">
            <v>0</v>
          </cell>
          <cell r="BP2002">
            <v>0</v>
          </cell>
          <cell r="BQ2002">
            <v>0</v>
          </cell>
          <cell r="BR2002">
            <v>0</v>
          </cell>
          <cell r="BS2002">
            <v>0</v>
          </cell>
          <cell r="BT2002">
            <v>0</v>
          </cell>
          <cell r="BU2002">
            <v>0</v>
          </cell>
          <cell r="BV2002">
            <v>0</v>
          </cell>
          <cell r="BW2002">
            <v>0</v>
          </cell>
          <cell r="BX2002">
            <v>0</v>
          </cell>
          <cell r="BY2002">
            <v>0</v>
          </cell>
          <cell r="BZ2002">
            <v>0</v>
          </cell>
          <cell r="CA2002">
            <v>0</v>
          </cell>
          <cell r="CB2002">
            <v>0</v>
          </cell>
          <cell r="CC2002">
            <v>0</v>
          </cell>
          <cell r="CD2002">
            <v>0</v>
          </cell>
          <cell r="CE2002">
            <v>0</v>
          </cell>
          <cell r="CF2002">
            <v>0</v>
          </cell>
          <cell r="CG2002">
            <v>0</v>
          </cell>
          <cell r="CH2002">
            <v>0</v>
          </cell>
          <cell r="CI2002">
            <v>0</v>
          </cell>
          <cell r="CJ2002">
            <v>0</v>
          </cell>
          <cell r="CK2002">
            <v>0</v>
          </cell>
          <cell r="CL2002">
            <v>0</v>
          </cell>
          <cell r="CM2002">
            <v>0</v>
          </cell>
          <cell r="CN2002">
            <v>0</v>
          </cell>
          <cell r="CO2002">
            <v>0</v>
          </cell>
          <cell r="CP2002">
            <v>0</v>
          </cell>
          <cell r="CQ2002">
            <v>0</v>
          </cell>
          <cell r="CR2002">
            <v>0</v>
          </cell>
          <cell r="CS2002">
            <v>0</v>
          </cell>
          <cell r="CT2002">
            <v>0</v>
          </cell>
          <cell r="CU2002">
            <v>0</v>
          </cell>
          <cell r="CV2002">
            <v>0</v>
          </cell>
          <cell r="CW2002">
            <v>0</v>
          </cell>
          <cell r="CX2002">
            <v>0</v>
          </cell>
          <cell r="CY2002">
            <v>0</v>
          </cell>
          <cell r="CZ2002">
            <v>0</v>
          </cell>
          <cell r="DA2002">
            <v>0</v>
          </cell>
          <cell r="DB2002">
            <v>0</v>
          </cell>
          <cell r="DC2002">
            <v>0</v>
          </cell>
          <cell r="DD2002">
            <v>0</v>
          </cell>
          <cell r="DE2002">
            <v>0</v>
          </cell>
          <cell r="DF2002">
            <v>0</v>
          </cell>
          <cell r="DG2002">
            <v>0</v>
          </cell>
          <cell r="DH2002">
            <v>0</v>
          </cell>
          <cell r="DI2002">
            <v>0</v>
          </cell>
          <cell r="DJ2002">
            <v>0</v>
          </cell>
          <cell r="DK2002">
            <v>0</v>
          </cell>
          <cell r="DL2002">
            <v>0</v>
          </cell>
          <cell r="DM2002">
            <v>0</v>
          </cell>
          <cell r="DN2002">
            <v>0</v>
          </cell>
          <cell r="DO2002">
            <v>0</v>
          </cell>
          <cell r="DP2002">
            <v>0</v>
          </cell>
          <cell r="DQ2002">
            <v>0</v>
          </cell>
          <cell r="DR2002">
            <v>0</v>
          </cell>
          <cell r="DS2002">
            <v>0</v>
          </cell>
          <cell r="DT2002">
            <v>0</v>
          </cell>
          <cell r="DU2002">
            <v>0</v>
          </cell>
          <cell r="DV2002">
            <v>0</v>
          </cell>
        </row>
        <row r="2003">
          <cell r="A2003" t="str">
            <v>AFP ColombiaImpuestos a las ventasR</v>
          </cell>
          <cell r="B2003" t="str">
            <v>AFP Colombia</v>
          </cell>
          <cell r="C2003">
            <v>0</v>
          </cell>
          <cell r="D2003" t="str">
            <v>R</v>
          </cell>
          <cell r="E2003" t="str">
            <v>Miles USD</v>
          </cell>
          <cell r="F2003" t="str">
            <v>Contabilidad</v>
          </cell>
          <cell r="G2003" t="str">
            <v>Impuestos a las ventas</v>
          </cell>
          <cell r="H2003">
            <v>0</v>
          </cell>
          <cell r="I2003">
            <v>0</v>
          </cell>
          <cell r="J2003">
            <v>0</v>
          </cell>
          <cell r="K2003">
            <v>0</v>
          </cell>
          <cell r="L2003">
            <v>0</v>
          </cell>
          <cell r="M2003">
            <v>0</v>
          </cell>
          <cell r="N2003">
            <v>5695.9982800000007</v>
          </cell>
          <cell r="O2003">
            <v>5697.8119999999999</v>
          </cell>
          <cell r="P2003">
            <v>2755.2656400000001</v>
          </cell>
          <cell r="Q2003">
            <v>3058.125</v>
          </cell>
          <cell r="R2003">
            <v>5641.9939999999997</v>
          </cell>
          <cell r="S2003">
            <v>5291.6760000000004</v>
          </cell>
          <cell r="T2003">
            <v>0</v>
          </cell>
          <cell r="U2003">
            <v>0</v>
          </cell>
          <cell r="V2003">
            <v>0</v>
          </cell>
          <cell r="W2003">
            <v>0</v>
          </cell>
          <cell r="X2003">
            <v>0</v>
          </cell>
          <cell r="Y2003">
            <v>0</v>
          </cell>
          <cell r="Z2003">
            <v>0</v>
          </cell>
          <cell r="AA2003">
            <v>0</v>
          </cell>
          <cell r="AB2003">
            <v>0</v>
          </cell>
          <cell r="AC2003">
            <v>0</v>
          </cell>
          <cell r="AD2003">
            <v>0</v>
          </cell>
          <cell r="AE2003">
            <v>0</v>
          </cell>
          <cell r="AF2003">
            <v>0</v>
          </cell>
          <cell r="AG2003">
            <v>0</v>
          </cell>
          <cell r="AH2003">
            <v>0</v>
          </cell>
          <cell r="AI2003">
            <v>0</v>
          </cell>
          <cell r="AJ2003">
            <v>0</v>
          </cell>
          <cell r="AK2003">
            <v>0</v>
          </cell>
          <cell r="AL2003">
            <v>0</v>
          </cell>
          <cell r="AM2003">
            <v>0</v>
          </cell>
          <cell r="AN2003">
            <v>0</v>
          </cell>
          <cell r="AO2003">
            <v>0</v>
          </cell>
          <cell r="AP2003">
            <v>0</v>
          </cell>
          <cell r="AQ2003">
            <v>0</v>
          </cell>
          <cell r="AR2003">
            <v>0</v>
          </cell>
          <cell r="AS2003">
            <v>0</v>
          </cell>
          <cell r="AT2003">
            <v>0</v>
          </cell>
          <cell r="AU2003">
            <v>0</v>
          </cell>
          <cell r="AV2003">
            <v>0</v>
          </cell>
          <cell r="AW2003">
            <v>0</v>
          </cell>
          <cell r="AX2003">
            <v>0</v>
          </cell>
          <cell r="AY2003">
            <v>0</v>
          </cell>
          <cell r="AZ2003">
            <v>0</v>
          </cell>
          <cell r="BA2003">
            <v>0</v>
          </cell>
          <cell r="BB2003">
            <v>0</v>
          </cell>
          <cell r="BC2003">
            <v>0</v>
          </cell>
          <cell r="BD2003">
            <v>0</v>
          </cell>
          <cell r="BE2003">
            <v>0</v>
          </cell>
          <cell r="BF2003">
            <v>0</v>
          </cell>
          <cell r="BG2003">
            <v>0</v>
          </cell>
          <cell r="BH2003">
            <v>0</v>
          </cell>
          <cell r="BI2003">
            <v>0</v>
          </cell>
          <cell r="BJ2003">
            <v>0</v>
          </cell>
          <cell r="BK2003">
            <v>0</v>
          </cell>
          <cell r="BL2003">
            <v>0</v>
          </cell>
          <cell r="BM2003">
            <v>0</v>
          </cell>
          <cell r="BN2003">
            <v>0</v>
          </cell>
          <cell r="BO2003">
            <v>0</v>
          </cell>
          <cell r="BP2003">
            <v>0</v>
          </cell>
          <cell r="BQ2003">
            <v>0</v>
          </cell>
          <cell r="BR2003">
            <v>0</v>
          </cell>
          <cell r="BS2003">
            <v>0</v>
          </cell>
          <cell r="BT2003">
            <v>0</v>
          </cell>
          <cell r="BU2003">
            <v>0</v>
          </cell>
          <cell r="BV2003">
            <v>0</v>
          </cell>
          <cell r="BW2003">
            <v>0</v>
          </cell>
          <cell r="BX2003">
            <v>0</v>
          </cell>
          <cell r="BY2003">
            <v>0</v>
          </cell>
          <cell r="BZ2003">
            <v>0</v>
          </cell>
          <cell r="CA2003">
            <v>0</v>
          </cell>
          <cell r="CB2003">
            <v>0</v>
          </cell>
          <cell r="CC2003">
            <v>0</v>
          </cell>
          <cell r="CD2003">
            <v>0</v>
          </cell>
          <cell r="CE2003">
            <v>0</v>
          </cell>
          <cell r="CF2003">
            <v>0</v>
          </cell>
          <cell r="CG2003">
            <v>0</v>
          </cell>
          <cell r="CH2003">
            <v>0</v>
          </cell>
          <cell r="CI2003">
            <v>0</v>
          </cell>
          <cell r="CJ2003">
            <v>0</v>
          </cell>
          <cell r="CK2003">
            <v>0</v>
          </cell>
          <cell r="CL2003">
            <v>0</v>
          </cell>
          <cell r="CM2003">
            <v>0</v>
          </cell>
          <cell r="CN2003">
            <v>0</v>
          </cell>
          <cell r="CO2003">
            <v>0</v>
          </cell>
          <cell r="CP2003">
            <v>0</v>
          </cell>
          <cell r="CQ2003">
            <v>0</v>
          </cell>
          <cell r="CR2003">
            <v>0</v>
          </cell>
          <cell r="CS2003">
            <v>0</v>
          </cell>
          <cell r="CT2003">
            <v>0</v>
          </cell>
          <cell r="CU2003">
            <v>0</v>
          </cell>
          <cell r="CV2003">
            <v>0</v>
          </cell>
          <cell r="CW2003">
            <v>0</v>
          </cell>
          <cell r="CX2003">
            <v>0</v>
          </cell>
          <cell r="CY2003">
            <v>0</v>
          </cell>
          <cell r="CZ2003">
            <v>0</v>
          </cell>
          <cell r="DA2003">
            <v>0</v>
          </cell>
          <cell r="DB2003">
            <v>0</v>
          </cell>
          <cell r="DC2003">
            <v>0</v>
          </cell>
          <cell r="DD2003">
            <v>0</v>
          </cell>
          <cell r="DE2003">
            <v>0</v>
          </cell>
          <cell r="DF2003">
            <v>0</v>
          </cell>
          <cell r="DG2003">
            <v>0</v>
          </cell>
          <cell r="DH2003">
            <v>0</v>
          </cell>
          <cell r="DI2003">
            <v>0</v>
          </cell>
          <cell r="DJ2003">
            <v>0</v>
          </cell>
          <cell r="DK2003">
            <v>0</v>
          </cell>
          <cell r="DL2003">
            <v>0</v>
          </cell>
          <cell r="DM2003">
            <v>0</v>
          </cell>
          <cell r="DN2003">
            <v>0</v>
          </cell>
          <cell r="DO2003">
            <v>0</v>
          </cell>
          <cell r="DP2003">
            <v>0</v>
          </cell>
          <cell r="DQ2003">
            <v>0</v>
          </cell>
          <cell r="DR2003">
            <v>0</v>
          </cell>
          <cell r="DS2003">
            <v>0</v>
          </cell>
          <cell r="DT2003">
            <v>0</v>
          </cell>
          <cell r="DU2003">
            <v>0</v>
          </cell>
          <cell r="DV2003">
            <v>0</v>
          </cell>
        </row>
        <row r="2004">
          <cell r="A2004" t="str">
            <v>AFP ColombiaContribuciones y afiliacionesR</v>
          </cell>
          <cell r="B2004" t="str">
            <v>AFP Colombia</v>
          </cell>
          <cell r="C2004">
            <v>0</v>
          </cell>
          <cell r="D2004" t="str">
            <v>R</v>
          </cell>
          <cell r="E2004" t="str">
            <v>Miles USD</v>
          </cell>
          <cell r="F2004" t="str">
            <v>Contabilidad</v>
          </cell>
          <cell r="G2004" t="str">
            <v>Contribuciones y afiliaciones</v>
          </cell>
          <cell r="H2004">
            <v>0</v>
          </cell>
          <cell r="I2004">
            <v>0</v>
          </cell>
          <cell r="J2004">
            <v>0</v>
          </cell>
          <cell r="K2004">
            <v>0</v>
          </cell>
          <cell r="L2004">
            <v>0</v>
          </cell>
          <cell r="M2004">
            <v>0</v>
          </cell>
          <cell r="N2004">
            <v>0</v>
          </cell>
          <cell r="O2004">
            <v>1522614.6969999999</v>
          </cell>
          <cell r="P2004">
            <v>0</v>
          </cell>
          <cell r="Q2004">
            <v>1522614.69682</v>
          </cell>
          <cell r="R2004">
            <v>0</v>
          </cell>
          <cell r="S2004">
            <v>1522614.69682</v>
          </cell>
          <cell r="T2004">
            <v>0</v>
          </cell>
          <cell r="U2004">
            <v>0</v>
          </cell>
          <cell r="V2004">
            <v>0</v>
          </cell>
          <cell r="W2004">
            <v>0</v>
          </cell>
          <cell r="X2004">
            <v>0</v>
          </cell>
          <cell r="Y2004">
            <v>0</v>
          </cell>
          <cell r="Z2004">
            <v>0</v>
          </cell>
          <cell r="AA2004">
            <v>0</v>
          </cell>
          <cell r="AB2004">
            <v>0</v>
          </cell>
          <cell r="AC2004">
            <v>0</v>
          </cell>
          <cell r="AD2004">
            <v>0</v>
          </cell>
          <cell r="AE2004">
            <v>0</v>
          </cell>
          <cell r="AF2004">
            <v>0</v>
          </cell>
          <cell r="AG2004">
            <v>0</v>
          </cell>
          <cell r="AH2004">
            <v>0</v>
          </cell>
          <cell r="AI2004">
            <v>0</v>
          </cell>
          <cell r="AJ2004">
            <v>0</v>
          </cell>
          <cell r="AK2004">
            <v>0</v>
          </cell>
          <cell r="AL2004">
            <v>0</v>
          </cell>
          <cell r="AM2004">
            <v>0</v>
          </cell>
          <cell r="AN2004">
            <v>0</v>
          </cell>
          <cell r="AO2004">
            <v>0</v>
          </cell>
          <cell r="AP2004">
            <v>0</v>
          </cell>
          <cell r="AQ2004">
            <v>0</v>
          </cell>
          <cell r="AR2004">
            <v>0</v>
          </cell>
          <cell r="AS2004">
            <v>0</v>
          </cell>
          <cell r="AT2004">
            <v>0</v>
          </cell>
          <cell r="AU2004">
            <v>0</v>
          </cell>
          <cell r="AV2004">
            <v>0</v>
          </cell>
          <cell r="AW2004">
            <v>0</v>
          </cell>
          <cell r="AX2004">
            <v>0</v>
          </cell>
          <cell r="AY2004">
            <v>0</v>
          </cell>
          <cell r="AZ2004">
            <v>0</v>
          </cell>
          <cell r="BA2004">
            <v>0</v>
          </cell>
          <cell r="BB2004">
            <v>0</v>
          </cell>
          <cell r="BC2004">
            <v>0</v>
          </cell>
          <cell r="BD2004">
            <v>0</v>
          </cell>
          <cell r="BE2004">
            <v>0</v>
          </cell>
          <cell r="BF2004">
            <v>0</v>
          </cell>
          <cell r="BG2004">
            <v>0</v>
          </cell>
          <cell r="BH2004">
            <v>0</v>
          </cell>
          <cell r="BI2004">
            <v>0</v>
          </cell>
          <cell r="BJ2004">
            <v>0</v>
          </cell>
          <cell r="BK2004">
            <v>0</v>
          </cell>
          <cell r="BL2004">
            <v>0</v>
          </cell>
          <cell r="BM2004">
            <v>0</v>
          </cell>
          <cell r="BN2004">
            <v>0</v>
          </cell>
          <cell r="BO2004">
            <v>0</v>
          </cell>
          <cell r="BP2004">
            <v>0</v>
          </cell>
          <cell r="BQ2004">
            <v>0</v>
          </cell>
          <cell r="BR2004">
            <v>0</v>
          </cell>
          <cell r="BS2004">
            <v>0</v>
          </cell>
          <cell r="BT2004">
            <v>0</v>
          </cell>
          <cell r="BU2004">
            <v>0</v>
          </cell>
          <cell r="BV2004">
            <v>0</v>
          </cell>
          <cell r="BW2004">
            <v>0</v>
          </cell>
          <cell r="BX2004">
            <v>0</v>
          </cell>
          <cell r="BY2004">
            <v>0</v>
          </cell>
          <cell r="BZ2004">
            <v>0</v>
          </cell>
          <cell r="CA2004">
            <v>0</v>
          </cell>
          <cell r="CB2004">
            <v>0</v>
          </cell>
          <cell r="CC2004">
            <v>0</v>
          </cell>
          <cell r="CD2004">
            <v>0</v>
          </cell>
          <cell r="CE2004">
            <v>0</v>
          </cell>
          <cell r="CF2004">
            <v>0</v>
          </cell>
          <cell r="CG2004">
            <v>0</v>
          </cell>
          <cell r="CH2004">
            <v>0</v>
          </cell>
          <cell r="CI2004">
            <v>0</v>
          </cell>
          <cell r="CJ2004">
            <v>0</v>
          </cell>
          <cell r="CK2004">
            <v>0</v>
          </cell>
          <cell r="CL2004">
            <v>0</v>
          </cell>
          <cell r="CM2004">
            <v>0</v>
          </cell>
          <cell r="CN2004">
            <v>0</v>
          </cell>
          <cell r="CO2004">
            <v>0</v>
          </cell>
          <cell r="CP2004">
            <v>0</v>
          </cell>
          <cell r="CQ2004">
            <v>0</v>
          </cell>
          <cell r="CR2004">
            <v>0</v>
          </cell>
          <cell r="CS2004">
            <v>0</v>
          </cell>
          <cell r="CT2004">
            <v>0</v>
          </cell>
          <cell r="CU2004">
            <v>0</v>
          </cell>
          <cell r="CV2004">
            <v>0</v>
          </cell>
          <cell r="CW2004">
            <v>0</v>
          </cell>
          <cell r="CX2004">
            <v>0</v>
          </cell>
          <cell r="CY2004">
            <v>0</v>
          </cell>
          <cell r="CZ2004">
            <v>0</v>
          </cell>
          <cell r="DA2004">
            <v>0</v>
          </cell>
          <cell r="DB2004">
            <v>0</v>
          </cell>
          <cell r="DC2004">
            <v>0</v>
          </cell>
          <cell r="DD2004">
            <v>0</v>
          </cell>
          <cell r="DE2004">
            <v>0</v>
          </cell>
          <cell r="DF2004">
            <v>0</v>
          </cell>
          <cell r="DG2004">
            <v>0</v>
          </cell>
          <cell r="DH2004">
            <v>0</v>
          </cell>
          <cell r="DI2004">
            <v>0</v>
          </cell>
          <cell r="DJ2004">
            <v>0</v>
          </cell>
          <cell r="DK2004">
            <v>0</v>
          </cell>
          <cell r="DL2004">
            <v>0</v>
          </cell>
          <cell r="DM2004">
            <v>0</v>
          </cell>
          <cell r="DN2004">
            <v>0</v>
          </cell>
          <cell r="DO2004">
            <v>0</v>
          </cell>
          <cell r="DP2004">
            <v>0</v>
          </cell>
          <cell r="DQ2004">
            <v>0</v>
          </cell>
          <cell r="DR2004">
            <v>0</v>
          </cell>
          <cell r="DS2004">
            <v>0</v>
          </cell>
          <cell r="DT2004">
            <v>0</v>
          </cell>
          <cell r="DU2004">
            <v>0</v>
          </cell>
          <cell r="DV2004">
            <v>0</v>
          </cell>
        </row>
        <row r="2005">
          <cell r="A2005" t="str">
            <v>AFP ColombiaRetenciones y aportes de nominaR</v>
          </cell>
          <cell r="B2005" t="str">
            <v>AFP Colombia</v>
          </cell>
          <cell r="C2005">
            <v>0</v>
          </cell>
          <cell r="D2005" t="str">
            <v>R</v>
          </cell>
          <cell r="E2005" t="str">
            <v>Miles USD</v>
          </cell>
          <cell r="F2005" t="str">
            <v>Contabilidad</v>
          </cell>
          <cell r="G2005" t="str">
            <v>Retenciones y aportes de nomina</v>
          </cell>
          <cell r="H2005">
            <v>0</v>
          </cell>
          <cell r="I2005">
            <v>0</v>
          </cell>
          <cell r="J2005">
            <v>0</v>
          </cell>
          <cell r="K2005">
            <v>0</v>
          </cell>
          <cell r="L2005">
            <v>0</v>
          </cell>
          <cell r="M2005">
            <v>0</v>
          </cell>
          <cell r="N2005">
            <v>907967.64287999994</v>
          </cell>
          <cell r="O2005">
            <v>886968.478</v>
          </cell>
          <cell r="P2005">
            <v>1015696.21688</v>
          </cell>
          <cell r="Q2005">
            <v>966005.99288000003</v>
          </cell>
          <cell r="R2005">
            <v>95601.157879999984</v>
          </cell>
          <cell r="S2005">
            <v>984740.82487999997</v>
          </cell>
          <cell r="T2005">
            <v>0</v>
          </cell>
          <cell r="U2005">
            <v>0</v>
          </cell>
          <cell r="V2005">
            <v>0</v>
          </cell>
          <cell r="W2005">
            <v>0</v>
          </cell>
          <cell r="X2005">
            <v>0</v>
          </cell>
          <cell r="Y2005">
            <v>0</v>
          </cell>
          <cell r="Z2005">
            <v>0</v>
          </cell>
          <cell r="AA2005">
            <v>0</v>
          </cell>
          <cell r="AB2005">
            <v>0</v>
          </cell>
          <cell r="AC2005">
            <v>0</v>
          </cell>
          <cell r="AD2005">
            <v>0</v>
          </cell>
          <cell r="AE2005">
            <v>0</v>
          </cell>
          <cell r="AF2005">
            <v>0</v>
          </cell>
          <cell r="AG2005">
            <v>0</v>
          </cell>
          <cell r="AH2005">
            <v>0</v>
          </cell>
          <cell r="AI2005">
            <v>0</v>
          </cell>
          <cell r="AJ2005">
            <v>0</v>
          </cell>
          <cell r="AK2005">
            <v>0</v>
          </cell>
          <cell r="AL2005">
            <v>0</v>
          </cell>
          <cell r="AM2005">
            <v>0</v>
          </cell>
          <cell r="AN2005">
            <v>0</v>
          </cell>
          <cell r="AO2005">
            <v>0</v>
          </cell>
          <cell r="AP2005">
            <v>0</v>
          </cell>
          <cell r="AQ2005">
            <v>0</v>
          </cell>
          <cell r="AR2005">
            <v>0</v>
          </cell>
          <cell r="AS2005">
            <v>0</v>
          </cell>
          <cell r="AT2005">
            <v>0</v>
          </cell>
          <cell r="AU2005">
            <v>0</v>
          </cell>
          <cell r="AV2005">
            <v>0</v>
          </cell>
          <cell r="AW2005">
            <v>0</v>
          </cell>
          <cell r="AX2005">
            <v>0</v>
          </cell>
          <cell r="AY2005">
            <v>0</v>
          </cell>
          <cell r="AZ2005">
            <v>0</v>
          </cell>
          <cell r="BA2005">
            <v>0</v>
          </cell>
          <cell r="BB2005">
            <v>0</v>
          </cell>
          <cell r="BC2005">
            <v>0</v>
          </cell>
          <cell r="BD2005">
            <v>0</v>
          </cell>
          <cell r="BE2005">
            <v>0</v>
          </cell>
          <cell r="BF2005">
            <v>0</v>
          </cell>
          <cell r="BG2005">
            <v>0</v>
          </cell>
          <cell r="BH2005">
            <v>0</v>
          </cell>
          <cell r="BI2005">
            <v>0</v>
          </cell>
          <cell r="BJ2005">
            <v>0</v>
          </cell>
          <cell r="BK2005">
            <v>0</v>
          </cell>
          <cell r="BL2005">
            <v>0</v>
          </cell>
          <cell r="BM2005">
            <v>0</v>
          </cell>
          <cell r="BN2005">
            <v>0</v>
          </cell>
          <cell r="BO2005">
            <v>0</v>
          </cell>
          <cell r="BP2005">
            <v>0</v>
          </cell>
          <cell r="BQ2005">
            <v>0</v>
          </cell>
          <cell r="BR2005">
            <v>0</v>
          </cell>
          <cell r="BS2005">
            <v>0</v>
          </cell>
          <cell r="BT2005">
            <v>0</v>
          </cell>
          <cell r="BU2005">
            <v>0</v>
          </cell>
          <cell r="BV2005">
            <v>0</v>
          </cell>
          <cell r="BW2005">
            <v>0</v>
          </cell>
          <cell r="BX2005">
            <v>0</v>
          </cell>
          <cell r="BY2005">
            <v>0</v>
          </cell>
          <cell r="BZ2005">
            <v>0</v>
          </cell>
          <cell r="CA2005">
            <v>0</v>
          </cell>
          <cell r="CB2005">
            <v>0</v>
          </cell>
          <cell r="CC2005">
            <v>0</v>
          </cell>
          <cell r="CD2005">
            <v>0</v>
          </cell>
          <cell r="CE2005">
            <v>0</v>
          </cell>
          <cell r="CF2005">
            <v>0</v>
          </cell>
          <cell r="CG2005">
            <v>0</v>
          </cell>
          <cell r="CH2005">
            <v>0</v>
          </cell>
          <cell r="CI2005">
            <v>0</v>
          </cell>
          <cell r="CJ2005">
            <v>0</v>
          </cell>
          <cell r="CK2005">
            <v>0</v>
          </cell>
          <cell r="CL2005">
            <v>0</v>
          </cell>
          <cell r="CM2005">
            <v>0</v>
          </cell>
          <cell r="CN2005">
            <v>0</v>
          </cell>
          <cell r="CO2005">
            <v>0</v>
          </cell>
          <cell r="CP2005">
            <v>0</v>
          </cell>
          <cell r="CQ2005">
            <v>0</v>
          </cell>
          <cell r="CR2005">
            <v>0</v>
          </cell>
          <cell r="CS2005">
            <v>0</v>
          </cell>
          <cell r="CT2005">
            <v>0</v>
          </cell>
          <cell r="CU2005">
            <v>0</v>
          </cell>
          <cell r="CV2005">
            <v>0</v>
          </cell>
          <cell r="CW2005">
            <v>0</v>
          </cell>
          <cell r="CX2005">
            <v>0</v>
          </cell>
          <cell r="CY2005">
            <v>0</v>
          </cell>
          <cell r="CZ2005">
            <v>0</v>
          </cell>
          <cell r="DA2005">
            <v>0</v>
          </cell>
          <cell r="DB2005">
            <v>0</v>
          </cell>
          <cell r="DC2005">
            <v>0</v>
          </cell>
          <cell r="DD2005">
            <v>0</v>
          </cell>
          <cell r="DE2005">
            <v>0</v>
          </cell>
          <cell r="DF2005">
            <v>0</v>
          </cell>
          <cell r="DG2005">
            <v>0</v>
          </cell>
          <cell r="DH2005">
            <v>0</v>
          </cell>
          <cell r="DI2005">
            <v>0</v>
          </cell>
          <cell r="DJ2005">
            <v>0</v>
          </cell>
          <cell r="DK2005">
            <v>0</v>
          </cell>
          <cell r="DL2005">
            <v>0</v>
          </cell>
          <cell r="DM2005">
            <v>0</v>
          </cell>
          <cell r="DN2005">
            <v>0</v>
          </cell>
          <cell r="DO2005">
            <v>0</v>
          </cell>
          <cell r="DP2005">
            <v>0</v>
          </cell>
          <cell r="DQ2005">
            <v>0</v>
          </cell>
          <cell r="DR2005">
            <v>0</v>
          </cell>
          <cell r="DS2005">
            <v>0</v>
          </cell>
          <cell r="DT2005">
            <v>0</v>
          </cell>
          <cell r="DU2005">
            <v>0</v>
          </cell>
          <cell r="DV2005">
            <v>0</v>
          </cell>
        </row>
        <row r="2006">
          <cell r="A2006" t="str">
            <v>AFP ColombiaAcreedores variosR</v>
          </cell>
          <cell r="B2006" t="str">
            <v>AFP Colombia</v>
          </cell>
          <cell r="C2006">
            <v>0</v>
          </cell>
          <cell r="D2006" t="str">
            <v>R</v>
          </cell>
          <cell r="E2006" t="str">
            <v>Miles USD</v>
          </cell>
          <cell r="F2006" t="str">
            <v>Contabilidad</v>
          </cell>
          <cell r="G2006" t="str">
            <v>Acreedores varios</v>
          </cell>
          <cell r="H2006">
            <v>0</v>
          </cell>
          <cell r="I2006">
            <v>0</v>
          </cell>
          <cell r="J2006">
            <v>0</v>
          </cell>
          <cell r="K2006">
            <v>0</v>
          </cell>
          <cell r="L2006">
            <v>0</v>
          </cell>
          <cell r="M2006">
            <v>0</v>
          </cell>
          <cell r="N2006">
            <v>180190.99265</v>
          </cell>
          <cell r="O2006">
            <v>97689.172000000006</v>
          </cell>
          <cell r="P2006">
            <v>776775.44991999993</v>
          </cell>
          <cell r="Q2006">
            <v>160327.16491999998</v>
          </cell>
          <cell r="R2006">
            <v>775788.65485000005</v>
          </cell>
          <cell r="S2006">
            <v>64861.64617</v>
          </cell>
          <cell r="T2006">
            <v>0</v>
          </cell>
          <cell r="U2006">
            <v>0</v>
          </cell>
          <cell r="V2006">
            <v>0</v>
          </cell>
          <cell r="W2006">
            <v>0</v>
          </cell>
          <cell r="X2006">
            <v>0</v>
          </cell>
          <cell r="Y2006">
            <v>0</v>
          </cell>
          <cell r="Z2006">
            <v>0</v>
          </cell>
          <cell r="AA2006">
            <v>0</v>
          </cell>
          <cell r="AB2006">
            <v>0</v>
          </cell>
          <cell r="AC2006">
            <v>0</v>
          </cell>
          <cell r="AD2006">
            <v>0</v>
          </cell>
          <cell r="AE2006">
            <v>0</v>
          </cell>
          <cell r="AF2006">
            <v>0</v>
          </cell>
          <cell r="AG2006">
            <v>0</v>
          </cell>
          <cell r="AH2006">
            <v>0</v>
          </cell>
          <cell r="AI2006">
            <v>0</v>
          </cell>
          <cell r="AJ2006">
            <v>0</v>
          </cell>
          <cell r="AK2006">
            <v>0</v>
          </cell>
          <cell r="AL2006">
            <v>0</v>
          </cell>
          <cell r="AM2006">
            <v>0</v>
          </cell>
          <cell r="AN2006">
            <v>0</v>
          </cell>
          <cell r="AO2006">
            <v>0</v>
          </cell>
          <cell r="AP2006">
            <v>0</v>
          </cell>
          <cell r="AQ2006">
            <v>0</v>
          </cell>
          <cell r="AR2006">
            <v>0</v>
          </cell>
          <cell r="AS2006">
            <v>0</v>
          </cell>
          <cell r="AT2006">
            <v>0</v>
          </cell>
          <cell r="AU2006">
            <v>0</v>
          </cell>
          <cell r="AV2006">
            <v>0</v>
          </cell>
          <cell r="AW2006">
            <v>0</v>
          </cell>
          <cell r="AX2006">
            <v>0</v>
          </cell>
          <cell r="AY2006">
            <v>0</v>
          </cell>
          <cell r="AZ2006">
            <v>0</v>
          </cell>
          <cell r="BA2006">
            <v>0</v>
          </cell>
          <cell r="BB2006">
            <v>0</v>
          </cell>
          <cell r="BC2006">
            <v>0</v>
          </cell>
          <cell r="BD2006">
            <v>0</v>
          </cell>
          <cell r="BE2006">
            <v>0</v>
          </cell>
          <cell r="BF2006">
            <v>0</v>
          </cell>
          <cell r="BG2006">
            <v>0</v>
          </cell>
          <cell r="BH2006">
            <v>0</v>
          </cell>
          <cell r="BI2006">
            <v>0</v>
          </cell>
          <cell r="BJ2006">
            <v>0</v>
          </cell>
          <cell r="BK2006">
            <v>0</v>
          </cell>
          <cell r="BL2006">
            <v>0</v>
          </cell>
          <cell r="BM2006">
            <v>0</v>
          </cell>
          <cell r="BN2006">
            <v>0</v>
          </cell>
          <cell r="BO2006">
            <v>0</v>
          </cell>
          <cell r="BP2006">
            <v>0</v>
          </cell>
          <cell r="BQ2006">
            <v>0</v>
          </cell>
          <cell r="BR2006">
            <v>0</v>
          </cell>
          <cell r="BS2006">
            <v>0</v>
          </cell>
          <cell r="BT2006">
            <v>0</v>
          </cell>
          <cell r="BU2006">
            <v>0</v>
          </cell>
          <cell r="BV2006">
            <v>0</v>
          </cell>
          <cell r="BW2006">
            <v>0</v>
          </cell>
          <cell r="BX2006">
            <v>0</v>
          </cell>
          <cell r="BY2006">
            <v>0</v>
          </cell>
          <cell r="BZ2006">
            <v>0</v>
          </cell>
          <cell r="CA2006">
            <v>0</v>
          </cell>
          <cell r="CB2006">
            <v>0</v>
          </cell>
          <cell r="CC2006">
            <v>0</v>
          </cell>
          <cell r="CD2006">
            <v>0</v>
          </cell>
          <cell r="CE2006">
            <v>0</v>
          </cell>
          <cell r="CF2006">
            <v>0</v>
          </cell>
          <cell r="CG2006">
            <v>0</v>
          </cell>
          <cell r="CH2006">
            <v>0</v>
          </cell>
          <cell r="CI2006">
            <v>0</v>
          </cell>
          <cell r="CJ2006">
            <v>0</v>
          </cell>
          <cell r="CK2006">
            <v>0</v>
          </cell>
          <cell r="CL2006">
            <v>0</v>
          </cell>
          <cell r="CM2006">
            <v>0</v>
          </cell>
          <cell r="CN2006">
            <v>0</v>
          </cell>
          <cell r="CO2006">
            <v>0</v>
          </cell>
          <cell r="CP2006">
            <v>0</v>
          </cell>
          <cell r="CQ2006">
            <v>0</v>
          </cell>
          <cell r="CR2006">
            <v>0</v>
          </cell>
          <cell r="CS2006">
            <v>0</v>
          </cell>
          <cell r="CT2006">
            <v>0</v>
          </cell>
          <cell r="CU2006">
            <v>0</v>
          </cell>
          <cell r="CV2006">
            <v>0</v>
          </cell>
          <cell r="CW2006">
            <v>0</v>
          </cell>
          <cell r="CX2006">
            <v>0</v>
          </cell>
          <cell r="CY2006">
            <v>0</v>
          </cell>
          <cell r="CZ2006">
            <v>0</v>
          </cell>
          <cell r="DA2006">
            <v>0</v>
          </cell>
          <cell r="DB2006">
            <v>0</v>
          </cell>
          <cell r="DC2006">
            <v>0</v>
          </cell>
          <cell r="DD2006">
            <v>0</v>
          </cell>
          <cell r="DE2006">
            <v>0</v>
          </cell>
          <cell r="DF2006">
            <v>0</v>
          </cell>
          <cell r="DG2006">
            <v>0</v>
          </cell>
          <cell r="DH2006">
            <v>0</v>
          </cell>
          <cell r="DI2006">
            <v>0</v>
          </cell>
          <cell r="DJ2006">
            <v>0</v>
          </cell>
          <cell r="DK2006">
            <v>0</v>
          </cell>
          <cell r="DL2006">
            <v>0</v>
          </cell>
          <cell r="DM2006">
            <v>0</v>
          </cell>
          <cell r="DN2006">
            <v>0</v>
          </cell>
          <cell r="DO2006">
            <v>0</v>
          </cell>
          <cell r="DP2006">
            <v>0</v>
          </cell>
          <cell r="DQ2006">
            <v>0</v>
          </cell>
          <cell r="DR2006">
            <v>0</v>
          </cell>
          <cell r="DS2006">
            <v>0</v>
          </cell>
          <cell r="DT2006">
            <v>0</v>
          </cell>
          <cell r="DU2006">
            <v>0</v>
          </cell>
          <cell r="DV2006">
            <v>0</v>
          </cell>
        </row>
        <row r="2007">
          <cell r="A2007" t="str">
            <v>AFP ColombiaImpuestos gravamenes y tasasR</v>
          </cell>
          <cell r="B2007" t="str">
            <v>AFP Colombia</v>
          </cell>
          <cell r="C2007">
            <v>0</v>
          </cell>
          <cell r="D2007" t="str">
            <v>R</v>
          </cell>
          <cell r="E2007" t="str">
            <v>Miles USD</v>
          </cell>
          <cell r="F2007" t="str">
            <v>Contabilidad</v>
          </cell>
          <cell r="G2007" t="str">
            <v>Impuestos gravamenes y tasas</v>
          </cell>
          <cell r="H2007">
            <v>0</v>
          </cell>
          <cell r="I2007">
            <v>0</v>
          </cell>
          <cell r="J2007">
            <v>0</v>
          </cell>
          <cell r="K2007">
            <v>0</v>
          </cell>
          <cell r="L2007">
            <v>0</v>
          </cell>
          <cell r="M2007">
            <v>0</v>
          </cell>
          <cell r="N2007">
            <v>8686353</v>
          </cell>
          <cell r="O2007">
            <v>487860.07400000002</v>
          </cell>
          <cell r="P2007">
            <v>8686353</v>
          </cell>
          <cell r="Q2007">
            <v>252297.19699999999</v>
          </cell>
          <cell r="R2007">
            <v>8686353</v>
          </cell>
          <cell r="S2007">
            <v>2822.3629999999998</v>
          </cell>
          <cell r="T2007">
            <v>0</v>
          </cell>
          <cell r="U2007">
            <v>0</v>
          </cell>
          <cell r="V2007">
            <v>0</v>
          </cell>
          <cell r="W2007">
            <v>0</v>
          </cell>
          <cell r="X2007">
            <v>0</v>
          </cell>
          <cell r="Y2007">
            <v>0</v>
          </cell>
          <cell r="Z2007">
            <v>0</v>
          </cell>
          <cell r="AA2007">
            <v>0</v>
          </cell>
          <cell r="AB2007">
            <v>0</v>
          </cell>
          <cell r="AC2007">
            <v>0</v>
          </cell>
          <cell r="AD2007">
            <v>0</v>
          </cell>
          <cell r="AE2007">
            <v>0</v>
          </cell>
          <cell r="AF2007">
            <v>0</v>
          </cell>
          <cell r="AG2007">
            <v>0</v>
          </cell>
          <cell r="AH2007">
            <v>0</v>
          </cell>
          <cell r="AI2007">
            <v>0</v>
          </cell>
          <cell r="AJ2007">
            <v>0</v>
          </cell>
          <cell r="AK2007">
            <v>0</v>
          </cell>
          <cell r="AL2007">
            <v>0</v>
          </cell>
          <cell r="AM2007">
            <v>0</v>
          </cell>
          <cell r="AN2007">
            <v>0</v>
          </cell>
          <cell r="AO2007">
            <v>0</v>
          </cell>
          <cell r="AP2007">
            <v>0</v>
          </cell>
          <cell r="AQ2007">
            <v>0</v>
          </cell>
          <cell r="AR2007">
            <v>0</v>
          </cell>
          <cell r="AS2007">
            <v>0</v>
          </cell>
          <cell r="AT2007">
            <v>0</v>
          </cell>
          <cell r="AU2007">
            <v>0</v>
          </cell>
          <cell r="AV2007">
            <v>0</v>
          </cell>
          <cell r="AW2007">
            <v>0</v>
          </cell>
          <cell r="AX2007">
            <v>0</v>
          </cell>
          <cell r="AY2007">
            <v>0</v>
          </cell>
          <cell r="AZ2007">
            <v>0</v>
          </cell>
          <cell r="BA2007">
            <v>0</v>
          </cell>
          <cell r="BB2007">
            <v>0</v>
          </cell>
          <cell r="BC2007">
            <v>0</v>
          </cell>
          <cell r="BD2007">
            <v>0</v>
          </cell>
          <cell r="BE2007">
            <v>0</v>
          </cell>
          <cell r="BF2007">
            <v>0</v>
          </cell>
          <cell r="BG2007">
            <v>0</v>
          </cell>
          <cell r="BH2007">
            <v>0</v>
          </cell>
          <cell r="BI2007">
            <v>0</v>
          </cell>
          <cell r="BJ2007">
            <v>0</v>
          </cell>
          <cell r="BK2007">
            <v>0</v>
          </cell>
          <cell r="BL2007">
            <v>0</v>
          </cell>
          <cell r="BM2007">
            <v>0</v>
          </cell>
          <cell r="BN2007">
            <v>0</v>
          </cell>
          <cell r="BO2007">
            <v>0</v>
          </cell>
          <cell r="BP2007">
            <v>0</v>
          </cell>
          <cell r="BQ2007">
            <v>0</v>
          </cell>
          <cell r="BR2007">
            <v>0</v>
          </cell>
          <cell r="BS2007">
            <v>0</v>
          </cell>
          <cell r="BT2007">
            <v>0</v>
          </cell>
          <cell r="BU2007">
            <v>0</v>
          </cell>
          <cell r="BV2007">
            <v>0</v>
          </cell>
          <cell r="BW2007">
            <v>0</v>
          </cell>
          <cell r="BX2007">
            <v>0</v>
          </cell>
          <cell r="BY2007">
            <v>0</v>
          </cell>
          <cell r="BZ2007">
            <v>0</v>
          </cell>
          <cell r="CA2007">
            <v>0</v>
          </cell>
          <cell r="CB2007">
            <v>0</v>
          </cell>
          <cell r="CC2007">
            <v>0</v>
          </cell>
          <cell r="CD2007">
            <v>0</v>
          </cell>
          <cell r="CE2007">
            <v>0</v>
          </cell>
          <cell r="CF2007">
            <v>0</v>
          </cell>
          <cell r="CG2007">
            <v>0</v>
          </cell>
          <cell r="CH2007">
            <v>0</v>
          </cell>
          <cell r="CI2007">
            <v>0</v>
          </cell>
          <cell r="CJ2007">
            <v>0</v>
          </cell>
          <cell r="CK2007">
            <v>0</v>
          </cell>
          <cell r="CL2007">
            <v>0</v>
          </cell>
          <cell r="CM2007">
            <v>0</v>
          </cell>
          <cell r="CN2007">
            <v>0</v>
          </cell>
          <cell r="CO2007">
            <v>0</v>
          </cell>
          <cell r="CP2007">
            <v>0</v>
          </cell>
          <cell r="CQ2007">
            <v>0</v>
          </cell>
          <cell r="CR2007">
            <v>0</v>
          </cell>
          <cell r="CS2007">
            <v>0</v>
          </cell>
          <cell r="CT2007">
            <v>0</v>
          </cell>
          <cell r="CU2007">
            <v>0</v>
          </cell>
          <cell r="CV2007">
            <v>0</v>
          </cell>
          <cell r="CW2007">
            <v>0</v>
          </cell>
          <cell r="CX2007">
            <v>0</v>
          </cell>
          <cell r="CY2007">
            <v>0</v>
          </cell>
          <cell r="CZ2007">
            <v>0</v>
          </cell>
          <cell r="DA2007">
            <v>0</v>
          </cell>
          <cell r="DB2007">
            <v>0</v>
          </cell>
          <cell r="DC2007">
            <v>0</v>
          </cell>
          <cell r="DD2007">
            <v>0</v>
          </cell>
          <cell r="DE2007">
            <v>0</v>
          </cell>
          <cell r="DF2007">
            <v>0</v>
          </cell>
          <cell r="DG2007">
            <v>0</v>
          </cell>
          <cell r="DH2007">
            <v>0</v>
          </cell>
          <cell r="DI2007">
            <v>0</v>
          </cell>
          <cell r="DJ2007">
            <v>0</v>
          </cell>
          <cell r="DK2007">
            <v>0</v>
          </cell>
          <cell r="DL2007">
            <v>0</v>
          </cell>
          <cell r="DM2007">
            <v>0</v>
          </cell>
          <cell r="DN2007">
            <v>0</v>
          </cell>
          <cell r="DO2007">
            <v>0</v>
          </cell>
          <cell r="DP2007">
            <v>0</v>
          </cell>
          <cell r="DQ2007">
            <v>0</v>
          </cell>
          <cell r="DR2007">
            <v>0</v>
          </cell>
          <cell r="DS2007">
            <v>0</v>
          </cell>
          <cell r="DT2007">
            <v>0</v>
          </cell>
          <cell r="DU2007">
            <v>0</v>
          </cell>
          <cell r="DV2007">
            <v>0</v>
          </cell>
        </row>
        <row r="2008">
          <cell r="A2008" t="str">
            <v>AFP ColombiaObligaciones laborales consolidadasR</v>
          </cell>
          <cell r="B2008" t="str">
            <v>AFP Colombia</v>
          </cell>
          <cell r="C2008">
            <v>0</v>
          </cell>
          <cell r="D2008" t="str">
            <v>R</v>
          </cell>
          <cell r="E2008" t="str">
            <v>Miles USD</v>
          </cell>
          <cell r="F2008" t="str">
            <v>Contabilidad</v>
          </cell>
          <cell r="G2008" t="str">
            <v>Obligaciones laborales consolidadas</v>
          </cell>
          <cell r="H2008">
            <v>0</v>
          </cell>
          <cell r="I2008">
            <v>0</v>
          </cell>
          <cell r="J2008">
            <v>0</v>
          </cell>
          <cell r="K2008">
            <v>0</v>
          </cell>
          <cell r="L2008">
            <v>0</v>
          </cell>
          <cell r="M2008">
            <v>0</v>
          </cell>
          <cell r="N2008">
            <v>1900561.4639999999</v>
          </cell>
          <cell r="O2008">
            <v>1586246.5160000001</v>
          </cell>
          <cell r="P2008">
            <v>2689335.2289999998</v>
          </cell>
          <cell r="Q2008">
            <v>1772680.9040000001</v>
          </cell>
          <cell r="R2008">
            <v>3596459.6090000002</v>
          </cell>
          <cell r="S2008">
            <v>3454983.3429999999</v>
          </cell>
          <cell r="T2008">
            <v>0</v>
          </cell>
          <cell r="U2008">
            <v>0</v>
          </cell>
          <cell r="V2008">
            <v>0</v>
          </cell>
          <cell r="W2008">
            <v>0</v>
          </cell>
          <cell r="X2008">
            <v>0</v>
          </cell>
          <cell r="Y2008">
            <v>0</v>
          </cell>
          <cell r="Z2008">
            <v>0</v>
          </cell>
          <cell r="AA2008">
            <v>0</v>
          </cell>
          <cell r="AB2008">
            <v>0</v>
          </cell>
          <cell r="AC2008">
            <v>0</v>
          </cell>
          <cell r="AD2008">
            <v>0</v>
          </cell>
          <cell r="AE2008">
            <v>0</v>
          </cell>
          <cell r="AF2008">
            <v>0</v>
          </cell>
          <cell r="AG2008">
            <v>0</v>
          </cell>
          <cell r="AH2008">
            <v>0</v>
          </cell>
          <cell r="AI2008">
            <v>0</v>
          </cell>
          <cell r="AJ2008">
            <v>0</v>
          </cell>
          <cell r="AK2008">
            <v>0</v>
          </cell>
          <cell r="AL2008">
            <v>0</v>
          </cell>
          <cell r="AM2008">
            <v>0</v>
          </cell>
          <cell r="AN2008">
            <v>0</v>
          </cell>
          <cell r="AO2008">
            <v>0</v>
          </cell>
          <cell r="AP2008">
            <v>0</v>
          </cell>
          <cell r="AQ2008">
            <v>0</v>
          </cell>
          <cell r="AR2008">
            <v>0</v>
          </cell>
          <cell r="AS2008">
            <v>0</v>
          </cell>
          <cell r="AT2008">
            <v>0</v>
          </cell>
          <cell r="AU2008">
            <v>0</v>
          </cell>
          <cell r="AV2008">
            <v>0</v>
          </cell>
          <cell r="AW2008">
            <v>0</v>
          </cell>
          <cell r="AX2008">
            <v>0</v>
          </cell>
          <cell r="AY2008">
            <v>0</v>
          </cell>
          <cell r="AZ2008">
            <v>0</v>
          </cell>
          <cell r="BA2008">
            <v>0</v>
          </cell>
          <cell r="BB2008">
            <v>0</v>
          </cell>
          <cell r="BC2008">
            <v>0</v>
          </cell>
          <cell r="BD2008">
            <v>0</v>
          </cell>
          <cell r="BE2008">
            <v>0</v>
          </cell>
          <cell r="BF2008">
            <v>0</v>
          </cell>
          <cell r="BG2008">
            <v>0</v>
          </cell>
          <cell r="BH2008">
            <v>0</v>
          </cell>
          <cell r="BI2008">
            <v>0</v>
          </cell>
          <cell r="BJ2008">
            <v>0</v>
          </cell>
          <cell r="BK2008">
            <v>0</v>
          </cell>
          <cell r="BL2008">
            <v>0</v>
          </cell>
          <cell r="BM2008">
            <v>0</v>
          </cell>
          <cell r="BN2008">
            <v>0</v>
          </cell>
          <cell r="BO2008">
            <v>0</v>
          </cell>
          <cell r="BP2008">
            <v>0</v>
          </cell>
          <cell r="BQ2008">
            <v>0</v>
          </cell>
          <cell r="BR2008">
            <v>0</v>
          </cell>
          <cell r="BS2008">
            <v>0</v>
          </cell>
          <cell r="BT2008">
            <v>0</v>
          </cell>
          <cell r="BU2008">
            <v>0</v>
          </cell>
          <cell r="BV2008">
            <v>0</v>
          </cell>
          <cell r="BW2008">
            <v>0</v>
          </cell>
          <cell r="BX2008">
            <v>0</v>
          </cell>
          <cell r="BY2008">
            <v>0</v>
          </cell>
          <cell r="BZ2008">
            <v>0</v>
          </cell>
          <cell r="CA2008">
            <v>0</v>
          </cell>
          <cell r="CB2008">
            <v>0</v>
          </cell>
          <cell r="CC2008">
            <v>0</v>
          </cell>
          <cell r="CD2008">
            <v>0</v>
          </cell>
          <cell r="CE2008">
            <v>0</v>
          </cell>
          <cell r="CF2008">
            <v>0</v>
          </cell>
          <cell r="CG2008">
            <v>0</v>
          </cell>
          <cell r="CH2008">
            <v>0</v>
          </cell>
          <cell r="CI2008">
            <v>0</v>
          </cell>
          <cell r="CJ2008">
            <v>0</v>
          </cell>
          <cell r="CK2008">
            <v>0</v>
          </cell>
          <cell r="CL2008">
            <v>0</v>
          </cell>
          <cell r="CM2008">
            <v>0</v>
          </cell>
          <cell r="CN2008">
            <v>0</v>
          </cell>
          <cell r="CO2008">
            <v>0</v>
          </cell>
          <cell r="CP2008">
            <v>0</v>
          </cell>
          <cell r="CQ2008">
            <v>0</v>
          </cell>
          <cell r="CR2008">
            <v>0</v>
          </cell>
          <cell r="CS2008">
            <v>0</v>
          </cell>
          <cell r="CT2008">
            <v>0</v>
          </cell>
          <cell r="CU2008">
            <v>0</v>
          </cell>
          <cell r="CV2008">
            <v>0</v>
          </cell>
          <cell r="CW2008">
            <v>0</v>
          </cell>
          <cell r="CX2008">
            <v>0</v>
          </cell>
          <cell r="CY2008">
            <v>0</v>
          </cell>
          <cell r="CZ2008">
            <v>0</v>
          </cell>
          <cell r="DA2008">
            <v>0</v>
          </cell>
          <cell r="DB2008">
            <v>0</v>
          </cell>
          <cell r="DC2008">
            <v>0</v>
          </cell>
          <cell r="DD2008">
            <v>0</v>
          </cell>
          <cell r="DE2008">
            <v>0</v>
          </cell>
          <cell r="DF2008">
            <v>0</v>
          </cell>
          <cell r="DG2008">
            <v>0</v>
          </cell>
          <cell r="DH2008">
            <v>0</v>
          </cell>
          <cell r="DI2008">
            <v>0</v>
          </cell>
          <cell r="DJ2008">
            <v>0</v>
          </cell>
          <cell r="DK2008">
            <v>0</v>
          </cell>
          <cell r="DL2008">
            <v>0</v>
          </cell>
          <cell r="DM2008">
            <v>0</v>
          </cell>
          <cell r="DN2008">
            <v>0</v>
          </cell>
          <cell r="DO2008">
            <v>0</v>
          </cell>
          <cell r="DP2008">
            <v>0</v>
          </cell>
          <cell r="DQ2008">
            <v>0</v>
          </cell>
          <cell r="DR2008">
            <v>0</v>
          </cell>
          <cell r="DS2008">
            <v>0</v>
          </cell>
          <cell r="DT2008">
            <v>0</v>
          </cell>
          <cell r="DU2008">
            <v>0</v>
          </cell>
          <cell r="DV2008">
            <v>0</v>
          </cell>
        </row>
        <row r="2009">
          <cell r="A2009" t="str">
            <v>AFP ColombiaReservas técnicas de seguros R</v>
          </cell>
          <cell r="B2009" t="str">
            <v>AFP Colombia</v>
          </cell>
          <cell r="C2009">
            <v>0</v>
          </cell>
          <cell r="D2009" t="str">
            <v>R</v>
          </cell>
          <cell r="E2009" t="str">
            <v>Miles USD</v>
          </cell>
          <cell r="F2009" t="str">
            <v>Contabilidad</v>
          </cell>
          <cell r="G2009" t="str">
            <v xml:space="preserve">Reservas técnicas de seguros </v>
          </cell>
          <cell r="H2009">
            <v>0</v>
          </cell>
          <cell r="I2009">
            <v>0</v>
          </cell>
          <cell r="J2009">
            <v>0</v>
          </cell>
          <cell r="K2009">
            <v>0</v>
          </cell>
          <cell r="L2009">
            <v>0</v>
          </cell>
          <cell r="M2009">
            <v>0</v>
          </cell>
          <cell r="N2009">
            <v>0</v>
          </cell>
          <cell r="O2009">
            <v>0</v>
          </cell>
          <cell r="P2009">
            <v>0</v>
          </cell>
          <cell r="Q2009">
            <v>0</v>
          </cell>
          <cell r="R2009">
            <v>0</v>
          </cell>
          <cell r="S2009">
            <v>0</v>
          </cell>
          <cell r="T2009">
            <v>0</v>
          </cell>
          <cell r="U2009">
            <v>0</v>
          </cell>
          <cell r="V2009">
            <v>0</v>
          </cell>
          <cell r="W2009">
            <v>0</v>
          </cell>
          <cell r="X2009">
            <v>0</v>
          </cell>
          <cell r="Y2009">
            <v>0</v>
          </cell>
          <cell r="Z2009">
            <v>0</v>
          </cell>
          <cell r="AA2009">
            <v>0</v>
          </cell>
          <cell r="AB2009">
            <v>0</v>
          </cell>
          <cell r="AC2009">
            <v>0</v>
          </cell>
          <cell r="AD2009">
            <v>0</v>
          </cell>
          <cell r="AE2009">
            <v>0</v>
          </cell>
          <cell r="AF2009">
            <v>0</v>
          </cell>
          <cell r="AG2009">
            <v>0</v>
          </cell>
          <cell r="AH2009">
            <v>0</v>
          </cell>
          <cell r="AI2009">
            <v>0</v>
          </cell>
          <cell r="AJ2009">
            <v>0</v>
          </cell>
          <cell r="AK2009">
            <v>0</v>
          </cell>
          <cell r="AL2009">
            <v>0</v>
          </cell>
          <cell r="AM2009">
            <v>0</v>
          </cell>
          <cell r="AN2009">
            <v>0</v>
          </cell>
          <cell r="AO2009">
            <v>0</v>
          </cell>
          <cell r="AP2009">
            <v>0</v>
          </cell>
          <cell r="AQ2009">
            <v>0</v>
          </cell>
          <cell r="AR2009">
            <v>0</v>
          </cell>
          <cell r="AS2009">
            <v>0</v>
          </cell>
          <cell r="AT2009">
            <v>0</v>
          </cell>
          <cell r="AU2009">
            <v>0</v>
          </cell>
          <cell r="AV2009">
            <v>0</v>
          </cell>
          <cell r="AW2009">
            <v>0</v>
          </cell>
          <cell r="AX2009">
            <v>0</v>
          </cell>
          <cell r="AY2009">
            <v>0</v>
          </cell>
          <cell r="AZ2009">
            <v>0</v>
          </cell>
          <cell r="BA2009">
            <v>0</v>
          </cell>
          <cell r="BB2009">
            <v>0</v>
          </cell>
          <cell r="BC2009">
            <v>0</v>
          </cell>
          <cell r="BD2009">
            <v>0</v>
          </cell>
          <cell r="BE2009">
            <v>0</v>
          </cell>
          <cell r="BF2009">
            <v>0</v>
          </cell>
          <cell r="BG2009">
            <v>0</v>
          </cell>
          <cell r="BH2009">
            <v>0</v>
          </cell>
          <cell r="BI2009">
            <v>0</v>
          </cell>
          <cell r="BJ2009">
            <v>0</v>
          </cell>
          <cell r="BK2009">
            <v>0</v>
          </cell>
          <cell r="BL2009">
            <v>0</v>
          </cell>
          <cell r="BM2009">
            <v>0</v>
          </cell>
          <cell r="BN2009">
            <v>0</v>
          </cell>
          <cell r="BO2009">
            <v>0</v>
          </cell>
          <cell r="BP2009">
            <v>0</v>
          </cell>
          <cell r="BQ2009">
            <v>0</v>
          </cell>
          <cell r="BR2009">
            <v>0</v>
          </cell>
          <cell r="BS2009">
            <v>0</v>
          </cell>
          <cell r="BT2009">
            <v>0</v>
          </cell>
          <cell r="BU2009">
            <v>0</v>
          </cell>
          <cell r="BV2009">
            <v>0</v>
          </cell>
          <cell r="BW2009">
            <v>0</v>
          </cell>
          <cell r="BX2009">
            <v>0</v>
          </cell>
          <cell r="BY2009">
            <v>0</v>
          </cell>
          <cell r="BZ2009">
            <v>0</v>
          </cell>
          <cell r="CA2009">
            <v>0</v>
          </cell>
          <cell r="CB2009">
            <v>0</v>
          </cell>
          <cell r="CC2009">
            <v>0</v>
          </cell>
          <cell r="CD2009">
            <v>0</v>
          </cell>
          <cell r="CE2009">
            <v>0</v>
          </cell>
          <cell r="CF2009">
            <v>0</v>
          </cell>
          <cell r="CG2009">
            <v>0</v>
          </cell>
          <cell r="CH2009">
            <v>0</v>
          </cell>
          <cell r="CI2009">
            <v>0</v>
          </cell>
          <cell r="CJ2009">
            <v>0</v>
          </cell>
          <cell r="CK2009">
            <v>0</v>
          </cell>
          <cell r="CL2009">
            <v>0</v>
          </cell>
          <cell r="CM2009">
            <v>0</v>
          </cell>
          <cell r="CN2009">
            <v>0</v>
          </cell>
          <cell r="CO2009">
            <v>0</v>
          </cell>
          <cell r="CP2009">
            <v>0</v>
          </cell>
          <cell r="CQ2009">
            <v>0</v>
          </cell>
          <cell r="CR2009">
            <v>0</v>
          </cell>
          <cell r="CS2009">
            <v>0</v>
          </cell>
          <cell r="CT2009">
            <v>0</v>
          </cell>
          <cell r="CU2009">
            <v>0</v>
          </cell>
          <cell r="CV2009">
            <v>0</v>
          </cell>
          <cell r="CW2009">
            <v>0</v>
          </cell>
          <cell r="CX2009">
            <v>0</v>
          </cell>
          <cell r="CY2009">
            <v>0</v>
          </cell>
          <cell r="CZ2009">
            <v>0</v>
          </cell>
          <cell r="DA2009">
            <v>0</v>
          </cell>
          <cell r="DB2009">
            <v>0</v>
          </cell>
          <cell r="DC2009">
            <v>0</v>
          </cell>
          <cell r="DD2009">
            <v>0</v>
          </cell>
          <cell r="DE2009">
            <v>0</v>
          </cell>
          <cell r="DF2009">
            <v>0</v>
          </cell>
          <cell r="DG2009">
            <v>0</v>
          </cell>
          <cell r="DH2009">
            <v>0</v>
          </cell>
          <cell r="DI2009">
            <v>0</v>
          </cell>
          <cell r="DJ2009">
            <v>0</v>
          </cell>
          <cell r="DK2009">
            <v>0</v>
          </cell>
          <cell r="DL2009">
            <v>0</v>
          </cell>
          <cell r="DM2009">
            <v>0</v>
          </cell>
          <cell r="DN2009">
            <v>0</v>
          </cell>
          <cell r="DO2009">
            <v>0</v>
          </cell>
          <cell r="DP2009">
            <v>0</v>
          </cell>
          <cell r="DQ2009">
            <v>0</v>
          </cell>
          <cell r="DR2009">
            <v>0</v>
          </cell>
          <cell r="DS2009">
            <v>0</v>
          </cell>
          <cell r="DT2009">
            <v>0</v>
          </cell>
          <cell r="DU2009">
            <v>0</v>
          </cell>
          <cell r="DV2009">
            <v>0</v>
          </cell>
        </row>
        <row r="2010">
          <cell r="A2010" t="str">
            <v>AFP ColombiaDe riesgo en cursoR</v>
          </cell>
          <cell r="B2010" t="str">
            <v>AFP Colombia</v>
          </cell>
          <cell r="C2010">
            <v>0</v>
          </cell>
          <cell r="D2010" t="str">
            <v>R</v>
          </cell>
          <cell r="E2010" t="str">
            <v>Miles USD</v>
          </cell>
          <cell r="F2010" t="str">
            <v>Contabilidad</v>
          </cell>
          <cell r="G2010" t="str">
            <v>De riesgo en curso</v>
          </cell>
          <cell r="H2010">
            <v>0</v>
          </cell>
          <cell r="I2010">
            <v>0</v>
          </cell>
          <cell r="J2010">
            <v>0</v>
          </cell>
          <cell r="K2010">
            <v>0</v>
          </cell>
          <cell r="L2010">
            <v>0</v>
          </cell>
          <cell r="M2010">
            <v>0</v>
          </cell>
          <cell r="N2010">
            <v>0</v>
          </cell>
          <cell r="O2010">
            <v>0</v>
          </cell>
          <cell r="P2010">
            <v>0</v>
          </cell>
          <cell r="Q2010">
            <v>0</v>
          </cell>
          <cell r="R2010">
            <v>0</v>
          </cell>
          <cell r="S2010">
            <v>0</v>
          </cell>
          <cell r="T2010">
            <v>0</v>
          </cell>
          <cell r="U2010">
            <v>0</v>
          </cell>
          <cell r="V2010">
            <v>0</v>
          </cell>
          <cell r="W2010">
            <v>0</v>
          </cell>
          <cell r="X2010">
            <v>0</v>
          </cell>
          <cell r="Y2010">
            <v>0</v>
          </cell>
          <cell r="Z2010">
            <v>0</v>
          </cell>
          <cell r="AA2010">
            <v>0</v>
          </cell>
          <cell r="AB2010">
            <v>0</v>
          </cell>
          <cell r="AC2010">
            <v>0</v>
          </cell>
          <cell r="AD2010">
            <v>0</v>
          </cell>
          <cell r="AE2010">
            <v>0</v>
          </cell>
          <cell r="AF2010">
            <v>0</v>
          </cell>
          <cell r="AG2010">
            <v>0</v>
          </cell>
          <cell r="AH2010">
            <v>0</v>
          </cell>
          <cell r="AI2010">
            <v>0</v>
          </cell>
          <cell r="AJ2010">
            <v>0</v>
          </cell>
          <cell r="AK2010">
            <v>0</v>
          </cell>
          <cell r="AL2010">
            <v>0</v>
          </cell>
          <cell r="AM2010">
            <v>0</v>
          </cell>
          <cell r="AN2010">
            <v>0</v>
          </cell>
          <cell r="AO2010">
            <v>0</v>
          </cell>
          <cell r="AP2010">
            <v>0</v>
          </cell>
          <cell r="AQ2010">
            <v>0</v>
          </cell>
          <cell r="AR2010">
            <v>0</v>
          </cell>
          <cell r="AS2010">
            <v>0</v>
          </cell>
          <cell r="AT2010">
            <v>0</v>
          </cell>
          <cell r="AU2010">
            <v>0</v>
          </cell>
          <cell r="AV2010">
            <v>0</v>
          </cell>
          <cell r="AW2010">
            <v>0</v>
          </cell>
          <cell r="AX2010">
            <v>0</v>
          </cell>
          <cell r="AY2010">
            <v>0</v>
          </cell>
          <cell r="AZ2010">
            <v>0</v>
          </cell>
          <cell r="BA2010">
            <v>0</v>
          </cell>
          <cell r="BB2010">
            <v>0</v>
          </cell>
          <cell r="BC2010">
            <v>0</v>
          </cell>
          <cell r="BD2010">
            <v>0</v>
          </cell>
          <cell r="BE2010">
            <v>0</v>
          </cell>
          <cell r="BF2010">
            <v>0</v>
          </cell>
          <cell r="BG2010">
            <v>0</v>
          </cell>
          <cell r="BH2010">
            <v>0</v>
          </cell>
          <cell r="BI2010">
            <v>0</v>
          </cell>
          <cell r="BJ2010">
            <v>0</v>
          </cell>
          <cell r="BK2010">
            <v>0</v>
          </cell>
          <cell r="BL2010">
            <v>0</v>
          </cell>
          <cell r="BM2010">
            <v>0</v>
          </cell>
          <cell r="BN2010">
            <v>0</v>
          </cell>
          <cell r="BO2010">
            <v>0</v>
          </cell>
          <cell r="BP2010">
            <v>0</v>
          </cell>
          <cell r="BQ2010">
            <v>0</v>
          </cell>
          <cell r="BR2010">
            <v>0</v>
          </cell>
          <cell r="BS2010">
            <v>0</v>
          </cell>
          <cell r="BT2010">
            <v>0</v>
          </cell>
          <cell r="BU2010">
            <v>0</v>
          </cell>
          <cell r="BV2010">
            <v>0</v>
          </cell>
          <cell r="BW2010">
            <v>0</v>
          </cell>
          <cell r="BX2010">
            <v>0</v>
          </cell>
          <cell r="BY2010">
            <v>0</v>
          </cell>
          <cell r="BZ2010">
            <v>0</v>
          </cell>
          <cell r="CA2010">
            <v>0</v>
          </cell>
          <cell r="CB2010">
            <v>0</v>
          </cell>
          <cell r="CC2010">
            <v>0</v>
          </cell>
          <cell r="CD2010">
            <v>0</v>
          </cell>
          <cell r="CE2010">
            <v>0</v>
          </cell>
          <cell r="CF2010">
            <v>0</v>
          </cell>
          <cell r="CG2010">
            <v>0</v>
          </cell>
          <cell r="CH2010">
            <v>0</v>
          </cell>
          <cell r="CI2010">
            <v>0</v>
          </cell>
          <cell r="CJ2010">
            <v>0</v>
          </cell>
          <cell r="CK2010">
            <v>0</v>
          </cell>
          <cell r="CL2010">
            <v>0</v>
          </cell>
          <cell r="CM2010">
            <v>0</v>
          </cell>
          <cell r="CN2010">
            <v>0</v>
          </cell>
          <cell r="CO2010">
            <v>0</v>
          </cell>
          <cell r="CP2010">
            <v>0</v>
          </cell>
          <cell r="CQ2010">
            <v>0</v>
          </cell>
          <cell r="CR2010">
            <v>0</v>
          </cell>
          <cell r="CS2010">
            <v>0</v>
          </cell>
          <cell r="CT2010">
            <v>0</v>
          </cell>
          <cell r="CU2010">
            <v>0</v>
          </cell>
          <cell r="CV2010">
            <v>0</v>
          </cell>
          <cell r="CW2010">
            <v>0</v>
          </cell>
          <cell r="CX2010">
            <v>0</v>
          </cell>
          <cell r="CY2010">
            <v>0</v>
          </cell>
          <cell r="CZ2010">
            <v>0</v>
          </cell>
          <cell r="DA2010">
            <v>0</v>
          </cell>
          <cell r="DB2010">
            <v>0</v>
          </cell>
          <cell r="DC2010">
            <v>0</v>
          </cell>
          <cell r="DD2010">
            <v>0</v>
          </cell>
          <cell r="DE2010">
            <v>0</v>
          </cell>
          <cell r="DF2010">
            <v>0</v>
          </cell>
          <cell r="DG2010">
            <v>0</v>
          </cell>
          <cell r="DH2010">
            <v>0</v>
          </cell>
          <cell r="DI2010">
            <v>0</v>
          </cell>
          <cell r="DJ2010">
            <v>0</v>
          </cell>
          <cell r="DK2010">
            <v>0</v>
          </cell>
          <cell r="DL2010">
            <v>0</v>
          </cell>
          <cell r="DM2010">
            <v>0</v>
          </cell>
          <cell r="DN2010">
            <v>0</v>
          </cell>
          <cell r="DO2010">
            <v>0</v>
          </cell>
          <cell r="DP2010">
            <v>0</v>
          </cell>
          <cell r="DQ2010">
            <v>0</v>
          </cell>
          <cell r="DR2010">
            <v>0</v>
          </cell>
          <cell r="DS2010">
            <v>0</v>
          </cell>
          <cell r="DT2010">
            <v>0</v>
          </cell>
          <cell r="DU2010">
            <v>0</v>
          </cell>
          <cell r="DV2010">
            <v>0</v>
          </cell>
        </row>
        <row r="2011">
          <cell r="A2011" t="str">
            <v>AFP ColombiaDepósitos retenidos a reaseguros del ext. R</v>
          </cell>
          <cell r="B2011" t="str">
            <v>AFP Colombia</v>
          </cell>
          <cell r="C2011">
            <v>0</v>
          </cell>
          <cell r="D2011" t="str">
            <v>R</v>
          </cell>
          <cell r="E2011" t="str">
            <v>Miles USD</v>
          </cell>
          <cell r="F2011" t="str">
            <v>Contabilidad</v>
          </cell>
          <cell r="G2011" t="str">
            <v xml:space="preserve">Depósitos retenidos a reaseguros del ext. </v>
          </cell>
          <cell r="H2011">
            <v>0</v>
          </cell>
          <cell r="I2011">
            <v>0</v>
          </cell>
          <cell r="J2011">
            <v>0</v>
          </cell>
          <cell r="K2011">
            <v>0</v>
          </cell>
          <cell r="L2011">
            <v>0</v>
          </cell>
          <cell r="M2011">
            <v>0</v>
          </cell>
          <cell r="N2011">
            <v>0</v>
          </cell>
          <cell r="O2011">
            <v>0</v>
          </cell>
          <cell r="P2011">
            <v>0</v>
          </cell>
          <cell r="Q2011">
            <v>0</v>
          </cell>
          <cell r="R2011">
            <v>0</v>
          </cell>
          <cell r="S2011">
            <v>0</v>
          </cell>
          <cell r="T2011">
            <v>0</v>
          </cell>
          <cell r="U2011">
            <v>0</v>
          </cell>
          <cell r="V2011">
            <v>0</v>
          </cell>
          <cell r="W2011">
            <v>0</v>
          </cell>
          <cell r="X2011">
            <v>0</v>
          </cell>
          <cell r="Y2011">
            <v>0</v>
          </cell>
          <cell r="Z2011">
            <v>0</v>
          </cell>
          <cell r="AA2011">
            <v>0</v>
          </cell>
          <cell r="AB2011">
            <v>0</v>
          </cell>
          <cell r="AC2011">
            <v>0</v>
          </cell>
          <cell r="AD2011">
            <v>0</v>
          </cell>
          <cell r="AE2011">
            <v>0</v>
          </cell>
          <cell r="AF2011">
            <v>0</v>
          </cell>
          <cell r="AG2011">
            <v>0</v>
          </cell>
          <cell r="AH2011">
            <v>0</v>
          </cell>
          <cell r="AI2011">
            <v>0</v>
          </cell>
          <cell r="AJ2011">
            <v>0</v>
          </cell>
          <cell r="AK2011">
            <v>0</v>
          </cell>
          <cell r="AL2011">
            <v>0</v>
          </cell>
          <cell r="AM2011">
            <v>0</v>
          </cell>
          <cell r="AN2011">
            <v>0</v>
          </cell>
          <cell r="AO2011">
            <v>0</v>
          </cell>
          <cell r="AP2011">
            <v>0</v>
          </cell>
          <cell r="AQ2011">
            <v>0</v>
          </cell>
          <cell r="AR2011">
            <v>0</v>
          </cell>
          <cell r="AS2011">
            <v>0</v>
          </cell>
          <cell r="AT2011">
            <v>0</v>
          </cell>
          <cell r="AU2011">
            <v>0</v>
          </cell>
          <cell r="AV2011">
            <v>0</v>
          </cell>
          <cell r="AW2011">
            <v>0</v>
          </cell>
          <cell r="AX2011">
            <v>0</v>
          </cell>
          <cell r="AY2011">
            <v>0</v>
          </cell>
          <cell r="AZ2011">
            <v>0</v>
          </cell>
          <cell r="BA2011">
            <v>0</v>
          </cell>
          <cell r="BB2011">
            <v>0</v>
          </cell>
          <cell r="BC2011">
            <v>0</v>
          </cell>
          <cell r="BD2011">
            <v>0</v>
          </cell>
          <cell r="BE2011">
            <v>0</v>
          </cell>
          <cell r="BF2011">
            <v>0</v>
          </cell>
          <cell r="BG2011">
            <v>0</v>
          </cell>
          <cell r="BH2011">
            <v>0</v>
          </cell>
          <cell r="BI2011">
            <v>0</v>
          </cell>
          <cell r="BJ2011">
            <v>0</v>
          </cell>
          <cell r="BK2011">
            <v>0</v>
          </cell>
          <cell r="BL2011">
            <v>0</v>
          </cell>
          <cell r="BM2011">
            <v>0</v>
          </cell>
          <cell r="BN2011">
            <v>0</v>
          </cell>
          <cell r="BO2011">
            <v>0</v>
          </cell>
          <cell r="BP2011">
            <v>0</v>
          </cell>
          <cell r="BQ2011">
            <v>0</v>
          </cell>
          <cell r="BR2011">
            <v>0</v>
          </cell>
          <cell r="BS2011">
            <v>0</v>
          </cell>
          <cell r="BT2011">
            <v>0</v>
          </cell>
          <cell r="BU2011">
            <v>0</v>
          </cell>
          <cell r="BV2011">
            <v>0</v>
          </cell>
          <cell r="BW2011">
            <v>0</v>
          </cell>
          <cell r="BX2011">
            <v>0</v>
          </cell>
          <cell r="BY2011">
            <v>0</v>
          </cell>
          <cell r="BZ2011">
            <v>0</v>
          </cell>
          <cell r="CA2011">
            <v>0</v>
          </cell>
          <cell r="CB2011">
            <v>0</v>
          </cell>
          <cell r="CC2011">
            <v>0</v>
          </cell>
          <cell r="CD2011">
            <v>0</v>
          </cell>
          <cell r="CE2011">
            <v>0</v>
          </cell>
          <cell r="CF2011">
            <v>0</v>
          </cell>
          <cell r="CG2011">
            <v>0</v>
          </cell>
          <cell r="CH2011">
            <v>0</v>
          </cell>
          <cell r="CI2011">
            <v>0</v>
          </cell>
          <cell r="CJ2011">
            <v>0</v>
          </cell>
          <cell r="CK2011">
            <v>0</v>
          </cell>
          <cell r="CL2011">
            <v>0</v>
          </cell>
          <cell r="CM2011">
            <v>0</v>
          </cell>
          <cell r="CN2011">
            <v>0</v>
          </cell>
          <cell r="CO2011">
            <v>0</v>
          </cell>
          <cell r="CP2011">
            <v>0</v>
          </cell>
          <cell r="CQ2011">
            <v>0</v>
          </cell>
          <cell r="CR2011">
            <v>0</v>
          </cell>
          <cell r="CS2011">
            <v>0</v>
          </cell>
          <cell r="CT2011">
            <v>0</v>
          </cell>
          <cell r="CU2011">
            <v>0</v>
          </cell>
          <cell r="CV2011">
            <v>0</v>
          </cell>
          <cell r="CW2011">
            <v>0</v>
          </cell>
          <cell r="CX2011">
            <v>0</v>
          </cell>
          <cell r="CY2011">
            <v>0</v>
          </cell>
          <cell r="CZ2011">
            <v>0</v>
          </cell>
          <cell r="DA2011">
            <v>0</v>
          </cell>
          <cell r="DB2011">
            <v>0</v>
          </cell>
          <cell r="DC2011">
            <v>0</v>
          </cell>
          <cell r="DD2011">
            <v>0</v>
          </cell>
          <cell r="DE2011">
            <v>0</v>
          </cell>
          <cell r="DF2011">
            <v>0</v>
          </cell>
          <cell r="DG2011">
            <v>0</v>
          </cell>
          <cell r="DH2011">
            <v>0</v>
          </cell>
          <cell r="DI2011">
            <v>0</v>
          </cell>
          <cell r="DJ2011">
            <v>0</v>
          </cell>
          <cell r="DK2011">
            <v>0</v>
          </cell>
          <cell r="DL2011">
            <v>0</v>
          </cell>
          <cell r="DM2011">
            <v>0</v>
          </cell>
          <cell r="DN2011">
            <v>0</v>
          </cell>
          <cell r="DO2011">
            <v>0</v>
          </cell>
          <cell r="DP2011">
            <v>0</v>
          </cell>
          <cell r="DQ2011">
            <v>0</v>
          </cell>
          <cell r="DR2011">
            <v>0</v>
          </cell>
          <cell r="DS2011">
            <v>0</v>
          </cell>
          <cell r="DT2011">
            <v>0</v>
          </cell>
          <cell r="DU2011">
            <v>0</v>
          </cell>
          <cell r="DV2011">
            <v>0</v>
          </cell>
        </row>
        <row r="2012">
          <cell r="A2012" t="str">
            <v>AFP ColombiaReserva de desvalorización siniestralR</v>
          </cell>
          <cell r="B2012" t="str">
            <v>AFP Colombia</v>
          </cell>
          <cell r="C2012">
            <v>0</v>
          </cell>
          <cell r="D2012" t="str">
            <v>R</v>
          </cell>
          <cell r="E2012" t="str">
            <v>Miles USD</v>
          </cell>
          <cell r="F2012" t="str">
            <v>Contabilidad</v>
          </cell>
          <cell r="G2012" t="str">
            <v>Reserva de desvalorización siniestral</v>
          </cell>
          <cell r="H2012">
            <v>0</v>
          </cell>
          <cell r="I2012">
            <v>0</v>
          </cell>
          <cell r="J2012">
            <v>0</v>
          </cell>
          <cell r="K2012">
            <v>0</v>
          </cell>
          <cell r="L2012">
            <v>0</v>
          </cell>
          <cell r="M2012">
            <v>0</v>
          </cell>
          <cell r="N2012">
            <v>0</v>
          </cell>
          <cell r="O2012">
            <v>0</v>
          </cell>
          <cell r="P2012">
            <v>0</v>
          </cell>
          <cell r="Q2012">
            <v>0</v>
          </cell>
          <cell r="R2012">
            <v>0</v>
          </cell>
          <cell r="S2012">
            <v>0</v>
          </cell>
          <cell r="T2012">
            <v>0</v>
          </cell>
          <cell r="U2012">
            <v>0</v>
          </cell>
          <cell r="V2012">
            <v>0</v>
          </cell>
          <cell r="W2012">
            <v>0</v>
          </cell>
          <cell r="X2012">
            <v>0</v>
          </cell>
          <cell r="Y2012">
            <v>0</v>
          </cell>
          <cell r="Z2012">
            <v>0</v>
          </cell>
          <cell r="AA2012">
            <v>0</v>
          </cell>
          <cell r="AB2012">
            <v>0</v>
          </cell>
          <cell r="AC2012">
            <v>0</v>
          </cell>
          <cell r="AD2012">
            <v>0</v>
          </cell>
          <cell r="AE2012">
            <v>0</v>
          </cell>
          <cell r="AF2012">
            <v>0</v>
          </cell>
          <cell r="AG2012">
            <v>0</v>
          </cell>
          <cell r="AH2012">
            <v>0</v>
          </cell>
          <cell r="AI2012">
            <v>0</v>
          </cell>
          <cell r="AJ2012">
            <v>0</v>
          </cell>
          <cell r="AK2012">
            <v>0</v>
          </cell>
          <cell r="AL2012">
            <v>0</v>
          </cell>
          <cell r="AM2012">
            <v>0</v>
          </cell>
          <cell r="AN2012">
            <v>0</v>
          </cell>
          <cell r="AO2012">
            <v>0</v>
          </cell>
          <cell r="AP2012">
            <v>0</v>
          </cell>
          <cell r="AQ2012">
            <v>0</v>
          </cell>
          <cell r="AR2012">
            <v>0</v>
          </cell>
          <cell r="AS2012">
            <v>0</v>
          </cell>
          <cell r="AT2012">
            <v>0</v>
          </cell>
          <cell r="AU2012">
            <v>0</v>
          </cell>
          <cell r="AV2012">
            <v>0</v>
          </cell>
          <cell r="AW2012">
            <v>0</v>
          </cell>
          <cell r="AX2012">
            <v>0</v>
          </cell>
          <cell r="AY2012">
            <v>0</v>
          </cell>
          <cell r="AZ2012">
            <v>0</v>
          </cell>
          <cell r="BA2012">
            <v>0</v>
          </cell>
          <cell r="BB2012">
            <v>0</v>
          </cell>
          <cell r="BC2012">
            <v>0</v>
          </cell>
          <cell r="BD2012">
            <v>0</v>
          </cell>
          <cell r="BE2012">
            <v>0</v>
          </cell>
          <cell r="BF2012">
            <v>0</v>
          </cell>
          <cell r="BG2012">
            <v>0</v>
          </cell>
          <cell r="BH2012">
            <v>0</v>
          </cell>
          <cell r="BI2012">
            <v>0</v>
          </cell>
          <cell r="BJ2012">
            <v>0</v>
          </cell>
          <cell r="BK2012">
            <v>0</v>
          </cell>
          <cell r="BL2012">
            <v>0</v>
          </cell>
          <cell r="BM2012">
            <v>0</v>
          </cell>
          <cell r="BN2012">
            <v>0</v>
          </cell>
          <cell r="BO2012">
            <v>0</v>
          </cell>
          <cell r="BP2012">
            <v>0</v>
          </cell>
          <cell r="BQ2012">
            <v>0</v>
          </cell>
          <cell r="BR2012">
            <v>0</v>
          </cell>
          <cell r="BS2012">
            <v>0</v>
          </cell>
          <cell r="BT2012">
            <v>0</v>
          </cell>
          <cell r="BU2012">
            <v>0</v>
          </cell>
          <cell r="BV2012">
            <v>0</v>
          </cell>
          <cell r="BW2012">
            <v>0</v>
          </cell>
          <cell r="BX2012">
            <v>0</v>
          </cell>
          <cell r="BY2012">
            <v>0</v>
          </cell>
          <cell r="BZ2012">
            <v>0</v>
          </cell>
          <cell r="CA2012">
            <v>0</v>
          </cell>
          <cell r="CB2012">
            <v>0</v>
          </cell>
          <cell r="CC2012">
            <v>0</v>
          </cell>
          <cell r="CD2012">
            <v>0</v>
          </cell>
          <cell r="CE2012">
            <v>0</v>
          </cell>
          <cell r="CF2012">
            <v>0</v>
          </cell>
          <cell r="CG2012">
            <v>0</v>
          </cell>
          <cell r="CH2012">
            <v>0</v>
          </cell>
          <cell r="CI2012">
            <v>0</v>
          </cell>
          <cell r="CJ2012">
            <v>0</v>
          </cell>
          <cell r="CK2012">
            <v>0</v>
          </cell>
          <cell r="CL2012">
            <v>0</v>
          </cell>
          <cell r="CM2012">
            <v>0</v>
          </cell>
          <cell r="CN2012">
            <v>0</v>
          </cell>
          <cell r="CO2012">
            <v>0</v>
          </cell>
          <cell r="CP2012">
            <v>0</v>
          </cell>
          <cell r="CQ2012">
            <v>0</v>
          </cell>
          <cell r="CR2012">
            <v>0</v>
          </cell>
          <cell r="CS2012">
            <v>0</v>
          </cell>
          <cell r="CT2012">
            <v>0</v>
          </cell>
          <cell r="CU2012">
            <v>0</v>
          </cell>
          <cell r="CV2012">
            <v>0</v>
          </cell>
          <cell r="CW2012">
            <v>0</v>
          </cell>
          <cell r="CX2012">
            <v>0</v>
          </cell>
          <cell r="CY2012">
            <v>0</v>
          </cell>
          <cell r="CZ2012">
            <v>0</v>
          </cell>
          <cell r="DA2012">
            <v>0</v>
          </cell>
          <cell r="DB2012">
            <v>0</v>
          </cell>
          <cell r="DC2012">
            <v>0</v>
          </cell>
          <cell r="DD2012">
            <v>0</v>
          </cell>
          <cell r="DE2012">
            <v>0</v>
          </cell>
          <cell r="DF2012">
            <v>0</v>
          </cell>
          <cell r="DG2012">
            <v>0</v>
          </cell>
          <cell r="DH2012">
            <v>0</v>
          </cell>
          <cell r="DI2012">
            <v>0</v>
          </cell>
          <cell r="DJ2012">
            <v>0</v>
          </cell>
          <cell r="DK2012">
            <v>0</v>
          </cell>
          <cell r="DL2012">
            <v>0</v>
          </cell>
          <cell r="DM2012">
            <v>0</v>
          </cell>
          <cell r="DN2012">
            <v>0</v>
          </cell>
          <cell r="DO2012">
            <v>0</v>
          </cell>
          <cell r="DP2012">
            <v>0</v>
          </cell>
          <cell r="DQ2012">
            <v>0</v>
          </cell>
          <cell r="DR2012">
            <v>0</v>
          </cell>
          <cell r="DS2012">
            <v>0</v>
          </cell>
          <cell r="DT2012">
            <v>0</v>
          </cell>
          <cell r="DU2012">
            <v>0</v>
          </cell>
          <cell r="DV2012">
            <v>0</v>
          </cell>
        </row>
        <row r="2013">
          <cell r="A2013" t="str">
            <v>AFP ColombiaReserva de siniestros pendientes parte c.R</v>
          </cell>
          <cell r="B2013" t="str">
            <v>AFP Colombia</v>
          </cell>
          <cell r="C2013">
            <v>0</v>
          </cell>
          <cell r="D2013" t="str">
            <v>R</v>
          </cell>
          <cell r="E2013" t="str">
            <v>Miles USD</v>
          </cell>
          <cell r="F2013" t="str">
            <v>Contabilidad</v>
          </cell>
          <cell r="G2013" t="str">
            <v>Reserva de siniestros pendientes parte c.</v>
          </cell>
          <cell r="H2013">
            <v>0</v>
          </cell>
          <cell r="I2013">
            <v>0</v>
          </cell>
          <cell r="J2013">
            <v>0</v>
          </cell>
          <cell r="K2013">
            <v>0</v>
          </cell>
          <cell r="L2013">
            <v>0</v>
          </cell>
          <cell r="M2013">
            <v>0</v>
          </cell>
          <cell r="N2013">
            <v>0</v>
          </cell>
          <cell r="O2013">
            <v>0</v>
          </cell>
          <cell r="P2013">
            <v>0</v>
          </cell>
          <cell r="Q2013">
            <v>0</v>
          </cell>
          <cell r="R2013">
            <v>0</v>
          </cell>
          <cell r="S2013">
            <v>0</v>
          </cell>
          <cell r="T2013">
            <v>0</v>
          </cell>
          <cell r="U2013">
            <v>0</v>
          </cell>
          <cell r="V2013">
            <v>0</v>
          </cell>
          <cell r="W2013">
            <v>0</v>
          </cell>
          <cell r="X2013">
            <v>0</v>
          </cell>
          <cell r="Y2013">
            <v>0</v>
          </cell>
          <cell r="Z2013">
            <v>0</v>
          </cell>
          <cell r="AA2013">
            <v>0</v>
          </cell>
          <cell r="AB2013">
            <v>0</v>
          </cell>
          <cell r="AC2013">
            <v>0</v>
          </cell>
          <cell r="AD2013">
            <v>0</v>
          </cell>
          <cell r="AE2013">
            <v>0</v>
          </cell>
          <cell r="AF2013">
            <v>0</v>
          </cell>
          <cell r="AG2013">
            <v>0</v>
          </cell>
          <cell r="AH2013">
            <v>0</v>
          </cell>
          <cell r="AI2013">
            <v>0</v>
          </cell>
          <cell r="AJ2013">
            <v>0</v>
          </cell>
          <cell r="AK2013">
            <v>0</v>
          </cell>
          <cell r="AL2013">
            <v>0</v>
          </cell>
          <cell r="AM2013">
            <v>0</v>
          </cell>
          <cell r="AN2013">
            <v>0</v>
          </cell>
          <cell r="AO2013">
            <v>0</v>
          </cell>
          <cell r="AP2013">
            <v>0</v>
          </cell>
          <cell r="AQ2013">
            <v>0</v>
          </cell>
          <cell r="AR2013">
            <v>0</v>
          </cell>
          <cell r="AS2013">
            <v>0</v>
          </cell>
          <cell r="AT2013">
            <v>0</v>
          </cell>
          <cell r="AU2013">
            <v>0</v>
          </cell>
          <cell r="AV2013">
            <v>0</v>
          </cell>
          <cell r="AW2013">
            <v>0</v>
          </cell>
          <cell r="AX2013">
            <v>0</v>
          </cell>
          <cell r="AY2013">
            <v>0</v>
          </cell>
          <cell r="AZ2013">
            <v>0</v>
          </cell>
          <cell r="BA2013">
            <v>0</v>
          </cell>
          <cell r="BB2013">
            <v>0</v>
          </cell>
          <cell r="BC2013">
            <v>0</v>
          </cell>
          <cell r="BD2013">
            <v>0</v>
          </cell>
          <cell r="BE2013">
            <v>0</v>
          </cell>
          <cell r="BF2013">
            <v>0</v>
          </cell>
          <cell r="BG2013">
            <v>0</v>
          </cell>
          <cell r="BH2013">
            <v>0</v>
          </cell>
          <cell r="BI2013">
            <v>0</v>
          </cell>
          <cell r="BJ2013">
            <v>0</v>
          </cell>
          <cell r="BK2013">
            <v>0</v>
          </cell>
          <cell r="BL2013">
            <v>0</v>
          </cell>
          <cell r="BM2013">
            <v>0</v>
          </cell>
          <cell r="BN2013">
            <v>0</v>
          </cell>
          <cell r="BO2013">
            <v>0</v>
          </cell>
          <cell r="BP2013">
            <v>0</v>
          </cell>
          <cell r="BQ2013">
            <v>0</v>
          </cell>
          <cell r="BR2013">
            <v>0</v>
          </cell>
          <cell r="BS2013">
            <v>0</v>
          </cell>
          <cell r="BT2013">
            <v>0</v>
          </cell>
          <cell r="BU2013">
            <v>0</v>
          </cell>
          <cell r="BV2013">
            <v>0</v>
          </cell>
          <cell r="BW2013">
            <v>0</v>
          </cell>
          <cell r="BX2013">
            <v>0</v>
          </cell>
          <cell r="BY2013">
            <v>0</v>
          </cell>
          <cell r="BZ2013">
            <v>0</v>
          </cell>
          <cell r="CA2013">
            <v>0</v>
          </cell>
          <cell r="CB2013">
            <v>0</v>
          </cell>
          <cell r="CC2013">
            <v>0</v>
          </cell>
          <cell r="CD2013">
            <v>0</v>
          </cell>
          <cell r="CE2013">
            <v>0</v>
          </cell>
          <cell r="CF2013">
            <v>0</v>
          </cell>
          <cell r="CG2013">
            <v>0</v>
          </cell>
          <cell r="CH2013">
            <v>0</v>
          </cell>
          <cell r="CI2013">
            <v>0</v>
          </cell>
          <cell r="CJ2013">
            <v>0</v>
          </cell>
          <cell r="CK2013">
            <v>0</v>
          </cell>
          <cell r="CL2013">
            <v>0</v>
          </cell>
          <cell r="CM2013">
            <v>0</v>
          </cell>
          <cell r="CN2013">
            <v>0</v>
          </cell>
          <cell r="CO2013">
            <v>0</v>
          </cell>
          <cell r="CP2013">
            <v>0</v>
          </cell>
          <cell r="CQ2013">
            <v>0</v>
          </cell>
          <cell r="CR2013">
            <v>0</v>
          </cell>
          <cell r="CS2013">
            <v>0</v>
          </cell>
          <cell r="CT2013">
            <v>0</v>
          </cell>
          <cell r="CU2013">
            <v>0</v>
          </cell>
          <cell r="CV2013">
            <v>0</v>
          </cell>
          <cell r="CW2013">
            <v>0</v>
          </cell>
          <cell r="CX2013">
            <v>0</v>
          </cell>
          <cell r="CY2013">
            <v>0</v>
          </cell>
          <cell r="CZ2013">
            <v>0</v>
          </cell>
          <cell r="DA2013">
            <v>0</v>
          </cell>
          <cell r="DB2013">
            <v>0</v>
          </cell>
          <cell r="DC2013">
            <v>0</v>
          </cell>
          <cell r="DD2013">
            <v>0</v>
          </cell>
          <cell r="DE2013">
            <v>0</v>
          </cell>
          <cell r="DF2013">
            <v>0</v>
          </cell>
          <cell r="DG2013">
            <v>0</v>
          </cell>
          <cell r="DH2013">
            <v>0</v>
          </cell>
          <cell r="DI2013">
            <v>0</v>
          </cell>
          <cell r="DJ2013">
            <v>0</v>
          </cell>
          <cell r="DK2013">
            <v>0</v>
          </cell>
          <cell r="DL2013">
            <v>0</v>
          </cell>
          <cell r="DM2013">
            <v>0</v>
          </cell>
          <cell r="DN2013">
            <v>0</v>
          </cell>
          <cell r="DO2013">
            <v>0</v>
          </cell>
          <cell r="DP2013">
            <v>0</v>
          </cell>
          <cell r="DQ2013">
            <v>0</v>
          </cell>
          <cell r="DR2013">
            <v>0</v>
          </cell>
          <cell r="DS2013">
            <v>0</v>
          </cell>
          <cell r="DT2013">
            <v>0</v>
          </cell>
          <cell r="DU2013">
            <v>0</v>
          </cell>
          <cell r="DV2013">
            <v>0</v>
          </cell>
        </row>
        <row r="2014">
          <cell r="A2014" t="str">
            <v>AFP ColombiaReserva siniestros pendiente parte reaseguroR</v>
          </cell>
          <cell r="B2014" t="str">
            <v>AFP Colombia</v>
          </cell>
          <cell r="C2014">
            <v>0</v>
          </cell>
          <cell r="D2014" t="str">
            <v>R</v>
          </cell>
          <cell r="E2014" t="str">
            <v>Miles USD</v>
          </cell>
          <cell r="F2014" t="str">
            <v>Contabilidad</v>
          </cell>
          <cell r="G2014" t="str">
            <v>Reserva siniestros pendiente parte reaseguro</v>
          </cell>
          <cell r="H2014">
            <v>0</v>
          </cell>
          <cell r="I2014">
            <v>0</v>
          </cell>
          <cell r="J2014">
            <v>0</v>
          </cell>
          <cell r="K2014">
            <v>0</v>
          </cell>
          <cell r="L2014">
            <v>0</v>
          </cell>
          <cell r="M2014">
            <v>0</v>
          </cell>
          <cell r="N2014">
            <v>0</v>
          </cell>
          <cell r="O2014">
            <v>0</v>
          </cell>
          <cell r="P2014">
            <v>0</v>
          </cell>
          <cell r="Q2014">
            <v>0</v>
          </cell>
          <cell r="R2014">
            <v>0</v>
          </cell>
          <cell r="S2014">
            <v>0</v>
          </cell>
          <cell r="T2014">
            <v>0</v>
          </cell>
          <cell r="U2014">
            <v>0</v>
          </cell>
          <cell r="V2014">
            <v>0</v>
          </cell>
          <cell r="W2014">
            <v>0</v>
          </cell>
          <cell r="X2014">
            <v>0</v>
          </cell>
          <cell r="Y2014">
            <v>0</v>
          </cell>
          <cell r="Z2014">
            <v>0</v>
          </cell>
          <cell r="AA2014">
            <v>0</v>
          </cell>
          <cell r="AB2014">
            <v>0</v>
          </cell>
          <cell r="AC2014">
            <v>0</v>
          </cell>
          <cell r="AD2014">
            <v>0</v>
          </cell>
          <cell r="AE2014">
            <v>0</v>
          </cell>
          <cell r="AF2014">
            <v>0</v>
          </cell>
          <cell r="AG2014">
            <v>0</v>
          </cell>
          <cell r="AH2014">
            <v>0</v>
          </cell>
          <cell r="AI2014">
            <v>0</v>
          </cell>
          <cell r="AJ2014">
            <v>0</v>
          </cell>
          <cell r="AK2014">
            <v>0</v>
          </cell>
          <cell r="AL2014">
            <v>0</v>
          </cell>
          <cell r="AM2014">
            <v>0</v>
          </cell>
          <cell r="AN2014">
            <v>0</v>
          </cell>
          <cell r="AO2014">
            <v>0</v>
          </cell>
          <cell r="AP2014">
            <v>0</v>
          </cell>
          <cell r="AQ2014">
            <v>0</v>
          </cell>
          <cell r="AR2014">
            <v>0</v>
          </cell>
          <cell r="AS2014">
            <v>0</v>
          </cell>
          <cell r="AT2014">
            <v>0</v>
          </cell>
          <cell r="AU2014">
            <v>0</v>
          </cell>
          <cell r="AV2014">
            <v>0</v>
          </cell>
          <cell r="AW2014">
            <v>0</v>
          </cell>
          <cell r="AX2014">
            <v>0</v>
          </cell>
          <cell r="AY2014">
            <v>0</v>
          </cell>
          <cell r="AZ2014">
            <v>0</v>
          </cell>
          <cell r="BA2014">
            <v>0</v>
          </cell>
          <cell r="BB2014">
            <v>0</v>
          </cell>
          <cell r="BC2014">
            <v>0</v>
          </cell>
          <cell r="BD2014">
            <v>0</v>
          </cell>
          <cell r="BE2014">
            <v>0</v>
          </cell>
          <cell r="BF2014">
            <v>0</v>
          </cell>
          <cell r="BG2014">
            <v>0</v>
          </cell>
          <cell r="BH2014">
            <v>0</v>
          </cell>
          <cell r="BI2014">
            <v>0</v>
          </cell>
          <cell r="BJ2014">
            <v>0</v>
          </cell>
          <cell r="BK2014">
            <v>0</v>
          </cell>
          <cell r="BL2014">
            <v>0</v>
          </cell>
          <cell r="BM2014">
            <v>0</v>
          </cell>
          <cell r="BN2014">
            <v>0</v>
          </cell>
          <cell r="BO2014">
            <v>0</v>
          </cell>
          <cell r="BP2014">
            <v>0</v>
          </cell>
          <cell r="BQ2014">
            <v>0</v>
          </cell>
          <cell r="BR2014">
            <v>0</v>
          </cell>
          <cell r="BS2014">
            <v>0</v>
          </cell>
          <cell r="BT2014">
            <v>0</v>
          </cell>
          <cell r="BU2014">
            <v>0</v>
          </cell>
          <cell r="BV2014">
            <v>0</v>
          </cell>
          <cell r="BW2014">
            <v>0</v>
          </cell>
          <cell r="BX2014">
            <v>0</v>
          </cell>
          <cell r="BY2014">
            <v>0</v>
          </cell>
          <cell r="BZ2014">
            <v>0</v>
          </cell>
          <cell r="CA2014">
            <v>0</v>
          </cell>
          <cell r="CB2014">
            <v>0</v>
          </cell>
          <cell r="CC2014">
            <v>0</v>
          </cell>
          <cell r="CD2014">
            <v>0</v>
          </cell>
          <cell r="CE2014">
            <v>0</v>
          </cell>
          <cell r="CF2014">
            <v>0</v>
          </cell>
          <cell r="CG2014">
            <v>0</v>
          </cell>
          <cell r="CH2014">
            <v>0</v>
          </cell>
          <cell r="CI2014">
            <v>0</v>
          </cell>
          <cell r="CJ2014">
            <v>0</v>
          </cell>
          <cell r="CK2014">
            <v>0</v>
          </cell>
          <cell r="CL2014">
            <v>0</v>
          </cell>
          <cell r="CM2014">
            <v>0</v>
          </cell>
          <cell r="CN2014">
            <v>0</v>
          </cell>
          <cell r="CO2014">
            <v>0</v>
          </cell>
          <cell r="CP2014">
            <v>0</v>
          </cell>
          <cell r="CQ2014">
            <v>0</v>
          </cell>
          <cell r="CR2014">
            <v>0</v>
          </cell>
          <cell r="CS2014">
            <v>0</v>
          </cell>
          <cell r="CT2014">
            <v>0</v>
          </cell>
          <cell r="CU2014">
            <v>0</v>
          </cell>
          <cell r="CV2014">
            <v>0</v>
          </cell>
          <cell r="CW2014">
            <v>0</v>
          </cell>
          <cell r="CX2014">
            <v>0</v>
          </cell>
          <cell r="CY2014">
            <v>0</v>
          </cell>
          <cell r="CZ2014">
            <v>0</v>
          </cell>
          <cell r="DA2014">
            <v>0</v>
          </cell>
          <cell r="DB2014">
            <v>0</v>
          </cell>
          <cell r="DC2014">
            <v>0</v>
          </cell>
          <cell r="DD2014">
            <v>0</v>
          </cell>
          <cell r="DE2014">
            <v>0</v>
          </cell>
          <cell r="DF2014">
            <v>0</v>
          </cell>
          <cell r="DG2014">
            <v>0</v>
          </cell>
          <cell r="DH2014">
            <v>0</v>
          </cell>
          <cell r="DI2014">
            <v>0</v>
          </cell>
          <cell r="DJ2014">
            <v>0</v>
          </cell>
          <cell r="DK2014">
            <v>0</v>
          </cell>
          <cell r="DL2014">
            <v>0</v>
          </cell>
          <cell r="DM2014">
            <v>0</v>
          </cell>
          <cell r="DN2014">
            <v>0</v>
          </cell>
          <cell r="DO2014">
            <v>0</v>
          </cell>
          <cell r="DP2014">
            <v>0</v>
          </cell>
          <cell r="DQ2014">
            <v>0</v>
          </cell>
          <cell r="DR2014">
            <v>0</v>
          </cell>
          <cell r="DS2014">
            <v>0</v>
          </cell>
          <cell r="DT2014">
            <v>0</v>
          </cell>
          <cell r="DU2014">
            <v>0</v>
          </cell>
          <cell r="DV2014">
            <v>0</v>
          </cell>
        </row>
        <row r="2015">
          <cell r="A2015" t="str">
            <v>AFP ColombiaReservas especiales - riesgos profesionalesR</v>
          </cell>
          <cell r="B2015" t="str">
            <v>AFP Colombia</v>
          </cell>
          <cell r="C2015">
            <v>0</v>
          </cell>
          <cell r="D2015" t="str">
            <v>R</v>
          </cell>
          <cell r="E2015" t="str">
            <v>Miles USD</v>
          </cell>
          <cell r="F2015" t="str">
            <v>Contabilidad</v>
          </cell>
          <cell r="G2015" t="str">
            <v>Reservas especiales - riesgos profesionales</v>
          </cell>
          <cell r="H2015">
            <v>0</v>
          </cell>
          <cell r="I2015">
            <v>0</v>
          </cell>
          <cell r="J2015">
            <v>0</v>
          </cell>
          <cell r="K2015">
            <v>0</v>
          </cell>
          <cell r="L2015">
            <v>0</v>
          </cell>
          <cell r="M2015">
            <v>0</v>
          </cell>
          <cell r="N2015">
            <v>0</v>
          </cell>
          <cell r="O2015">
            <v>0</v>
          </cell>
          <cell r="P2015">
            <v>0</v>
          </cell>
          <cell r="Q2015">
            <v>0</v>
          </cell>
          <cell r="R2015">
            <v>0</v>
          </cell>
          <cell r="S2015">
            <v>0</v>
          </cell>
          <cell r="T2015">
            <v>0</v>
          </cell>
          <cell r="U2015">
            <v>0</v>
          </cell>
          <cell r="V2015">
            <v>0</v>
          </cell>
          <cell r="W2015">
            <v>0</v>
          </cell>
          <cell r="X2015">
            <v>0</v>
          </cell>
          <cell r="Y2015">
            <v>0</v>
          </cell>
          <cell r="Z2015">
            <v>0</v>
          </cell>
          <cell r="AA2015">
            <v>0</v>
          </cell>
          <cell r="AB2015">
            <v>0</v>
          </cell>
          <cell r="AC2015">
            <v>0</v>
          </cell>
          <cell r="AD2015">
            <v>0</v>
          </cell>
          <cell r="AE2015">
            <v>0</v>
          </cell>
          <cell r="AF2015">
            <v>0</v>
          </cell>
          <cell r="AG2015">
            <v>0</v>
          </cell>
          <cell r="AH2015">
            <v>0</v>
          </cell>
          <cell r="AI2015">
            <v>0</v>
          </cell>
          <cell r="AJ2015">
            <v>0</v>
          </cell>
          <cell r="AK2015">
            <v>0</v>
          </cell>
          <cell r="AL2015">
            <v>0</v>
          </cell>
          <cell r="AM2015">
            <v>0</v>
          </cell>
          <cell r="AN2015">
            <v>0</v>
          </cell>
          <cell r="AO2015">
            <v>0</v>
          </cell>
          <cell r="AP2015">
            <v>0</v>
          </cell>
          <cell r="AQ2015">
            <v>0</v>
          </cell>
          <cell r="AR2015">
            <v>0</v>
          </cell>
          <cell r="AS2015">
            <v>0</v>
          </cell>
          <cell r="AT2015">
            <v>0</v>
          </cell>
          <cell r="AU2015">
            <v>0</v>
          </cell>
          <cell r="AV2015">
            <v>0</v>
          </cell>
          <cell r="AW2015">
            <v>0</v>
          </cell>
          <cell r="AX2015">
            <v>0</v>
          </cell>
          <cell r="AY2015">
            <v>0</v>
          </cell>
          <cell r="AZ2015">
            <v>0</v>
          </cell>
          <cell r="BA2015">
            <v>0</v>
          </cell>
          <cell r="BB2015">
            <v>0</v>
          </cell>
          <cell r="BC2015">
            <v>0</v>
          </cell>
          <cell r="BD2015">
            <v>0</v>
          </cell>
          <cell r="BE2015">
            <v>0</v>
          </cell>
          <cell r="BF2015">
            <v>0</v>
          </cell>
          <cell r="BG2015">
            <v>0</v>
          </cell>
          <cell r="BH2015">
            <v>0</v>
          </cell>
          <cell r="BI2015">
            <v>0</v>
          </cell>
          <cell r="BJ2015">
            <v>0</v>
          </cell>
          <cell r="BK2015">
            <v>0</v>
          </cell>
          <cell r="BL2015">
            <v>0</v>
          </cell>
          <cell r="BM2015">
            <v>0</v>
          </cell>
          <cell r="BN2015">
            <v>0</v>
          </cell>
          <cell r="BO2015">
            <v>0</v>
          </cell>
          <cell r="BP2015">
            <v>0</v>
          </cell>
          <cell r="BQ2015">
            <v>0</v>
          </cell>
          <cell r="BR2015">
            <v>0</v>
          </cell>
          <cell r="BS2015">
            <v>0</v>
          </cell>
          <cell r="BT2015">
            <v>0</v>
          </cell>
          <cell r="BU2015">
            <v>0</v>
          </cell>
          <cell r="BV2015">
            <v>0</v>
          </cell>
          <cell r="BW2015">
            <v>0</v>
          </cell>
          <cell r="BX2015">
            <v>0</v>
          </cell>
          <cell r="BY2015">
            <v>0</v>
          </cell>
          <cell r="BZ2015">
            <v>0</v>
          </cell>
          <cell r="CA2015">
            <v>0</v>
          </cell>
          <cell r="CB2015">
            <v>0</v>
          </cell>
          <cell r="CC2015">
            <v>0</v>
          </cell>
          <cell r="CD2015">
            <v>0</v>
          </cell>
          <cell r="CE2015">
            <v>0</v>
          </cell>
          <cell r="CF2015">
            <v>0</v>
          </cell>
          <cell r="CG2015">
            <v>0</v>
          </cell>
          <cell r="CH2015">
            <v>0</v>
          </cell>
          <cell r="CI2015">
            <v>0</v>
          </cell>
          <cell r="CJ2015">
            <v>0</v>
          </cell>
          <cell r="CK2015">
            <v>0</v>
          </cell>
          <cell r="CL2015">
            <v>0</v>
          </cell>
          <cell r="CM2015">
            <v>0</v>
          </cell>
          <cell r="CN2015">
            <v>0</v>
          </cell>
          <cell r="CO2015">
            <v>0</v>
          </cell>
          <cell r="CP2015">
            <v>0</v>
          </cell>
          <cell r="CQ2015">
            <v>0</v>
          </cell>
          <cell r="CR2015">
            <v>0</v>
          </cell>
          <cell r="CS2015">
            <v>0</v>
          </cell>
          <cell r="CT2015">
            <v>0</v>
          </cell>
          <cell r="CU2015">
            <v>0</v>
          </cell>
          <cell r="CV2015">
            <v>0</v>
          </cell>
          <cell r="CW2015">
            <v>0</v>
          </cell>
          <cell r="CX2015">
            <v>0</v>
          </cell>
          <cell r="CY2015">
            <v>0</v>
          </cell>
          <cell r="CZ2015">
            <v>0</v>
          </cell>
          <cell r="DA2015">
            <v>0</v>
          </cell>
          <cell r="DB2015">
            <v>0</v>
          </cell>
          <cell r="DC2015">
            <v>0</v>
          </cell>
          <cell r="DD2015">
            <v>0</v>
          </cell>
          <cell r="DE2015">
            <v>0</v>
          </cell>
          <cell r="DF2015">
            <v>0</v>
          </cell>
          <cell r="DG2015">
            <v>0</v>
          </cell>
          <cell r="DH2015">
            <v>0</v>
          </cell>
          <cell r="DI2015">
            <v>0</v>
          </cell>
          <cell r="DJ2015">
            <v>0</v>
          </cell>
          <cell r="DK2015">
            <v>0</v>
          </cell>
          <cell r="DL2015">
            <v>0</v>
          </cell>
          <cell r="DM2015">
            <v>0</v>
          </cell>
          <cell r="DN2015">
            <v>0</v>
          </cell>
          <cell r="DO2015">
            <v>0</v>
          </cell>
          <cell r="DP2015">
            <v>0</v>
          </cell>
          <cell r="DQ2015">
            <v>0</v>
          </cell>
          <cell r="DR2015">
            <v>0</v>
          </cell>
          <cell r="DS2015">
            <v>0</v>
          </cell>
          <cell r="DT2015">
            <v>0</v>
          </cell>
          <cell r="DU2015">
            <v>0</v>
          </cell>
          <cell r="DV2015">
            <v>0</v>
          </cell>
        </row>
        <row r="2016">
          <cell r="A2016" t="str">
            <v>AFP ColombiaPasivos estimados y provisiones R</v>
          </cell>
          <cell r="B2016" t="str">
            <v>AFP Colombia</v>
          </cell>
          <cell r="C2016">
            <v>0</v>
          </cell>
          <cell r="D2016" t="str">
            <v>R</v>
          </cell>
          <cell r="E2016" t="str">
            <v>Miles USD</v>
          </cell>
          <cell r="F2016" t="str">
            <v>Contabilidad</v>
          </cell>
          <cell r="G2016" t="str">
            <v xml:space="preserve">Pasivos estimados y provisiones </v>
          </cell>
          <cell r="H2016">
            <v>0</v>
          </cell>
          <cell r="I2016">
            <v>0</v>
          </cell>
          <cell r="J2016">
            <v>0</v>
          </cell>
          <cell r="K2016">
            <v>0</v>
          </cell>
          <cell r="L2016">
            <v>0</v>
          </cell>
          <cell r="M2016">
            <v>0</v>
          </cell>
          <cell r="N2016">
            <v>13371050.766109999</v>
          </cell>
          <cell r="O2016">
            <v>20075496.303999998</v>
          </cell>
          <cell r="P2016">
            <v>13426879.518679999</v>
          </cell>
          <cell r="Q2016">
            <v>19678241.753040001</v>
          </cell>
          <cell r="R2016">
            <v>12393832.85878</v>
          </cell>
          <cell r="S2016">
            <v>18020571.456280001</v>
          </cell>
          <cell r="T2016">
            <v>0</v>
          </cell>
          <cell r="U2016">
            <v>0</v>
          </cell>
          <cell r="V2016">
            <v>0</v>
          </cell>
          <cell r="W2016">
            <v>0</v>
          </cell>
          <cell r="X2016">
            <v>0</v>
          </cell>
          <cell r="Y2016">
            <v>0</v>
          </cell>
          <cell r="Z2016">
            <v>0</v>
          </cell>
          <cell r="AA2016">
            <v>0</v>
          </cell>
          <cell r="AB2016">
            <v>0</v>
          </cell>
          <cell r="AC2016">
            <v>0</v>
          </cell>
          <cell r="AD2016">
            <v>0</v>
          </cell>
          <cell r="AE2016">
            <v>0</v>
          </cell>
          <cell r="AF2016">
            <v>0</v>
          </cell>
          <cell r="AG2016">
            <v>0</v>
          </cell>
          <cell r="AH2016">
            <v>0</v>
          </cell>
          <cell r="AI2016">
            <v>0</v>
          </cell>
          <cell r="AJ2016">
            <v>0</v>
          </cell>
          <cell r="AK2016">
            <v>0</v>
          </cell>
          <cell r="AL2016">
            <v>0</v>
          </cell>
          <cell r="AM2016">
            <v>0</v>
          </cell>
          <cell r="AN2016">
            <v>0</v>
          </cell>
          <cell r="AO2016">
            <v>0</v>
          </cell>
          <cell r="AP2016">
            <v>0</v>
          </cell>
          <cell r="AQ2016">
            <v>0</v>
          </cell>
          <cell r="AR2016">
            <v>0</v>
          </cell>
          <cell r="AS2016">
            <v>0</v>
          </cell>
          <cell r="AT2016">
            <v>0</v>
          </cell>
          <cell r="AU2016">
            <v>0</v>
          </cell>
          <cell r="AV2016">
            <v>0</v>
          </cell>
          <cell r="AW2016">
            <v>0</v>
          </cell>
          <cell r="AX2016">
            <v>0</v>
          </cell>
          <cell r="AY2016">
            <v>0</v>
          </cell>
          <cell r="AZ2016">
            <v>0</v>
          </cell>
          <cell r="BA2016">
            <v>0</v>
          </cell>
          <cell r="BB2016">
            <v>0</v>
          </cell>
          <cell r="BC2016">
            <v>0</v>
          </cell>
          <cell r="BD2016">
            <v>0</v>
          </cell>
          <cell r="BE2016">
            <v>0</v>
          </cell>
          <cell r="BF2016">
            <v>0</v>
          </cell>
          <cell r="BG2016">
            <v>0</v>
          </cell>
          <cell r="BH2016">
            <v>0</v>
          </cell>
          <cell r="BI2016">
            <v>0</v>
          </cell>
          <cell r="BJ2016">
            <v>0</v>
          </cell>
          <cell r="BK2016">
            <v>0</v>
          </cell>
          <cell r="BL2016">
            <v>0</v>
          </cell>
          <cell r="BM2016">
            <v>0</v>
          </cell>
          <cell r="BN2016">
            <v>0</v>
          </cell>
          <cell r="BO2016">
            <v>0</v>
          </cell>
          <cell r="BP2016">
            <v>0</v>
          </cell>
          <cell r="BQ2016">
            <v>0</v>
          </cell>
          <cell r="BR2016">
            <v>0</v>
          </cell>
          <cell r="BS2016">
            <v>0</v>
          </cell>
          <cell r="BT2016">
            <v>0</v>
          </cell>
          <cell r="BU2016">
            <v>0</v>
          </cell>
          <cell r="BV2016">
            <v>0</v>
          </cell>
          <cell r="BW2016">
            <v>0</v>
          </cell>
          <cell r="BX2016">
            <v>0</v>
          </cell>
          <cell r="BY2016">
            <v>0</v>
          </cell>
          <cell r="BZ2016">
            <v>0</v>
          </cell>
          <cell r="CA2016">
            <v>0</v>
          </cell>
          <cell r="CB2016">
            <v>0</v>
          </cell>
          <cell r="CC2016">
            <v>0</v>
          </cell>
          <cell r="CD2016">
            <v>0</v>
          </cell>
          <cell r="CE2016">
            <v>0</v>
          </cell>
          <cell r="CF2016">
            <v>0</v>
          </cell>
          <cell r="CG2016">
            <v>0</v>
          </cell>
          <cell r="CH2016">
            <v>0</v>
          </cell>
          <cell r="CI2016">
            <v>0</v>
          </cell>
          <cell r="CJ2016">
            <v>0</v>
          </cell>
          <cell r="CK2016">
            <v>0</v>
          </cell>
          <cell r="CL2016">
            <v>0</v>
          </cell>
          <cell r="CM2016">
            <v>0</v>
          </cell>
          <cell r="CN2016">
            <v>0</v>
          </cell>
          <cell r="CO2016">
            <v>0</v>
          </cell>
          <cell r="CP2016">
            <v>0</v>
          </cell>
          <cell r="CQ2016">
            <v>0</v>
          </cell>
          <cell r="CR2016">
            <v>0</v>
          </cell>
          <cell r="CS2016">
            <v>0</v>
          </cell>
          <cell r="CT2016">
            <v>0</v>
          </cell>
          <cell r="CU2016">
            <v>0</v>
          </cell>
          <cell r="CV2016">
            <v>0</v>
          </cell>
          <cell r="CW2016">
            <v>0</v>
          </cell>
          <cell r="CX2016">
            <v>0</v>
          </cell>
          <cell r="CY2016">
            <v>0</v>
          </cell>
          <cell r="CZ2016">
            <v>0</v>
          </cell>
          <cell r="DA2016">
            <v>0</v>
          </cell>
          <cell r="DB2016">
            <v>0</v>
          </cell>
          <cell r="DC2016">
            <v>0</v>
          </cell>
          <cell r="DD2016">
            <v>0</v>
          </cell>
          <cell r="DE2016">
            <v>0</v>
          </cell>
          <cell r="DF2016">
            <v>0</v>
          </cell>
          <cell r="DG2016">
            <v>0</v>
          </cell>
          <cell r="DH2016">
            <v>0</v>
          </cell>
          <cell r="DI2016">
            <v>0</v>
          </cell>
          <cell r="DJ2016">
            <v>0</v>
          </cell>
          <cell r="DK2016">
            <v>0</v>
          </cell>
          <cell r="DL2016">
            <v>0</v>
          </cell>
          <cell r="DM2016">
            <v>0</v>
          </cell>
          <cell r="DN2016">
            <v>0</v>
          </cell>
          <cell r="DO2016">
            <v>0</v>
          </cell>
          <cell r="DP2016">
            <v>0</v>
          </cell>
          <cell r="DQ2016">
            <v>0</v>
          </cell>
          <cell r="DR2016">
            <v>0</v>
          </cell>
          <cell r="DS2016">
            <v>0</v>
          </cell>
          <cell r="DT2016">
            <v>0</v>
          </cell>
          <cell r="DU2016">
            <v>0</v>
          </cell>
          <cell r="DV2016">
            <v>0</v>
          </cell>
        </row>
        <row r="2017">
          <cell r="A2017" t="str">
            <v>AFP ColombiaObligaciones laboralesR</v>
          </cell>
          <cell r="B2017" t="str">
            <v>AFP Colombia</v>
          </cell>
          <cell r="C2017">
            <v>0</v>
          </cell>
          <cell r="D2017" t="str">
            <v>R</v>
          </cell>
          <cell r="E2017" t="str">
            <v>Miles USD</v>
          </cell>
          <cell r="F2017" t="str">
            <v>Contabilidad</v>
          </cell>
          <cell r="G2017" t="str">
            <v>Obligaciones laborales</v>
          </cell>
          <cell r="H2017">
            <v>0</v>
          </cell>
          <cell r="I2017">
            <v>0</v>
          </cell>
          <cell r="J2017">
            <v>0</v>
          </cell>
          <cell r="K2017">
            <v>0</v>
          </cell>
          <cell r="L2017">
            <v>0</v>
          </cell>
          <cell r="M2017">
            <v>0</v>
          </cell>
          <cell r="N2017">
            <v>1301254.7420000001</v>
          </cell>
          <cell r="O2017">
            <v>1249954.416</v>
          </cell>
          <cell r="P2017">
            <v>0</v>
          </cell>
          <cell r="Q2017">
            <v>610204.147</v>
          </cell>
          <cell r="R2017">
            <v>0</v>
          </cell>
          <cell r="S2017">
            <v>0</v>
          </cell>
          <cell r="T2017">
            <v>0</v>
          </cell>
          <cell r="U2017">
            <v>0</v>
          </cell>
          <cell r="V2017">
            <v>0</v>
          </cell>
          <cell r="W2017">
            <v>0</v>
          </cell>
          <cell r="X2017">
            <v>0</v>
          </cell>
          <cell r="Y2017">
            <v>0</v>
          </cell>
          <cell r="Z2017">
            <v>0</v>
          </cell>
          <cell r="AA2017">
            <v>0</v>
          </cell>
          <cell r="AB2017">
            <v>0</v>
          </cell>
          <cell r="AC2017">
            <v>0</v>
          </cell>
          <cell r="AD2017">
            <v>0</v>
          </cell>
          <cell r="AE2017">
            <v>0</v>
          </cell>
          <cell r="AF2017">
            <v>0</v>
          </cell>
          <cell r="AG2017">
            <v>0</v>
          </cell>
          <cell r="AH2017">
            <v>0</v>
          </cell>
          <cell r="AI2017">
            <v>0</v>
          </cell>
          <cell r="AJ2017">
            <v>0</v>
          </cell>
          <cell r="AK2017">
            <v>0</v>
          </cell>
          <cell r="AL2017">
            <v>0</v>
          </cell>
          <cell r="AM2017">
            <v>0</v>
          </cell>
          <cell r="AN2017">
            <v>0</v>
          </cell>
          <cell r="AO2017">
            <v>0</v>
          </cell>
          <cell r="AP2017">
            <v>0</v>
          </cell>
          <cell r="AQ2017">
            <v>0</v>
          </cell>
          <cell r="AR2017">
            <v>0</v>
          </cell>
          <cell r="AS2017">
            <v>0</v>
          </cell>
          <cell r="AT2017">
            <v>0</v>
          </cell>
          <cell r="AU2017">
            <v>0</v>
          </cell>
          <cell r="AV2017">
            <v>0</v>
          </cell>
          <cell r="AW2017">
            <v>0</v>
          </cell>
          <cell r="AX2017">
            <v>0</v>
          </cell>
          <cell r="AY2017">
            <v>0</v>
          </cell>
          <cell r="AZ2017">
            <v>0</v>
          </cell>
          <cell r="BA2017">
            <v>0</v>
          </cell>
          <cell r="BB2017">
            <v>0</v>
          </cell>
          <cell r="BC2017">
            <v>0</v>
          </cell>
          <cell r="BD2017">
            <v>0</v>
          </cell>
          <cell r="BE2017">
            <v>0</v>
          </cell>
          <cell r="BF2017">
            <v>0</v>
          </cell>
          <cell r="BG2017">
            <v>0</v>
          </cell>
          <cell r="BH2017">
            <v>0</v>
          </cell>
          <cell r="BI2017">
            <v>0</v>
          </cell>
          <cell r="BJ2017">
            <v>0</v>
          </cell>
          <cell r="BK2017">
            <v>0</v>
          </cell>
          <cell r="BL2017">
            <v>0</v>
          </cell>
          <cell r="BM2017">
            <v>0</v>
          </cell>
          <cell r="BN2017">
            <v>0</v>
          </cell>
          <cell r="BO2017">
            <v>0</v>
          </cell>
          <cell r="BP2017">
            <v>0</v>
          </cell>
          <cell r="BQ2017">
            <v>0</v>
          </cell>
          <cell r="BR2017">
            <v>0</v>
          </cell>
          <cell r="BS2017">
            <v>0</v>
          </cell>
          <cell r="BT2017">
            <v>0</v>
          </cell>
          <cell r="BU2017">
            <v>0</v>
          </cell>
          <cell r="BV2017">
            <v>0</v>
          </cell>
          <cell r="BW2017">
            <v>0</v>
          </cell>
          <cell r="BX2017">
            <v>0</v>
          </cell>
          <cell r="BY2017">
            <v>0</v>
          </cell>
          <cell r="BZ2017">
            <v>0</v>
          </cell>
          <cell r="CA2017">
            <v>0</v>
          </cell>
          <cell r="CB2017">
            <v>0</v>
          </cell>
          <cell r="CC2017">
            <v>0</v>
          </cell>
          <cell r="CD2017">
            <v>0</v>
          </cell>
          <cell r="CE2017">
            <v>0</v>
          </cell>
          <cell r="CF2017">
            <v>0</v>
          </cell>
          <cell r="CG2017">
            <v>0</v>
          </cell>
          <cell r="CH2017">
            <v>0</v>
          </cell>
          <cell r="CI2017">
            <v>0</v>
          </cell>
          <cell r="CJ2017">
            <v>0</v>
          </cell>
          <cell r="CK2017">
            <v>0</v>
          </cell>
          <cell r="CL2017">
            <v>0</v>
          </cell>
          <cell r="CM2017">
            <v>0</v>
          </cell>
          <cell r="CN2017">
            <v>0</v>
          </cell>
          <cell r="CO2017">
            <v>0</v>
          </cell>
          <cell r="CP2017">
            <v>0</v>
          </cell>
          <cell r="CQ2017">
            <v>0</v>
          </cell>
          <cell r="CR2017">
            <v>0</v>
          </cell>
          <cell r="CS2017">
            <v>0</v>
          </cell>
          <cell r="CT2017">
            <v>0</v>
          </cell>
          <cell r="CU2017">
            <v>0</v>
          </cell>
          <cell r="CV2017">
            <v>0</v>
          </cell>
          <cell r="CW2017">
            <v>0</v>
          </cell>
          <cell r="CX2017">
            <v>0</v>
          </cell>
          <cell r="CY2017">
            <v>0</v>
          </cell>
          <cell r="CZ2017">
            <v>0</v>
          </cell>
          <cell r="DA2017">
            <v>0</v>
          </cell>
          <cell r="DB2017">
            <v>0</v>
          </cell>
          <cell r="DC2017">
            <v>0</v>
          </cell>
          <cell r="DD2017">
            <v>0</v>
          </cell>
          <cell r="DE2017">
            <v>0</v>
          </cell>
          <cell r="DF2017">
            <v>0</v>
          </cell>
          <cell r="DG2017">
            <v>0</v>
          </cell>
          <cell r="DH2017">
            <v>0</v>
          </cell>
          <cell r="DI2017">
            <v>0</v>
          </cell>
          <cell r="DJ2017">
            <v>0</v>
          </cell>
          <cell r="DK2017">
            <v>0</v>
          </cell>
          <cell r="DL2017">
            <v>0</v>
          </cell>
          <cell r="DM2017">
            <v>0</v>
          </cell>
          <cell r="DN2017">
            <v>0</v>
          </cell>
          <cell r="DO2017">
            <v>0</v>
          </cell>
          <cell r="DP2017">
            <v>0</v>
          </cell>
          <cell r="DQ2017">
            <v>0</v>
          </cell>
          <cell r="DR2017">
            <v>0</v>
          </cell>
          <cell r="DS2017">
            <v>0</v>
          </cell>
          <cell r="DT2017">
            <v>0</v>
          </cell>
          <cell r="DU2017">
            <v>0</v>
          </cell>
          <cell r="DV2017">
            <v>0</v>
          </cell>
        </row>
        <row r="2018">
          <cell r="A2018" t="str">
            <v>AFP ColombiaObligaciones fiscalesR</v>
          </cell>
          <cell r="B2018" t="str">
            <v>AFP Colombia</v>
          </cell>
          <cell r="C2018">
            <v>0</v>
          </cell>
          <cell r="D2018" t="str">
            <v>R</v>
          </cell>
          <cell r="E2018" t="str">
            <v>Miles USD</v>
          </cell>
          <cell r="F2018" t="str">
            <v>Contabilidad</v>
          </cell>
          <cell r="G2018" t="str">
            <v>Obligaciones fiscales</v>
          </cell>
          <cell r="H2018">
            <v>0</v>
          </cell>
          <cell r="I2018">
            <v>0</v>
          </cell>
          <cell r="J2018">
            <v>0</v>
          </cell>
          <cell r="K2018">
            <v>0</v>
          </cell>
          <cell r="L2018">
            <v>0</v>
          </cell>
          <cell r="M2018">
            <v>0</v>
          </cell>
          <cell r="N2018">
            <v>0</v>
          </cell>
          <cell r="O2018">
            <v>0</v>
          </cell>
          <cell r="P2018">
            <v>0</v>
          </cell>
          <cell r="Q2018">
            <v>0</v>
          </cell>
          <cell r="R2018">
            <v>0</v>
          </cell>
          <cell r="S2018">
            <v>0</v>
          </cell>
          <cell r="T2018">
            <v>0</v>
          </cell>
          <cell r="U2018">
            <v>0</v>
          </cell>
          <cell r="V2018">
            <v>0</v>
          </cell>
          <cell r="W2018">
            <v>0</v>
          </cell>
          <cell r="X2018">
            <v>0</v>
          </cell>
          <cell r="Y2018">
            <v>0</v>
          </cell>
          <cell r="Z2018">
            <v>0</v>
          </cell>
          <cell r="AA2018">
            <v>0</v>
          </cell>
          <cell r="AB2018">
            <v>0</v>
          </cell>
          <cell r="AC2018">
            <v>0</v>
          </cell>
          <cell r="AD2018">
            <v>0</v>
          </cell>
          <cell r="AE2018">
            <v>0</v>
          </cell>
          <cell r="AF2018">
            <v>0</v>
          </cell>
          <cell r="AG2018">
            <v>0</v>
          </cell>
          <cell r="AH2018">
            <v>0</v>
          </cell>
          <cell r="AI2018">
            <v>0</v>
          </cell>
          <cell r="AJ2018">
            <v>0</v>
          </cell>
          <cell r="AK2018">
            <v>0</v>
          </cell>
          <cell r="AL2018">
            <v>0</v>
          </cell>
          <cell r="AM2018">
            <v>0</v>
          </cell>
          <cell r="AN2018">
            <v>0</v>
          </cell>
          <cell r="AO2018">
            <v>0</v>
          </cell>
          <cell r="AP2018">
            <v>0</v>
          </cell>
          <cell r="AQ2018">
            <v>0</v>
          </cell>
          <cell r="AR2018">
            <v>0</v>
          </cell>
          <cell r="AS2018">
            <v>0</v>
          </cell>
          <cell r="AT2018">
            <v>0</v>
          </cell>
          <cell r="AU2018">
            <v>0</v>
          </cell>
          <cell r="AV2018">
            <v>0</v>
          </cell>
          <cell r="AW2018">
            <v>0</v>
          </cell>
          <cell r="AX2018">
            <v>0</v>
          </cell>
          <cell r="AY2018">
            <v>0</v>
          </cell>
          <cell r="AZ2018">
            <v>0</v>
          </cell>
          <cell r="BA2018">
            <v>0</v>
          </cell>
          <cell r="BB2018">
            <v>0</v>
          </cell>
          <cell r="BC2018">
            <v>0</v>
          </cell>
          <cell r="BD2018">
            <v>0</v>
          </cell>
          <cell r="BE2018">
            <v>0</v>
          </cell>
          <cell r="BF2018">
            <v>0</v>
          </cell>
          <cell r="BG2018">
            <v>0</v>
          </cell>
          <cell r="BH2018">
            <v>0</v>
          </cell>
          <cell r="BI2018">
            <v>0</v>
          </cell>
          <cell r="BJ2018">
            <v>0</v>
          </cell>
          <cell r="BK2018">
            <v>0</v>
          </cell>
          <cell r="BL2018">
            <v>0</v>
          </cell>
          <cell r="BM2018">
            <v>0</v>
          </cell>
          <cell r="BN2018">
            <v>0</v>
          </cell>
          <cell r="BO2018">
            <v>0</v>
          </cell>
          <cell r="BP2018">
            <v>0</v>
          </cell>
          <cell r="BQ2018">
            <v>0</v>
          </cell>
          <cell r="BR2018">
            <v>0</v>
          </cell>
          <cell r="BS2018">
            <v>0</v>
          </cell>
          <cell r="BT2018">
            <v>0</v>
          </cell>
          <cell r="BU2018">
            <v>0</v>
          </cell>
          <cell r="BV2018">
            <v>0</v>
          </cell>
          <cell r="BW2018">
            <v>0</v>
          </cell>
          <cell r="BX2018">
            <v>0</v>
          </cell>
          <cell r="BY2018">
            <v>0</v>
          </cell>
          <cell r="BZ2018">
            <v>0</v>
          </cell>
          <cell r="CA2018">
            <v>0</v>
          </cell>
          <cell r="CB2018">
            <v>0</v>
          </cell>
          <cell r="CC2018">
            <v>0</v>
          </cell>
          <cell r="CD2018">
            <v>0</v>
          </cell>
          <cell r="CE2018">
            <v>0</v>
          </cell>
          <cell r="CF2018">
            <v>0</v>
          </cell>
          <cell r="CG2018">
            <v>0</v>
          </cell>
          <cell r="CH2018">
            <v>0</v>
          </cell>
          <cell r="CI2018">
            <v>0</v>
          </cell>
          <cell r="CJ2018">
            <v>0</v>
          </cell>
          <cell r="CK2018">
            <v>0</v>
          </cell>
          <cell r="CL2018">
            <v>0</v>
          </cell>
          <cell r="CM2018">
            <v>0</v>
          </cell>
          <cell r="CN2018">
            <v>0</v>
          </cell>
          <cell r="CO2018">
            <v>0</v>
          </cell>
          <cell r="CP2018">
            <v>0</v>
          </cell>
          <cell r="CQ2018">
            <v>0</v>
          </cell>
          <cell r="CR2018">
            <v>0</v>
          </cell>
          <cell r="CS2018">
            <v>0</v>
          </cell>
          <cell r="CT2018">
            <v>0</v>
          </cell>
          <cell r="CU2018">
            <v>0</v>
          </cell>
          <cell r="CV2018">
            <v>0</v>
          </cell>
          <cell r="CW2018">
            <v>0</v>
          </cell>
          <cell r="CX2018">
            <v>0</v>
          </cell>
          <cell r="CY2018">
            <v>0</v>
          </cell>
          <cell r="CZ2018">
            <v>0</v>
          </cell>
          <cell r="DA2018">
            <v>0</v>
          </cell>
          <cell r="DB2018">
            <v>0</v>
          </cell>
          <cell r="DC2018">
            <v>0</v>
          </cell>
          <cell r="DD2018">
            <v>0</v>
          </cell>
          <cell r="DE2018">
            <v>0</v>
          </cell>
          <cell r="DF2018">
            <v>0</v>
          </cell>
          <cell r="DG2018">
            <v>0</v>
          </cell>
          <cell r="DH2018">
            <v>0</v>
          </cell>
          <cell r="DI2018">
            <v>0</v>
          </cell>
          <cell r="DJ2018">
            <v>0</v>
          </cell>
          <cell r="DK2018">
            <v>0</v>
          </cell>
          <cell r="DL2018">
            <v>0</v>
          </cell>
          <cell r="DM2018">
            <v>0</v>
          </cell>
          <cell r="DN2018">
            <v>0</v>
          </cell>
          <cell r="DO2018">
            <v>0</v>
          </cell>
          <cell r="DP2018">
            <v>0</v>
          </cell>
          <cell r="DQ2018">
            <v>0</v>
          </cell>
          <cell r="DR2018">
            <v>0</v>
          </cell>
          <cell r="DS2018">
            <v>0</v>
          </cell>
          <cell r="DT2018">
            <v>0</v>
          </cell>
          <cell r="DU2018">
            <v>0</v>
          </cell>
          <cell r="DV2018">
            <v>0</v>
          </cell>
        </row>
        <row r="2019">
          <cell r="A2019" t="str">
            <v>AFP ColombiaComisiones causadas sobre primas por rec.R</v>
          </cell>
          <cell r="B2019" t="str">
            <v>AFP Colombia</v>
          </cell>
          <cell r="C2019">
            <v>0</v>
          </cell>
          <cell r="D2019" t="str">
            <v>R</v>
          </cell>
          <cell r="E2019" t="str">
            <v>Miles USD</v>
          </cell>
          <cell r="F2019" t="str">
            <v>Contabilidad</v>
          </cell>
          <cell r="G2019" t="str">
            <v>Comisiones causadas sobre primas por rec.</v>
          </cell>
          <cell r="H2019">
            <v>0</v>
          </cell>
          <cell r="I2019">
            <v>0</v>
          </cell>
          <cell r="J2019">
            <v>0</v>
          </cell>
          <cell r="K2019">
            <v>0</v>
          </cell>
          <cell r="L2019">
            <v>0</v>
          </cell>
          <cell r="M2019">
            <v>0</v>
          </cell>
          <cell r="N2019">
            <v>0</v>
          </cell>
          <cell r="O2019">
            <v>0</v>
          </cell>
          <cell r="P2019">
            <v>0</v>
          </cell>
          <cell r="Q2019">
            <v>0</v>
          </cell>
          <cell r="R2019">
            <v>0</v>
          </cell>
          <cell r="S2019">
            <v>0</v>
          </cell>
          <cell r="T2019">
            <v>0</v>
          </cell>
          <cell r="U2019">
            <v>0</v>
          </cell>
          <cell r="V2019">
            <v>0</v>
          </cell>
          <cell r="W2019">
            <v>0</v>
          </cell>
          <cell r="X2019">
            <v>0</v>
          </cell>
          <cell r="Y2019">
            <v>0</v>
          </cell>
          <cell r="Z2019">
            <v>0</v>
          </cell>
          <cell r="AA2019">
            <v>0</v>
          </cell>
          <cell r="AB2019">
            <v>0</v>
          </cell>
          <cell r="AC2019">
            <v>0</v>
          </cell>
          <cell r="AD2019">
            <v>0</v>
          </cell>
          <cell r="AE2019">
            <v>0</v>
          </cell>
          <cell r="AF2019">
            <v>0</v>
          </cell>
          <cell r="AG2019">
            <v>0</v>
          </cell>
          <cell r="AH2019">
            <v>0</v>
          </cell>
          <cell r="AI2019">
            <v>0</v>
          </cell>
          <cell r="AJ2019">
            <v>0</v>
          </cell>
          <cell r="AK2019">
            <v>0</v>
          </cell>
          <cell r="AL2019">
            <v>0</v>
          </cell>
          <cell r="AM2019">
            <v>0</v>
          </cell>
          <cell r="AN2019">
            <v>0</v>
          </cell>
          <cell r="AO2019">
            <v>0</v>
          </cell>
          <cell r="AP2019">
            <v>0</v>
          </cell>
          <cell r="AQ2019">
            <v>0</v>
          </cell>
          <cell r="AR2019">
            <v>0</v>
          </cell>
          <cell r="AS2019">
            <v>0</v>
          </cell>
          <cell r="AT2019">
            <v>0</v>
          </cell>
          <cell r="AU2019">
            <v>0</v>
          </cell>
          <cell r="AV2019">
            <v>0</v>
          </cell>
          <cell r="AW2019">
            <v>0</v>
          </cell>
          <cell r="AX2019">
            <v>0</v>
          </cell>
          <cell r="AY2019">
            <v>0</v>
          </cell>
          <cell r="AZ2019">
            <v>0</v>
          </cell>
          <cell r="BA2019">
            <v>0</v>
          </cell>
          <cell r="BB2019">
            <v>0</v>
          </cell>
          <cell r="BC2019">
            <v>0</v>
          </cell>
          <cell r="BD2019">
            <v>0</v>
          </cell>
          <cell r="BE2019">
            <v>0</v>
          </cell>
          <cell r="BF2019">
            <v>0</v>
          </cell>
          <cell r="BG2019">
            <v>0</v>
          </cell>
          <cell r="BH2019">
            <v>0</v>
          </cell>
          <cell r="BI2019">
            <v>0</v>
          </cell>
          <cell r="BJ2019">
            <v>0</v>
          </cell>
          <cell r="BK2019">
            <v>0</v>
          </cell>
          <cell r="BL2019">
            <v>0</v>
          </cell>
          <cell r="BM2019">
            <v>0</v>
          </cell>
          <cell r="BN2019">
            <v>0</v>
          </cell>
          <cell r="BO2019">
            <v>0</v>
          </cell>
          <cell r="BP2019">
            <v>0</v>
          </cell>
          <cell r="BQ2019">
            <v>0</v>
          </cell>
          <cell r="BR2019">
            <v>0</v>
          </cell>
          <cell r="BS2019">
            <v>0</v>
          </cell>
          <cell r="BT2019">
            <v>0</v>
          </cell>
          <cell r="BU2019">
            <v>0</v>
          </cell>
          <cell r="BV2019">
            <v>0</v>
          </cell>
          <cell r="BW2019">
            <v>0</v>
          </cell>
          <cell r="BX2019">
            <v>0</v>
          </cell>
          <cell r="BY2019">
            <v>0</v>
          </cell>
          <cell r="BZ2019">
            <v>0</v>
          </cell>
          <cell r="CA2019">
            <v>0</v>
          </cell>
          <cell r="CB2019">
            <v>0</v>
          </cell>
          <cell r="CC2019">
            <v>0</v>
          </cell>
          <cell r="CD2019">
            <v>0</v>
          </cell>
          <cell r="CE2019">
            <v>0</v>
          </cell>
          <cell r="CF2019">
            <v>0</v>
          </cell>
          <cell r="CG2019">
            <v>0</v>
          </cell>
          <cell r="CH2019">
            <v>0</v>
          </cell>
          <cell r="CI2019">
            <v>0</v>
          </cell>
          <cell r="CJ2019">
            <v>0</v>
          </cell>
          <cell r="CK2019">
            <v>0</v>
          </cell>
          <cell r="CL2019">
            <v>0</v>
          </cell>
          <cell r="CM2019">
            <v>0</v>
          </cell>
          <cell r="CN2019">
            <v>0</v>
          </cell>
          <cell r="CO2019">
            <v>0</v>
          </cell>
          <cell r="CP2019">
            <v>0</v>
          </cell>
          <cell r="CQ2019">
            <v>0</v>
          </cell>
          <cell r="CR2019">
            <v>0</v>
          </cell>
          <cell r="CS2019">
            <v>0</v>
          </cell>
          <cell r="CT2019">
            <v>0</v>
          </cell>
          <cell r="CU2019">
            <v>0</v>
          </cell>
          <cell r="CV2019">
            <v>0</v>
          </cell>
          <cell r="CW2019">
            <v>0</v>
          </cell>
          <cell r="CX2019">
            <v>0</v>
          </cell>
          <cell r="CY2019">
            <v>0</v>
          </cell>
          <cell r="CZ2019">
            <v>0</v>
          </cell>
          <cell r="DA2019">
            <v>0</v>
          </cell>
          <cell r="DB2019">
            <v>0</v>
          </cell>
          <cell r="DC2019">
            <v>0</v>
          </cell>
          <cell r="DD2019">
            <v>0</v>
          </cell>
          <cell r="DE2019">
            <v>0</v>
          </cell>
          <cell r="DF2019">
            <v>0</v>
          </cell>
          <cell r="DG2019">
            <v>0</v>
          </cell>
          <cell r="DH2019">
            <v>0</v>
          </cell>
          <cell r="DI2019">
            <v>0</v>
          </cell>
          <cell r="DJ2019">
            <v>0</v>
          </cell>
          <cell r="DK2019">
            <v>0</v>
          </cell>
          <cell r="DL2019">
            <v>0</v>
          </cell>
          <cell r="DM2019">
            <v>0</v>
          </cell>
          <cell r="DN2019">
            <v>0</v>
          </cell>
          <cell r="DO2019">
            <v>0</v>
          </cell>
          <cell r="DP2019">
            <v>0</v>
          </cell>
          <cell r="DQ2019">
            <v>0</v>
          </cell>
          <cell r="DR2019">
            <v>0</v>
          </cell>
          <cell r="DS2019">
            <v>0</v>
          </cell>
          <cell r="DT2019">
            <v>0</v>
          </cell>
          <cell r="DU2019">
            <v>0</v>
          </cell>
          <cell r="DV2019">
            <v>0</v>
          </cell>
        </row>
        <row r="2020">
          <cell r="A2020" t="str">
            <v>AFP ColombiaPensiones de jubilación R</v>
          </cell>
          <cell r="B2020" t="str">
            <v>AFP Colombia</v>
          </cell>
          <cell r="C2020">
            <v>0</v>
          </cell>
          <cell r="D2020" t="str">
            <v>R</v>
          </cell>
          <cell r="E2020" t="str">
            <v>Miles USD</v>
          </cell>
          <cell r="F2020" t="str">
            <v>Contabilidad</v>
          </cell>
          <cell r="G2020" t="str">
            <v xml:space="preserve">Pensiones de jubilación </v>
          </cell>
          <cell r="H2020">
            <v>0</v>
          </cell>
          <cell r="I2020">
            <v>0</v>
          </cell>
          <cell r="J2020">
            <v>0</v>
          </cell>
          <cell r="K2020">
            <v>0</v>
          </cell>
          <cell r="L2020">
            <v>0</v>
          </cell>
          <cell r="M2020">
            <v>0</v>
          </cell>
          <cell r="N2020">
            <v>0</v>
          </cell>
          <cell r="O2020">
            <v>0</v>
          </cell>
          <cell r="P2020">
            <v>0</v>
          </cell>
          <cell r="Q2020">
            <v>0</v>
          </cell>
          <cell r="R2020">
            <v>0</v>
          </cell>
          <cell r="S2020">
            <v>0</v>
          </cell>
          <cell r="T2020">
            <v>0</v>
          </cell>
          <cell r="U2020">
            <v>0</v>
          </cell>
          <cell r="V2020">
            <v>0</v>
          </cell>
          <cell r="W2020">
            <v>0</v>
          </cell>
          <cell r="X2020">
            <v>0</v>
          </cell>
          <cell r="Y2020">
            <v>0</v>
          </cell>
          <cell r="Z2020">
            <v>0</v>
          </cell>
          <cell r="AA2020">
            <v>0</v>
          </cell>
          <cell r="AB2020">
            <v>0</v>
          </cell>
          <cell r="AC2020">
            <v>0</v>
          </cell>
          <cell r="AD2020">
            <v>0</v>
          </cell>
          <cell r="AE2020">
            <v>0</v>
          </cell>
          <cell r="AF2020">
            <v>0</v>
          </cell>
          <cell r="AG2020">
            <v>0</v>
          </cell>
          <cell r="AH2020">
            <v>0</v>
          </cell>
          <cell r="AI2020">
            <v>0</v>
          </cell>
          <cell r="AJ2020">
            <v>0</v>
          </cell>
          <cell r="AK2020">
            <v>0</v>
          </cell>
          <cell r="AL2020">
            <v>0</v>
          </cell>
          <cell r="AM2020">
            <v>0</v>
          </cell>
          <cell r="AN2020">
            <v>0</v>
          </cell>
          <cell r="AO2020">
            <v>0</v>
          </cell>
          <cell r="AP2020">
            <v>0</v>
          </cell>
          <cell r="AQ2020">
            <v>0</v>
          </cell>
          <cell r="AR2020">
            <v>0</v>
          </cell>
          <cell r="AS2020">
            <v>0</v>
          </cell>
          <cell r="AT2020">
            <v>0</v>
          </cell>
          <cell r="AU2020">
            <v>0</v>
          </cell>
          <cell r="AV2020">
            <v>0</v>
          </cell>
          <cell r="AW2020">
            <v>0</v>
          </cell>
          <cell r="AX2020">
            <v>0</v>
          </cell>
          <cell r="AY2020">
            <v>0</v>
          </cell>
          <cell r="AZ2020">
            <v>0</v>
          </cell>
          <cell r="BA2020">
            <v>0</v>
          </cell>
          <cell r="BB2020">
            <v>0</v>
          </cell>
          <cell r="BC2020">
            <v>0</v>
          </cell>
          <cell r="BD2020">
            <v>0</v>
          </cell>
          <cell r="BE2020">
            <v>0</v>
          </cell>
          <cell r="BF2020">
            <v>0</v>
          </cell>
          <cell r="BG2020">
            <v>0</v>
          </cell>
          <cell r="BH2020">
            <v>0</v>
          </cell>
          <cell r="BI2020">
            <v>0</v>
          </cell>
          <cell r="BJ2020">
            <v>0</v>
          </cell>
          <cell r="BK2020">
            <v>0</v>
          </cell>
          <cell r="BL2020">
            <v>0</v>
          </cell>
          <cell r="BM2020">
            <v>0</v>
          </cell>
          <cell r="BN2020">
            <v>0</v>
          </cell>
          <cell r="BO2020">
            <v>0</v>
          </cell>
          <cell r="BP2020">
            <v>0</v>
          </cell>
          <cell r="BQ2020">
            <v>0</v>
          </cell>
          <cell r="BR2020">
            <v>0</v>
          </cell>
          <cell r="BS2020">
            <v>0</v>
          </cell>
          <cell r="BT2020">
            <v>0</v>
          </cell>
          <cell r="BU2020">
            <v>0</v>
          </cell>
          <cell r="BV2020">
            <v>0</v>
          </cell>
          <cell r="BW2020">
            <v>0</v>
          </cell>
          <cell r="BX2020">
            <v>0</v>
          </cell>
          <cell r="BY2020">
            <v>0</v>
          </cell>
          <cell r="BZ2020">
            <v>0</v>
          </cell>
          <cell r="CA2020">
            <v>0</v>
          </cell>
          <cell r="CB2020">
            <v>0</v>
          </cell>
          <cell r="CC2020">
            <v>0</v>
          </cell>
          <cell r="CD2020">
            <v>0</v>
          </cell>
          <cell r="CE2020">
            <v>0</v>
          </cell>
          <cell r="CF2020">
            <v>0</v>
          </cell>
          <cell r="CG2020">
            <v>0</v>
          </cell>
          <cell r="CH2020">
            <v>0</v>
          </cell>
          <cell r="CI2020">
            <v>0</v>
          </cell>
          <cell r="CJ2020">
            <v>0</v>
          </cell>
          <cell r="CK2020">
            <v>0</v>
          </cell>
          <cell r="CL2020">
            <v>0</v>
          </cell>
          <cell r="CM2020">
            <v>0</v>
          </cell>
          <cell r="CN2020">
            <v>0</v>
          </cell>
          <cell r="CO2020">
            <v>0</v>
          </cell>
          <cell r="CP2020">
            <v>0</v>
          </cell>
          <cell r="CQ2020">
            <v>0</v>
          </cell>
          <cell r="CR2020">
            <v>0</v>
          </cell>
          <cell r="CS2020">
            <v>0</v>
          </cell>
          <cell r="CT2020">
            <v>0</v>
          </cell>
          <cell r="CU2020">
            <v>0</v>
          </cell>
          <cell r="CV2020">
            <v>0</v>
          </cell>
          <cell r="CW2020">
            <v>0</v>
          </cell>
          <cell r="CX2020">
            <v>0</v>
          </cell>
          <cell r="CY2020">
            <v>0</v>
          </cell>
          <cell r="CZ2020">
            <v>0</v>
          </cell>
          <cell r="DA2020">
            <v>0</v>
          </cell>
          <cell r="DB2020">
            <v>0</v>
          </cell>
          <cell r="DC2020">
            <v>0</v>
          </cell>
          <cell r="DD2020">
            <v>0</v>
          </cell>
          <cell r="DE2020">
            <v>0</v>
          </cell>
          <cell r="DF2020">
            <v>0</v>
          </cell>
          <cell r="DG2020">
            <v>0</v>
          </cell>
          <cell r="DH2020">
            <v>0</v>
          </cell>
          <cell r="DI2020">
            <v>0</v>
          </cell>
          <cell r="DJ2020">
            <v>0</v>
          </cell>
          <cell r="DK2020">
            <v>0</v>
          </cell>
          <cell r="DL2020">
            <v>0</v>
          </cell>
          <cell r="DM2020">
            <v>0</v>
          </cell>
          <cell r="DN2020">
            <v>0</v>
          </cell>
          <cell r="DO2020">
            <v>0</v>
          </cell>
          <cell r="DP2020">
            <v>0</v>
          </cell>
          <cell r="DQ2020">
            <v>0</v>
          </cell>
          <cell r="DR2020">
            <v>0</v>
          </cell>
          <cell r="DS2020">
            <v>0</v>
          </cell>
          <cell r="DT2020">
            <v>0</v>
          </cell>
          <cell r="DU2020">
            <v>0</v>
          </cell>
          <cell r="DV2020">
            <v>0</v>
          </cell>
        </row>
        <row r="2021">
          <cell r="A2021" t="str">
            <v>AFP ColombiaImpuesto de renta y complementariosR</v>
          </cell>
          <cell r="B2021" t="str">
            <v>AFP Colombia</v>
          </cell>
          <cell r="C2021">
            <v>0</v>
          </cell>
          <cell r="D2021" t="str">
            <v>R</v>
          </cell>
          <cell r="E2021" t="str">
            <v>Miles USD</v>
          </cell>
          <cell r="F2021" t="str">
            <v>Contabilidad</v>
          </cell>
          <cell r="G2021" t="str">
            <v>Impuesto de renta y complementarios</v>
          </cell>
          <cell r="H2021">
            <v>0</v>
          </cell>
          <cell r="I2021">
            <v>0</v>
          </cell>
          <cell r="J2021">
            <v>0</v>
          </cell>
          <cell r="K2021">
            <v>0</v>
          </cell>
          <cell r="L2021">
            <v>0</v>
          </cell>
          <cell r="M2021">
            <v>0</v>
          </cell>
          <cell r="N2021">
            <v>1241224</v>
          </cell>
          <cell r="O2021">
            <v>3628314.6630000002</v>
          </cell>
          <cell r="P2021">
            <v>361104</v>
          </cell>
          <cell r="Q2021">
            <v>4719291.6633700002</v>
          </cell>
          <cell r="R2021">
            <v>0</v>
          </cell>
          <cell r="S2021">
            <v>4489999.6633700002</v>
          </cell>
          <cell r="T2021">
            <v>0</v>
          </cell>
          <cell r="U2021">
            <v>0</v>
          </cell>
          <cell r="V2021">
            <v>0</v>
          </cell>
          <cell r="W2021">
            <v>0</v>
          </cell>
          <cell r="X2021">
            <v>0</v>
          </cell>
          <cell r="Y2021">
            <v>0</v>
          </cell>
          <cell r="Z2021">
            <v>0</v>
          </cell>
          <cell r="AA2021">
            <v>0</v>
          </cell>
          <cell r="AB2021">
            <v>0</v>
          </cell>
          <cell r="AC2021">
            <v>0</v>
          </cell>
          <cell r="AD2021">
            <v>0</v>
          </cell>
          <cell r="AE2021">
            <v>0</v>
          </cell>
          <cell r="AF2021">
            <v>0</v>
          </cell>
          <cell r="AG2021">
            <v>0</v>
          </cell>
          <cell r="AH2021">
            <v>0</v>
          </cell>
          <cell r="AI2021">
            <v>0</v>
          </cell>
          <cell r="AJ2021">
            <v>0</v>
          </cell>
          <cell r="AK2021">
            <v>0</v>
          </cell>
          <cell r="AL2021">
            <v>0</v>
          </cell>
          <cell r="AM2021">
            <v>0</v>
          </cell>
          <cell r="AN2021">
            <v>0</v>
          </cell>
          <cell r="AO2021">
            <v>0</v>
          </cell>
          <cell r="AP2021">
            <v>0</v>
          </cell>
          <cell r="AQ2021">
            <v>0</v>
          </cell>
          <cell r="AR2021">
            <v>0</v>
          </cell>
          <cell r="AS2021">
            <v>0</v>
          </cell>
          <cell r="AT2021">
            <v>0</v>
          </cell>
          <cell r="AU2021">
            <v>0</v>
          </cell>
          <cell r="AV2021">
            <v>0</v>
          </cell>
          <cell r="AW2021">
            <v>0</v>
          </cell>
          <cell r="AX2021">
            <v>0</v>
          </cell>
          <cell r="AY2021">
            <v>0</v>
          </cell>
          <cell r="AZ2021">
            <v>0</v>
          </cell>
          <cell r="BA2021">
            <v>0</v>
          </cell>
          <cell r="BB2021">
            <v>0</v>
          </cell>
          <cell r="BC2021">
            <v>0</v>
          </cell>
          <cell r="BD2021">
            <v>0</v>
          </cell>
          <cell r="BE2021">
            <v>0</v>
          </cell>
          <cell r="BF2021">
            <v>0</v>
          </cell>
          <cell r="BG2021">
            <v>0</v>
          </cell>
          <cell r="BH2021">
            <v>0</v>
          </cell>
          <cell r="BI2021">
            <v>0</v>
          </cell>
          <cell r="BJ2021">
            <v>0</v>
          </cell>
          <cell r="BK2021">
            <v>0</v>
          </cell>
          <cell r="BL2021">
            <v>0</v>
          </cell>
          <cell r="BM2021">
            <v>0</v>
          </cell>
          <cell r="BN2021">
            <v>0</v>
          </cell>
          <cell r="BO2021">
            <v>0</v>
          </cell>
          <cell r="BP2021">
            <v>0</v>
          </cell>
          <cell r="BQ2021">
            <v>0</v>
          </cell>
          <cell r="BR2021">
            <v>0</v>
          </cell>
          <cell r="BS2021">
            <v>0</v>
          </cell>
          <cell r="BT2021">
            <v>0</v>
          </cell>
          <cell r="BU2021">
            <v>0</v>
          </cell>
          <cell r="BV2021">
            <v>0</v>
          </cell>
          <cell r="BW2021">
            <v>0</v>
          </cell>
          <cell r="BX2021">
            <v>0</v>
          </cell>
          <cell r="BY2021">
            <v>0</v>
          </cell>
          <cell r="BZ2021">
            <v>0</v>
          </cell>
          <cell r="CA2021">
            <v>0</v>
          </cell>
          <cell r="CB2021">
            <v>0</v>
          </cell>
          <cell r="CC2021">
            <v>0</v>
          </cell>
          <cell r="CD2021">
            <v>0</v>
          </cell>
          <cell r="CE2021">
            <v>0</v>
          </cell>
          <cell r="CF2021">
            <v>0</v>
          </cell>
          <cell r="CG2021">
            <v>0</v>
          </cell>
          <cell r="CH2021">
            <v>0</v>
          </cell>
          <cell r="CI2021">
            <v>0</v>
          </cell>
          <cell r="CJ2021">
            <v>0</v>
          </cell>
          <cell r="CK2021">
            <v>0</v>
          </cell>
          <cell r="CL2021">
            <v>0</v>
          </cell>
          <cell r="CM2021">
            <v>0</v>
          </cell>
          <cell r="CN2021">
            <v>0</v>
          </cell>
          <cell r="CO2021">
            <v>0</v>
          </cell>
          <cell r="CP2021">
            <v>0</v>
          </cell>
          <cell r="CQ2021">
            <v>0</v>
          </cell>
          <cell r="CR2021">
            <v>0</v>
          </cell>
          <cell r="CS2021">
            <v>0</v>
          </cell>
          <cell r="CT2021">
            <v>0</v>
          </cell>
          <cell r="CU2021">
            <v>0</v>
          </cell>
          <cell r="CV2021">
            <v>0</v>
          </cell>
          <cell r="CW2021">
            <v>0</v>
          </cell>
          <cell r="CX2021">
            <v>0</v>
          </cell>
          <cell r="CY2021">
            <v>0</v>
          </cell>
          <cell r="CZ2021">
            <v>0</v>
          </cell>
          <cell r="DA2021">
            <v>0</v>
          </cell>
          <cell r="DB2021">
            <v>0</v>
          </cell>
          <cell r="DC2021">
            <v>0</v>
          </cell>
          <cell r="DD2021">
            <v>0</v>
          </cell>
          <cell r="DE2021">
            <v>0</v>
          </cell>
          <cell r="DF2021">
            <v>0</v>
          </cell>
          <cell r="DG2021">
            <v>0</v>
          </cell>
          <cell r="DH2021">
            <v>0</v>
          </cell>
          <cell r="DI2021">
            <v>0</v>
          </cell>
          <cell r="DJ2021">
            <v>0</v>
          </cell>
          <cell r="DK2021">
            <v>0</v>
          </cell>
          <cell r="DL2021">
            <v>0</v>
          </cell>
          <cell r="DM2021">
            <v>0</v>
          </cell>
          <cell r="DN2021">
            <v>0</v>
          </cell>
          <cell r="DO2021">
            <v>0</v>
          </cell>
          <cell r="DP2021">
            <v>0</v>
          </cell>
          <cell r="DQ2021">
            <v>0</v>
          </cell>
          <cell r="DR2021">
            <v>0</v>
          </cell>
          <cell r="DS2021">
            <v>0</v>
          </cell>
          <cell r="DT2021">
            <v>0</v>
          </cell>
          <cell r="DU2021">
            <v>0</v>
          </cell>
          <cell r="DV2021">
            <v>0</v>
          </cell>
        </row>
        <row r="2022">
          <cell r="A2022" t="str">
            <v>AFP ColombiaIndustría y comercioR</v>
          </cell>
          <cell r="B2022" t="str">
            <v>AFP Colombia</v>
          </cell>
          <cell r="C2022">
            <v>0</v>
          </cell>
          <cell r="D2022" t="str">
            <v>R</v>
          </cell>
          <cell r="E2022" t="str">
            <v>Miles USD</v>
          </cell>
          <cell r="F2022" t="str">
            <v>Contabilidad</v>
          </cell>
          <cell r="G2022" t="str">
            <v>Industría y comercio</v>
          </cell>
          <cell r="H2022">
            <v>0</v>
          </cell>
          <cell r="I2022">
            <v>0</v>
          </cell>
          <cell r="J2022">
            <v>0</v>
          </cell>
          <cell r="K2022">
            <v>0</v>
          </cell>
          <cell r="L2022">
            <v>0</v>
          </cell>
          <cell r="M2022">
            <v>0</v>
          </cell>
          <cell r="N2022">
            <v>349486.24761999998</v>
          </cell>
          <cell r="O2022">
            <v>394211.96600000001</v>
          </cell>
          <cell r="P2022">
            <v>283973.98135000002</v>
          </cell>
          <cell r="Q2022">
            <v>338656.07413000002</v>
          </cell>
          <cell r="R2022">
            <v>365591.69094</v>
          </cell>
          <cell r="S2022">
            <v>415638.56698</v>
          </cell>
          <cell r="T2022">
            <v>0</v>
          </cell>
          <cell r="U2022">
            <v>0</v>
          </cell>
          <cell r="V2022">
            <v>0</v>
          </cell>
          <cell r="W2022">
            <v>0</v>
          </cell>
          <cell r="X2022">
            <v>0</v>
          </cell>
          <cell r="Y2022">
            <v>0</v>
          </cell>
          <cell r="Z2022">
            <v>0</v>
          </cell>
          <cell r="AA2022">
            <v>0</v>
          </cell>
          <cell r="AB2022">
            <v>0</v>
          </cell>
          <cell r="AC2022">
            <v>0</v>
          </cell>
          <cell r="AD2022">
            <v>0</v>
          </cell>
          <cell r="AE2022">
            <v>0</v>
          </cell>
          <cell r="AF2022">
            <v>0</v>
          </cell>
          <cell r="AG2022">
            <v>0</v>
          </cell>
          <cell r="AH2022">
            <v>0</v>
          </cell>
          <cell r="AI2022">
            <v>0</v>
          </cell>
          <cell r="AJ2022">
            <v>0</v>
          </cell>
          <cell r="AK2022">
            <v>0</v>
          </cell>
          <cell r="AL2022">
            <v>0</v>
          </cell>
          <cell r="AM2022">
            <v>0</v>
          </cell>
          <cell r="AN2022">
            <v>0</v>
          </cell>
          <cell r="AO2022">
            <v>0</v>
          </cell>
          <cell r="AP2022">
            <v>0</v>
          </cell>
          <cell r="AQ2022">
            <v>0</v>
          </cell>
          <cell r="AR2022">
            <v>0</v>
          </cell>
          <cell r="AS2022">
            <v>0</v>
          </cell>
          <cell r="AT2022">
            <v>0</v>
          </cell>
          <cell r="AU2022">
            <v>0</v>
          </cell>
          <cell r="AV2022">
            <v>0</v>
          </cell>
          <cell r="AW2022">
            <v>0</v>
          </cell>
          <cell r="AX2022">
            <v>0</v>
          </cell>
          <cell r="AY2022">
            <v>0</v>
          </cell>
          <cell r="AZ2022">
            <v>0</v>
          </cell>
          <cell r="BA2022">
            <v>0</v>
          </cell>
          <cell r="BB2022">
            <v>0</v>
          </cell>
          <cell r="BC2022">
            <v>0</v>
          </cell>
          <cell r="BD2022">
            <v>0</v>
          </cell>
          <cell r="BE2022">
            <v>0</v>
          </cell>
          <cell r="BF2022">
            <v>0</v>
          </cell>
          <cell r="BG2022">
            <v>0</v>
          </cell>
          <cell r="BH2022">
            <v>0</v>
          </cell>
          <cell r="BI2022">
            <v>0</v>
          </cell>
          <cell r="BJ2022">
            <v>0</v>
          </cell>
          <cell r="BK2022">
            <v>0</v>
          </cell>
          <cell r="BL2022">
            <v>0</v>
          </cell>
          <cell r="BM2022">
            <v>0</v>
          </cell>
          <cell r="BN2022">
            <v>0</v>
          </cell>
          <cell r="BO2022">
            <v>0</v>
          </cell>
          <cell r="BP2022">
            <v>0</v>
          </cell>
          <cell r="BQ2022">
            <v>0</v>
          </cell>
          <cell r="BR2022">
            <v>0</v>
          </cell>
          <cell r="BS2022">
            <v>0</v>
          </cell>
          <cell r="BT2022">
            <v>0</v>
          </cell>
          <cell r="BU2022">
            <v>0</v>
          </cell>
          <cell r="BV2022">
            <v>0</v>
          </cell>
          <cell r="BW2022">
            <v>0</v>
          </cell>
          <cell r="BX2022">
            <v>0</v>
          </cell>
          <cell r="BY2022">
            <v>0</v>
          </cell>
          <cell r="BZ2022">
            <v>0</v>
          </cell>
          <cell r="CA2022">
            <v>0</v>
          </cell>
          <cell r="CB2022">
            <v>0</v>
          </cell>
          <cell r="CC2022">
            <v>0</v>
          </cell>
          <cell r="CD2022">
            <v>0</v>
          </cell>
          <cell r="CE2022">
            <v>0</v>
          </cell>
          <cell r="CF2022">
            <v>0</v>
          </cell>
          <cell r="CG2022">
            <v>0</v>
          </cell>
          <cell r="CH2022">
            <v>0</v>
          </cell>
          <cell r="CI2022">
            <v>0</v>
          </cell>
          <cell r="CJ2022">
            <v>0</v>
          </cell>
          <cell r="CK2022">
            <v>0</v>
          </cell>
          <cell r="CL2022">
            <v>0</v>
          </cell>
          <cell r="CM2022">
            <v>0</v>
          </cell>
          <cell r="CN2022">
            <v>0</v>
          </cell>
          <cell r="CO2022">
            <v>0</v>
          </cell>
          <cell r="CP2022">
            <v>0</v>
          </cell>
          <cell r="CQ2022">
            <v>0</v>
          </cell>
          <cell r="CR2022">
            <v>0</v>
          </cell>
          <cell r="CS2022">
            <v>0</v>
          </cell>
          <cell r="CT2022">
            <v>0</v>
          </cell>
          <cell r="CU2022">
            <v>0</v>
          </cell>
          <cell r="CV2022">
            <v>0</v>
          </cell>
          <cell r="CW2022">
            <v>0</v>
          </cell>
          <cell r="CX2022">
            <v>0</v>
          </cell>
          <cell r="CY2022">
            <v>0</v>
          </cell>
          <cell r="CZ2022">
            <v>0</v>
          </cell>
          <cell r="DA2022">
            <v>0</v>
          </cell>
          <cell r="DB2022">
            <v>0</v>
          </cell>
          <cell r="DC2022">
            <v>0</v>
          </cell>
          <cell r="DD2022">
            <v>0</v>
          </cell>
          <cell r="DE2022">
            <v>0</v>
          </cell>
          <cell r="DF2022">
            <v>0</v>
          </cell>
          <cell r="DG2022">
            <v>0</v>
          </cell>
          <cell r="DH2022">
            <v>0</v>
          </cell>
          <cell r="DI2022">
            <v>0</v>
          </cell>
          <cell r="DJ2022">
            <v>0</v>
          </cell>
          <cell r="DK2022">
            <v>0</v>
          </cell>
          <cell r="DL2022">
            <v>0</v>
          </cell>
          <cell r="DM2022">
            <v>0</v>
          </cell>
          <cell r="DN2022">
            <v>0</v>
          </cell>
          <cell r="DO2022">
            <v>0</v>
          </cell>
          <cell r="DP2022">
            <v>0</v>
          </cell>
          <cell r="DQ2022">
            <v>0</v>
          </cell>
          <cell r="DR2022">
            <v>0</v>
          </cell>
          <cell r="DS2022">
            <v>0</v>
          </cell>
          <cell r="DT2022">
            <v>0</v>
          </cell>
          <cell r="DU2022">
            <v>0</v>
          </cell>
          <cell r="DV2022">
            <v>0</v>
          </cell>
        </row>
        <row r="2023">
          <cell r="A2023" t="str">
            <v>AFP ColombiaServicios hospitalarios autorizadas y no cobradosR</v>
          </cell>
          <cell r="B2023" t="str">
            <v>AFP Colombia</v>
          </cell>
          <cell r="C2023">
            <v>0</v>
          </cell>
          <cell r="D2023" t="str">
            <v>R</v>
          </cell>
          <cell r="E2023" t="str">
            <v>Miles USD</v>
          </cell>
          <cell r="F2023" t="str">
            <v>Contabilidad</v>
          </cell>
          <cell r="G2023" t="str">
            <v>Servicios hospitalarios autorizadas y no cobrados</v>
          </cell>
          <cell r="H2023">
            <v>0</v>
          </cell>
          <cell r="I2023">
            <v>0</v>
          </cell>
          <cell r="J2023">
            <v>0</v>
          </cell>
          <cell r="K2023">
            <v>0</v>
          </cell>
          <cell r="L2023">
            <v>0</v>
          </cell>
          <cell r="M2023">
            <v>0</v>
          </cell>
          <cell r="N2023">
            <v>0</v>
          </cell>
          <cell r="O2023">
            <v>0</v>
          </cell>
          <cell r="P2023">
            <v>0</v>
          </cell>
          <cell r="Q2023">
            <v>0</v>
          </cell>
          <cell r="R2023">
            <v>0</v>
          </cell>
          <cell r="S2023">
            <v>0</v>
          </cell>
          <cell r="T2023">
            <v>0</v>
          </cell>
          <cell r="U2023">
            <v>0</v>
          </cell>
          <cell r="V2023">
            <v>0</v>
          </cell>
          <cell r="W2023">
            <v>0</v>
          </cell>
          <cell r="X2023">
            <v>0</v>
          </cell>
          <cell r="Y2023">
            <v>0</v>
          </cell>
          <cell r="Z2023">
            <v>0</v>
          </cell>
          <cell r="AA2023">
            <v>0</v>
          </cell>
          <cell r="AB2023">
            <v>0</v>
          </cell>
          <cell r="AC2023">
            <v>0</v>
          </cell>
          <cell r="AD2023">
            <v>0</v>
          </cell>
          <cell r="AE2023">
            <v>0</v>
          </cell>
          <cell r="AF2023">
            <v>0</v>
          </cell>
          <cell r="AG2023">
            <v>0</v>
          </cell>
          <cell r="AH2023">
            <v>0</v>
          </cell>
          <cell r="AI2023">
            <v>0</v>
          </cell>
          <cell r="AJ2023">
            <v>0</v>
          </cell>
          <cell r="AK2023">
            <v>0</v>
          </cell>
          <cell r="AL2023">
            <v>0</v>
          </cell>
          <cell r="AM2023">
            <v>0</v>
          </cell>
          <cell r="AN2023">
            <v>0</v>
          </cell>
          <cell r="AO2023">
            <v>0</v>
          </cell>
          <cell r="AP2023">
            <v>0</v>
          </cell>
          <cell r="AQ2023">
            <v>0</v>
          </cell>
          <cell r="AR2023">
            <v>0</v>
          </cell>
          <cell r="AS2023">
            <v>0</v>
          </cell>
          <cell r="AT2023">
            <v>0</v>
          </cell>
          <cell r="AU2023">
            <v>0</v>
          </cell>
          <cell r="AV2023">
            <v>0</v>
          </cell>
          <cell r="AW2023">
            <v>0</v>
          </cell>
          <cell r="AX2023">
            <v>0</v>
          </cell>
          <cell r="AY2023">
            <v>0</v>
          </cell>
          <cell r="AZ2023">
            <v>0</v>
          </cell>
          <cell r="BA2023">
            <v>0</v>
          </cell>
          <cell r="BB2023">
            <v>0</v>
          </cell>
          <cell r="BC2023">
            <v>0</v>
          </cell>
          <cell r="BD2023">
            <v>0</v>
          </cell>
          <cell r="BE2023">
            <v>0</v>
          </cell>
          <cell r="BF2023">
            <v>0</v>
          </cell>
          <cell r="BG2023">
            <v>0</v>
          </cell>
          <cell r="BH2023">
            <v>0</v>
          </cell>
          <cell r="BI2023">
            <v>0</v>
          </cell>
          <cell r="BJ2023">
            <v>0</v>
          </cell>
          <cell r="BK2023">
            <v>0</v>
          </cell>
          <cell r="BL2023">
            <v>0</v>
          </cell>
          <cell r="BM2023">
            <v>0</v>
          </cell>
          <cell r="BN2023">
            <v>0</v>
          </cell>
          <cell r="BO2023">
            <v>0</v>
          </cell>
          <cell r="BP2023">
            <v>0</v>
          </cell>
          <cell r="BQ2023">
            <v>0</v>
          </cell>
          <cell r="BR2023">
            <v>0</v>
          </cell>
          <cell r="BS2023">
            <v>0</v>
          </cell>
          <cell r="BT2023">
            <v>0</v>
          </cell>
          <cell r="BU2023">
            <v>0</v>
          </cell>
          <cell r="BV2023">
            <v>0</v>
          </cell>
          <cell r="BW2023">
            <v>0</v>
          </cell>
          <cell r="BX2023">
            <v>0</v>
          </cell>
          <cell r="BY2023">
            <v>0</v>
          </cell>
          <cell r="BZ2023">
            <v>0</v>
          </cell>
          <cell r="CA2023">
            <v>0</v>
          </cell>
          <cell r="CB2023">
            <v>0</v>
          </cell>
          <cell r="CC2023">
            <v>0</v>
          </cell>
          <cell r="CD2023">
            <v>0</v>
          </cell>
          <cell r="CE2023">
            <v>0</v>
          </cell>
          <cell r="CF2023">
            <v>0</v>
          </cell>
          <cell r="CG2023">
            <v>0</v>
          </cell>
          <cell r="CH2023">
            <v>0</v>
          </cell>
          <cell r="CI2023">
            <v>0</v>
          </cell>
          <cell r="CJ2023">
            <v>0</v>
          </cell>
          <cell r="CK2023">
            <v>0</v>
          </cell>
          <cell r="CL2023">
            <v>0</v>
          </cell>
          <cell r="CM2023">
            <v>0</v>
          </cell>
          <cell r="CN2023">
            <v>0</v>
          </cell>
          <cell r="CO2023">
            <v>0</v>
          </cell>
          <cell r="CP2023">
            <v>0</v>
          </cell>
          <cell r="CQ2023">
            <v>0</v>
          </cell>
          <cell r="CR2023">
            <v>0</v>
          </cell>
          <cell r="CS2023">
            <v>0</v>
          </cell>
          <cell r="CT2023">
            <v>0</v>
          </cell>
          <cell r="CU2023">
            <v>0</v>
          </cell>
          <cell r="CV2023">
            <v>0</v>
          </cell>
          <cell r="CW2023">
            <v>0</v>
          </cell>
          <cell r="CX2023">
            <v>0</v>
          </cell>
          <cell r="CY2023">
            <v>0</v>
          </cell>
          <cell r="CZ2023">
            <v>0</v>
          </cell>
          <cell r="DA2023">
            <v>0</v>
          </cell>
          <cell r="DB2023">
            <v>0</v>
          </cell>
          <cell r="DC2023">
            <v>0</v>
          </cell>
          <cell r="DD2023">
            <v>0</v>
          </cell>
          <cell r="DE2023">
            <v>0</v>
          </cell>
          <cell r="DF2023">
            <v>0</v>
          </cell>
          <cell r="DG2023">
            <v>0</v>
          </cell>
          <cell r="DH2023">
            <v>0</v>
          </cell>
          <cell r="DI2023">
            <v>0</v>
          </cell>
          <cell r="DJ2023">
            <v>0</v>
          </cell>
          <cell r="DK2023">
            <v>0</v>
          </cell>
          <cell r="DL2023">
            <v>0</v>
          </cell>
          <cell r="DM2023">
            <v>0</v>
          </cell>
          <cell r="DN2023">
            <v>0</v>
          </cell>
          <cell r="DO2023">
            <v>0</v>
          </cell>
          <cell r="DP2023">
            <v>0</v>
          </cell>
          <cell r="DQ2023">
            <v>0</v>
          </cell>
          <cell r="DR2023">
            <v>0</v>
          </cell>
          <cell r="DS2023">
            <v>0</v>
          </cell>
          <cell r="DT2023">
            <v>0</v>
          </cell>
          <cell r="DU2023">
            <v>0</v>
          </cell>
          <cell r="DV2023">
            <v>0</v>
          </cell>
        </row>
        <row r="2024">
          <cell r="A2024" t="str">
            <v>AFP ColombiaOtrosR</v>
          </cell>
          <cell r="B2024" t="str">
            <v>AFP Colombia</v>
          </cell>
          <cell r="C2024">
            <v>0</v>
          </cell>
          <cell r="D2024" t="str">
            <v>R</v>
          </cell>
          <cell r="E2024" t="str">
            <v>Miles USD</v>
          </cell>
          <cell r="F2024" t="str">
            <v>Contabilidad</v>
          </cell>
          <cell r="G2024" t="str">
            <v>Otros</v>
          </cell>
          <cell r="H2024">
            <v>0</v>
          </cell>
          <cell r="I2024">
            <v>0</v>
          </cell>
          <cell r="J2024">
            <v>0</v>
          </cell>
          <cell r="K2024">
            <v>0</v>
          </cell>
          <cell r="L2024">
            <v>0</v>
          </cell>
          <cell r="M2024">
            <v>0</v>
          </cell>
          <cell r="N2024">
            <v>10479085.776489999</v>
          </cell>
          <cell r="O2024">
            <v>14803015.259</v>
          </cell>
          <cell r="P2024">
            <v>12781801.53733</v>
          </cell>
          <cell r="Q2024">
            <v>14010089.86854</v>
          </cell>
          <cell r="R2024">
            <v>12028241.16784</v>
          </cell>
          <cell r="S2024">
            <v>13114933.22593</v>
          </cell>
          <cell r="T2024">
            <v>0</v>
          </cell>
          <cell r="U2024">
            <v>0</v>
          </cell>
          <cell r="V2024">
            <v>0</v>
          </cell>
          <cell r="W2024">
            <v>0</v>
          </cell>
          <cell r="X2024">
            <v>0</v>
          </cell>
          <cell r="Y2024">
            <v>0</v>
          </cell>
          <cell r="Z2024">
            <v>0</v>
          </cell>
          <cell r="AA2024">
            <v>0</v>
          </cell>
          <cell r="AB2024">
            <v>0</v>
          </cell>
          <cell r="AC2024">
            <v>0</v>
          </cell>
          <cell r="AD2024">
            <v>0</v>
          </cell>
          <cell r="AE2024">
            <v>0</v>
          </cell>
          <cell r="AF2024">
            <v>0</v>
          </cell>
          <cell r="AG2024">
            <v>0</v>
          </cell>
          <cell r="AH2024">
            <v>0</v>
          </cell>
          <cell r="AI2024">
            <v>0</v>
          </cell>
          <cell r="AJ2024">
            <v>0</v>
          </cell>
          <cell r="AK2024">
            <v>0</v>
          </cell>
          <cell r="AL2024">
            <v>0</v>
          </cell>
          <cell r="AM2024">
            <v>0</v>
          </cell>
          <cell r="AN2024">
            <v>0</v>
          </cell>
          <cell r="AO2024">
            <v>0</v>
          </cell>
          <cell r="AP2024">
            <v>0</v>
          </cell>
          <cell r="AQ2024">
            <v>0</v>
          </cell>
          <cell r="AR2024">
            <v>0</v>
          </cell>
          <cell r="AS2024">
            <v>0</v>
          </cell>
          <cell r="AT2024">
            <v>0</v>
          </cell>
          <cell r="AU2024">
            <v>0</v>
          </cell>
          <cell r="AV2024">
            <v>0</v>
          </cell>
          <cell r="AW2024">
            <v>0</v>
          </cell>
          <cell r="AX2024">
            <v>0</v>
          </cell>
          <cell r="AY2024">
            <v>0</v>
          </cell>
          <cell r="AZ2024">
            <v>0</v>
          </cell>
          <cell r="BA2024">
            <v>0</v>
          </cell>
          <cell r="BB2024">
            <v>0</v>
          </cell>
          <cell r="BC2024">
            <v>0</v>
          </cell>
          <cell r="BD2024">
            <v>0</v>
          </cell>
          <cell r="BE2024">
            <v>0</v>
          </cell>
          <cell r="BF2024">
            <v>0</v>
          </cell>
          <cell r="BG2024">
            <v>0</v>
          </cell>
          <cell r="BH2024">
            <v>0</v>
          </cell>
          <cell r="BI2024">
            <v>0</v>
          </cell>
          <cell r="BJ2024">
            <v>0</v>
          </cell>
          <cell r="BK2024">
            <v>0</v>
          </cell>
          <cell r="BL2024">
            <v>0</v>
          </cell>
          <cell r="BM2024">
            <v>0</v>
          </cell>
          <cell r="BN2024">
            <v>0</v>
          </cell>
          <cell r="BO2024">
            <v>0</v>
          </cell>
          <cell r="BP2024">
            <v>0</v>
          </cell>
          <cell r="BQ2024">
            <v>0</v>
          </cell>
          <cell r="BR2024">
            <v>0</v>
          </cell>
          <cell r="BS2024">
            <v>0</v>
          </cell>
          <cell r="BT2024">
            <v>0</v>
          </cell>
          <cell r="BU2024">
            <v>0</v>
          </cell>
          <cell r="BV2024">
            <v>0</v>
          </cell>
          <cell r="BW2024">
            <v>0</v>
          </cell>
          <cell r="BX2024">
            <v>0</v>
          </cell>
          <cell r="BY2024">
            <v>0</v>
          </cell>
          <cell r="BZ2024">
            <v>0</v>
          </cell>
          <cell r="CA2024">
            <v>0</v>
          </cell>
          <cell r="CB2024">
            <v>0</v>
          </cell>
          <cell r="CC2024">
            <v>0</v>
          </cell>
          <cell r="CD2024">
            <v>0</v>
          </cell>
          <cell r="CE2024">
            <v>0</v>
          </cell>
          <cell r="CF2024">
            <v>0</v>
          </cell>
          <cell r="CG2024">
            <v>0</v>
          </cell>
          <cell r="CH2024">
            <v>0</v>
          </cell>
          <cell r="CI2024">
            <v>0</v>
          </cell>
          <cell r="CJ2024">
            <v>0</v>
          </cell>
          <cell r="CK2024">
            <v>0</v>
          </cell>
          <cell r="CL2024">
            <v>0</v>
          </cell>
          <cell r="CM2024">
            <v>0</v>
          </cell>
          <cell r="CN2024">
            <v>0</v>
          </cell>
          <cell r="CO2024">
            <v>0</v>
          </cell>
          <cell r="CP2024">
            <v>0</v>
          </cell>
          <cell r="CQ2024">
            <v>0</v>
          </cell>
          <cell r="CR2024">
            <v>0</v>
          </cell>
          <cell r="CS2024">
            <v>0</v>
          </cell>
          <cell r="CT2024">
            <v>0</v>
          </cell>
          <cell r="CU2024">
            <v>0</v>
          </cell>
          <cell r="CV2024">
            <v>0</v>
          </cell>
          <cell r="CW2024">
            <v>0</v>
          </cell>
          <cell r="CX2024">
            <v>0</v>
          </cell>
          <cell r="CY2024">
            <v>0</v>
          </cell>
          <cell r="CZ2024">
            <v>0</v>
          </cell>
          <cell r="DA2024">
            <v>0</v>
          </cell>
          <cell r="DB2024">
            <v>0</v>
          </cell>
          <cell r="DC2024">
            <v>0</v>
          </cell>
          <cell r="DD2024">
            <v>0</v>
          </cell>
          <cell r="DE2024">
            <v>0</v>
          </cell>
          <cell r="DF2024">
            <v>0</v>
          </cell>
          <cell r="DG2024">
            <v>0</v>
          </cell>
          <cell r="DH2024">
            <v>0</v>
          </cell>
          <cell r="DI2024">
            <v>0</v>
          </cell>
          <cell r="DJ2024">
            <v>0</v>
          </cell>
          <cell r="DK2024">
            <v>0</v>
          </cell>
          <cell r="DL2024">
            <v>0</v>
          </cell>
          <cell r="DM2024">
            <v>0</v>
          </cell>
          <cell r="DN2024">
            <v>0</v>
          </cell>
          <cell r="DO2024">
            <v>0</v>
          </cell>
          <cell r="DP2024">
            <v>0</v>
          </cell>
          <cell r="DQ2024">
            <v>0</v>
          </cell>
          <cell r="DR2024">
            <v>0</v>
          </cell>
          <cell r="DS2024">
            <v>0</v>
          </cell>
          <cell r="DT2024">
            <v>0</v>
          </cell>
          <cell r="DU2024">
            <v>0</v>
          </cell>
          <cell r="DV2024">
            <v>0</v>
          </cell>
        </row>
        <row r="2025">
          <cell r="A2025" t="str">
            <v>AFP ColombiaDiferidosR</v>
          </cell>
          <cell r="B2025" t="str">
            <v>AFP Colombia</v>
          </cell>
          <cell r="C2025">
            <v>0</v>
          </cell>
          <cell r="D2025" t="str">
            <v>R</v>
          </cell>
          <cell r="E2025" t="str">
            <v>Miles USD</v>
          </cell>
          <cell r="F2025" t="str">
            <v>Contabilidad</v>
          </cell>
          <cell r="G2025" t="str">
            <v>Diferidos</v>
          </cell>
          <cell r="H2025">
            <v>0</v>
          </cell>
          <cell r="I2025">
            <v>0</v>
          </cell>
          <cell r="J2025">
            <v>0</v>
          </cell>
          <cell r="K2025">
            <v>0</v>
          </cell>
          <cell r="L2025">
            <v>0</v>
          </cell>
          <cell r="M2025">
            <v>0</v>
          </cell>
          <cell r="N2025">
            <v>0</v>
          </cell>
          <cell r="O2025">
            <v>235384.33900000001</v>
          </cell>
          <cell r="P2025">
            <v>0</v>
          </cell>
          <cell r="Q2025">
            <v>317518.69435000001</v>
          </cell>
          <cell r="R2025">
            <v>0</v>
          </cell>
          <cell r="S2025">
            <v>355774.95486</v>
          </cell>
          <cell r="T2025">
            <v>0</v>
          </cell>
          <cell r="U2025">
            <v>0</v>
          </cell>
          <cell r="V2025">
            <v>0</v>
          </cell>
          <cell r="W2025">
            <v>0</v>
          </cell>
          <cell r="X2025">
            <v>0</v>
          </cell>
          <cell r="Y2025">
            <v>0</v>
          </cell>
          <cell r="Z2025">
            <v>0</v>
          </cell>
          <cell r="AA2025">
            <v>0</v>
          </cell>
          <cell r="AB2025">
            <v>0</v>
          </cell>
          <cell r="AC2025">
            <v>0</v>
          </cell>
          <cell r="AD2025">
            <v>0</v>
          </cell>
          <cell r="AE2025">
            <v>0</v>
          </cell>
          <cell r="AF2025">
            <v>0</v>
          </cell>
          <cell r="AG2025">
            <v>0</v>
          </cell>
          <cell r="AH2025">
            <v>0</v>
          </cell>
          <cell r="AI2025">
            <v>0</v>
          </cell>
          <cell r="AJ2025">
            <v>0</v>
          </cell>
          <cell r="AK2025">
            <v>0</v>
          </cell>
          <cell r="AL2025">
            <v>0</v>
          </cell>
          <cell r="AM2025">
            <v>0</v>
          </cell>
          <cell r="AN2025">
            <v>0</v>
          </cell>
          <cell r="AO2025">
            <v>0</v>
          </cell>
          <cell r="AP2025">
            <v>0</v>
          </cell>
          <cell r="AQ2025">
            <v>0</v>
          </cell>
          <cell r="AR2025">
            <v>0</v>
          </cell>
          <cell r="AS2025">
            <v>0</v>
          </cell>
          <cell r="AT2025">
            <v>0</v>
          </cell>
          <cell r="AU2025">
            <v>0</v>
          </cell>
          <cell r="AV2025">
            <v>0</v>
          </cell>
          <cell r="AW2025">
            <v>0</v>
          </cell>
          <cell r="AX2025">
            <v>0</v>
          </cell>
          <cell r="AY2025">
            <v>0</v>
          </cell>
          <cell r="AZ2025">
            <v>0</v>
          </cell>
          <cell r="BA2025">
            <v>0</v>
          </cell>
          <cell r="BB2025">
            <v>0</v>
          </cell>
          <cell r="BC2025">
            <v>0</v>
          </cell>
          <cell r="BD2025">
            <v>0</v>
          </cell>
          <cell r="BE2025">
            <v>0</v>
          </cell>
          <cell r="BF2025">
            <v>0</v>
          </cell>
          <cell r="BG2025">
            <v>0</v>
          </cell>
          <cell r="BH2025">
            <v>0</v>
          </cell>
          <cell r="BI2025">
            <v>0</v>
          </cell>
          <cell r="BJ2025">
            <v>0</v>
          </cell>
          <cell r="BK2025">
            <v>0</v>
          </cell>
          <cell r="BL2025">
            <v>0</v>
          </cell>
          <cell r="BM2025">
            <v>0</v>
          </cell>
          <cell r="BN2025">
            <v>0</v>
          </cell>
          <cell r="BO2025">
            <v>0</v>
          </cell>
          <cell r="BP2025">
            <v>0</v>
          </cell>
          <cell r="BQ2025">
            <v>0</v>
          </cell>
          <cell r="BR2025">
            <v>0</v>
          </cell>
          <cell r="BS2025">
            <v>0</v>
          </cell>
          <cell r="BT2025">
            <v>0</v>
          </cell>
          <cell r="BU2025">
            <v>0</v>
          </cell>
          <cell r="BV2025">
            <v>0</v>
          </cell>
          <cell r="BW2025">
            <v>0</v>
          </cell>
          <cell r="BX2025">
            <v>0</v>
          </cell>
          <cell r="BY2025">
            <v>0</v>
          </cell>
          <cell r="BZ2025">
            <v>0</v>
          </cell>
          <cell r="CA2025">
            <v>0</v>
          </cell>
          <cell r="CB2025">
            <v>0</v>
          </cell>
          <cell r="CC2025">
            <v>0</v>
          </cell>
          <cell r="CD2025">
            <v>0</v>
          </cell>
          <cell r="CE2025">
            <v>0</v>
          </cell>
          <cell r="CF2025">
            <v>0</v>
          </cell>
          <cell r="CG2025">
            <v>0</v>
          </cell>
          <cell r="CH2025">
            <v>0</v>
          </cell>
          <cell r="CI2025">
            <v>0</v>
          </cell>
          <cell r="CJ2025">
            <v>0</v>
          </cell>
          <cell r="CK2025">
            <v>0</v>
          </cell>
          <cell r="CL2025">
            <v>0</v>
          </cell>
          <cell r="CM2025">
            <v>0</v>
          </cell>
          <cell r="CN2025">
            <v>0</v>
          </cell>
          <cell r="CO2025">
            <v>0</v>
          </cell>
          <cell r="CP2025">
            <v>0</v>
          </cell>
          <cell r="CQ2025">
            <v>0</v>
          </cell>
          <cell r="CR2025">
            <v>0</v>
          </cell>
          <cell r="CS2025">
            <v>0</v>
          </cell>
          <cell r="CT2025">
            <v>0</v>
          </cell>
          <cell r="CU2025">
            <v>0</v>
          </cell>
          <cell r="CV2025">
            <v>0</v>
          </cell>
          <cell r="CW2025">
            <v>0</v>
          </cell>
          <cell r="CX2025">
            <v>0</v>
          </cell>
          <cell r="CY2025">
            <v>0</v>
          </cell>
          <cell r="CZ2025">
            <v>0</v>
          </cell>
          <cell r="DA2025">
            <v>0</v>
          </cell>
          <cell r="DB2025">
            <v>0</v>
          </cell>
          <cell r="DC2025">
            <v>0</v>
          </cell>
          <cell r="DD2025">
            <v>0</v>
          </cell>
          <cell r="DE2025">
            <v>0</v>
          </cell>
          <cell r="DF2025">
            <v>0</v>
          </cell>
          <cell r="DG2025">
            <v>0</v>
          </cell>
          <cell r="DH2025">
            <v>0</v>
          </cell>
          <cell r="DI2025">
            <v>0</v>
          </cell>
          <cell r="DJ2025">
            <v>0</v>
          </cell>
          <cell r="DK2025">
            <v>0</v>
          </cell>
          <cell r="DL2025">
            <v>0</v>
          </cell>
          <cell r="DM2025">
            <v>0</v>
          </cell>
          <cell r="DN2025">
            <v>0</v>
          </cell>
          <cell r="DO2025">
            <v>0</v>
          </cell>
          <cell r="DP2025">
            <v>0</v>
          </cell>
          <cell r="DQ2025">
            <v>0</v>
          </cell>
          <cell r="DR2025">
            <v>0</v>
          </cell>
          <cell r="DS2025">
            <v>0</v>
          </cell>
          <cell r="DT2025">
            <v>0</v>
          </cell>
          <cell r="DU2025">
            <v>0</v>
          </cell>
          <cell r="DV2025">
            <v>0</v>
          </cell>
        </row>
        <row r="2026">
          <cell r="A2026" t="str">
            <v>AFP ColombiaOtros pasivosR</v>
          </cell>
          <cell r="B2026" t="str">
            <v>AFP Colombia</v>
          </cell>
          <cell r="C2026">
            <v>0</v>
          </cell>
          <cell r="D2026" t="str">
            <v>R</v>
          </cell>
          <cell r="E2026" t="str">
            <v>Miles USD</v>
          </cell>
          <cell r="F2026" t="str">
            <v>Contabilidad</v>
          </cell>
          <cell r="G2026" t="str">
            <v>Otros pasivos</v>
          </cell>
          <cell r="H2026">
            <v>0</v>
          </cell>
          <cell r="I2026">
            <v>0</v>
          </cell>
          <cell r="J2026">
            <v>0</v>
          </cell>
          <cell r="K2026">
            <v>0</v>
          </cell>
          <cell r="L2026">
            <v>0</v>
          </cell>
          <cell r="M2026">
            <v>0</v>
          </cell>
          <cell r="N2026">
            <v>0</v>
          </cell>
          <cell r="O2026">
            <v>0</v>
          </cell>
          <cell r="P2026">
            <v>0</v>
          </cell>
          <cell r="Q2026">
            <v>0</v>
          </cell>
          <cell r="R2026">
            <v>0</v>
          </cell>
          <cell r="S2026">
            <v>0</v>
          </cell>
          <cell r="T2026">
            <v>0</v>
          </cell>
          <cell r="U2026">
            <v>0</v>
          </cell>
          <cell r="V2026">
            <v>0</v>
          </cell>
          <cell r="W2026">
            <v>0</v>
          </cell>
          <cell r="X2026">
            <v>0</v>
          </cell>
          <cell r="Y2026">
            <v>0</v>
          </cell>
          <cell r="Z2026">
            <v>0</v>
          </cell>
          <cell r="AA2026">
            <v>0</v>
          </cell>
          <cell r="AB2026">
            <v>0</v>
          </cell>
          <cell r="AC2026">
            <v>0</v>
          </cell>
          <cell r="AD2026">
            <v>0</v>
          </cell>
          <cell r="AE2026">
            <v>0</v>
          </cell>
          <cell r="AF2026">
            <v>0</v>
          </cell>
          <cell r="AG2026">
            <v>0</v>
          </cell>
          <cell r="AH2026">
            <v>0</v>
          </cell>
          <cell r="AI2026">
            <v>0</v>
          </cell>
          <cell r="AJ2026">
            <v>0</v>
          </cell>
          <cell r="AK2026">
            <v>0</v>
          </cell>
          <cell r="AL2026">
            <v>0</v>
          </cell>
          <cell r="AM2026">
            <v>0</v>
          </cell>
          <cell r="AN2026">
            <v>0</v>
          </cell>
          <cell r="AO2026">
            <v>0</v>
          </cell>
          <cell r="AP2026">
            <v>0</v>
          </cell>
          <cell r="AQ2026">
            <v>0</v>
          </cell>
          <cell r="AR2026">
            <v>0</v>
          </cell>
          <cell r="AS2026">
            <v>0</v>
          </cell>
          <cell r="AT2026">
            <v>0</v>
          </cell>
          <cell r="AU2026">
            <v>0</v>
          </cell>
          <cell r="AV2026">
            <v>0</v>
          </cell>
          <cell r="AW2026">
            <v>0</v>
          </cell>
          <cell r="AX2026">
            <v>0</v>
          </cell>
          <cell r="AY2026">
            <v>0</v>
          </cell>
          <cell r="AZ2026">
            <v>0</v>
          </cell>
          <cell r="BA2026">
            <v>0</v>
          </cell>
          <cell r="BB2026">
            <v>0</v>
          </cell>
          <cell r="BC2026">
            <v>0</v>
          </cell>
          <cell r="BD2026">
            <v>0</v>
          </cell>
          <cell r="BE2026">
            <v>0</v>
          </cell>
          <cell r="BF2026">
            <v>0</v>
          </cell>
          <cell r="BG2026">
            <v>0</v>
          </cell>
          <cell r="BH2026">
            <v>0</v>
          </cell>
          <cell r="BI2026">
            <v>0</v>
          </cell>
          <cell r="BJ2026">
            <v>0</v>
          </cell>
          <cell r="BK2026">
            <v>0</v>
          </cell>
          <cell r="BL2026">
            <v>0</v>
          </cell>
          <cell r="BM2026">
            <v>0</v>
          </cell>
          <cell r="BN2026">
            <v>0</v>
          </cell>
          <cell r="BO2026">
            <v>0</v>
          </cell>
          <cell r="BP2026">
            <v>0</v>
          </cell>
          <cell r="BQ2026">
            <v>0</v>
          </cell>
          <cell r="BR2026">
            <v>0</v>
          </cell>
          <cell r="BS2026">
            <v>0</v>
          </cell>
          <cell r="BT2026">
            <v>0</v>
          </cell>
          <cell r="BU2026">
            <v>0</v>
          </cell>
          <cell r="BV2026">
            <v>0</v>
          </cell>
          <cell r="BW2026">
            <v>0</v>
          </cell>
          <cell r="BX2026">
            <v>0</v>
          </cell>
          <cell r="BY2026">
            <v>0</v>
          </cell>
          <cell r="BZ2026">
            <v>0</v>
          </cell>
          <cell r="CA2026">
            <v>0</v>
          </cell>
          <cell r="CB2026">
            <v>0</v>
          </cell>
          <cell r="CC2026">
            <v>0</v>
          </cell>
          <cell r="CD2026">
            <v>0</v>
          </cell>
          <cell r="CE2026">
            <v>0</v>
          </cell>
          <cell r="CF2026">
            <v>0</v>
          </cell>
          <cell r="CG2026">
            <v>0</v>
          </cell>
          <cell r="CH2026">
            <v>0</v>
          </cell>
          <cell r="CI2026">
            <v>0</v>
          </cell>
          <cell r="CJ2026">
            <v>0</v>
          </cell>
          <cell r="CK2026">
            <v>0</v>
          </cell>
          <cell r="CL2026">
            <v>0</v>
          </cell>
          <cell r="CM2026">
            <v>0</v>
          </cell>
          <cell r="CN2026">
            <v>0</v>
          </cell>
          <cell r="CO2026">
            <v>0</v>
          </cell>
          <cell r="CP2026">
            <v>0</v>
          </cell>
          <cell r="CQ2026">
            <v>0</v>
          </cell>
          <cell r="CR2026">
            <v>0</v>
          </cell>
          <cell r="CS2026">
            <v>0</v>
          </cell>
          <cell r="CT2026">
            <v>0</v>
          </cell>
          <cell r="CU2026">
            <v>0</v>
          </cell>
          <cell r="CV2026">
            <v>0</v>
          </cell>
          <cell r="CW2026">
            <v>0</v>
          </cell>
          <cell r="CX2026">
            <v>0</v>
          </cell>
          <cell r="CY2026">
            <v>0</v>
          </cell>
          <cell r="CZ2026">
            <v>0</v>
          </cell>
          <cell r="DA2026">
            <v>0</v>
          </cell>
          <cell r="DB2026">
            <v>0</v>
          </cell>
          <cell r="DC2026">
            <v>0</v>
          </cell>
          <cell r="DD2026">
            <v>0</v>
          </cell>
          <cell r="DE2026">
            <v>0</v>
          </cell>
          <cell r="DF2026">
            <v>0</v>
          </cell>
          <cell r="DG2026">
            <v>0</v>
          </cell>
          <cell r="DH2026">
            <v>0</v>
          </cell>
          <cell r="DI2026">
            <v>0</v>
          </cell>
          <cell r="DJ2026">
            <v>0</v>
          </cell>
          <cell r="DK2026">
            <v>0</v>
          </cell>
          <cell r="DL2026">
            <v>0</v>
          </cell>
          <cell r="DM2026">
            <v>0</v>
          </cell>
          <cell r="DN2026">
            <v>0</v>
          </cell>
          <cell r="DO2026">
            <v>0</v>
          </cell>
          <cell r="DP2026">
            <v>0</v>
          </cell>
          <cell r="DQ2026">
            <v>0</v>
          </cell>
          <cell r="DR2026">
            <v>0</v>
          </cell>
          <cell r="DS2026">
            <v>0</v>
          </cell>
          <cell r="DT2026">
            <v>0</v>
          </cell>
          <cell r="DU2026">
            <v>0</v>
          </cell>
          <cell r="DV2026">
            <v>0</v>
          </cell>
        </row>
        <row r="2027">
          <cell r="A2027" t="str">
            <v>AFP ColombiaAnticipos y avances recibidosR</v>
          </cell>
          <cell r="B2027" t="str">
            <v>AFP Colombia</v>
          </cell>
          <cell r="C2027">
            <v>0</v>
          </cell>
          <cell r="D2027" t="str">
            <v>R</v>
          </cell>
          <cell r="E2027" t="str">
            <v>Miles USD</v>
          </cell>
          <cell r="F2027" t="str">
            <v>Contabilidad</v>
          </cell>
          <cell r="G2027" t="str">
            <v>Anticipos y avances recibidos</v>
          </cell>
          <cell r="H2027">
            <v>0</v>
          </cell>
          <cell r="I2027">
            <v>0</v>
          </cell>
          <cell r="J2027">
            <v>0</v>
          </cell>
          <cell r="K2027">
            <v>0</v>
          </cell>
          <cell r="L2027">
            <v>0</v>
          </cell>
          <cell r="M2027">
            <v>0</v>
          </cell>
          <cell r="N2027">
            <v>0</v>
          </cell>
          <cell r="O2027">
            <v>0</v>
          </cell>
          <cell r="P2027">
            <v>0</v>
          </cell>
          <cell r="Q2027">
            <v>0</v>
          </cell>
          <cell r="R2027">
            <v>0</v>
          </cell>
          <cell r="S2027">
            <v>0</v>
          </cell>
          <cell r="T2027">
            <v>0</v>
          </cell>
          <cell r="U2027">
            <v>0</v>
          </cell>
          <cell r="V2027">
            <v>0</v>
          </cell>
          <cell r="W2027">
            <v>0</v>
          </cell>
          <cell r="X2027">
            <v>0</v>
          </cell>
          <cell r="Y2027">
            <v>0</v>
          </cell>
          <cell r="Z2027">
            <v>0</v>
          </cell>
          <cell r="AA2027">
            <v>0</v>
          </cell>
          <cell r="AB2027">
            <v>0</v>
          </cell>
          <cell r="AC2027">
            <v>0</v>
          </cell>
          <cell r="AD2027">
            <v>0</v>
          </cell>
          <cell r="AE2027">
            <v>0</v>
          </cell>
          <cell r="AF2027">
            <v>0</v>
          </cell>
          <cell r="AG2027">
            <v>0</v>
          </cell>
          <cell r="AH2027">
            <v>0</v>
          </cell>
          <cell r="AI2027">
            <v>0</v>
          </cell>
          <cell r="AJ2027">
            <v>0</v>
          </cell>
          <cell r="AK2027">
            <v>0</v>
          </cell>
          <cell r="AL2027">
            <v>0</v>
          </cell>
          <cell r="AM2027">
            <v>0</v>
          </cell>
          <cell r="AN2027">
            <v>0</v>
          </cell>
          <cell r="AO2027">
            <v>0</v>
          </cell>
          <cell r="AP2027">
            <v>0</v>
          </cell>
          <cell r="AQ2027">
            <v>0</v>
          </cell>
          <cell r="AR2027">
            <v>0</v>
          </cell>
          <cell r="AS2027">
            <v>0</v>
          </cell>
          <cell r="AT2027">
            <v>0</v>
          </cell>
          <cell r="AU2027">
            <v>0</v>
          </cell>
          <cell r="AV2027">
            <v>0</v>
          </cell>
          <cell r="AW2027">
            <v>0</v>
          </cell>
          <cell r="AX2027">
            <v>0</v>
          </cell>
          <cell r="AY2027">
            <v>0</v>
          </cell>
          <cell r="AZ2027">
            <v>0</v>
          </cell>
          <cell r="BA2027">
            <v>0</v>
          </cell>
          <cell r="BB2027">
            <v>0</v>
          </cell>
          <cell r="BC2027">
            <v>0</v>
          </cell>
          <cell r="BD2027">
            <v>0</v>
          </cell>
          <cell r="BE2027">
            <v>0</v>
          </cell>
          <cell r="BF2027">
            <v>0</v>
          </cell>
          <cell r="BG2027">
            <v>0</v>
          </cell>
          <cell r="BH2027">
            <v>0</v>
          </cell>
          <cell r="BI2027">
            <v>0</v>
          </cell>
          <cell r="BJ2027">
            <v>0</v>
          </cell>
          <cell r="BK2027">
            <v>0</v>
          </cell>
          <cell r="BL2027">
            <v>0</v>
          </cell>
          <cell r="BM2027">
            <v>0</v>
          </cell>
          <cell r="BN2027">
            <v>0</v>
          </cell>
          <cell r="BO2027">
            <v>0</v>
          </cell>
          <cell r="BP2027">
            <v>0</v>
          </cell>
          <cell r="BQ2027">
            <v>0</v>
          </cell>
          <cell r="BR2027">
            <v>0</v>
          </cell>
          <cell r="BS2027">
            <v>0</v>
          </cell>
          <cell r="BT2027">
            <v>0</v>
          </cell>
          <cell r="BU2027">
            <v>0</v>
          </cell>
          <cell r="BV2027">
            <v>0</v>
          </cell>
          <cell r="BW2027">
            <v>0</v>
          </cell>
          <cell r="BX2027">
            <v>0</v>
          </cell>
          <cell r="BY2027">
            <v>0</v>
          </cell>
          <cell r="BZ2027">
            <v>0</v>
          </cell>
          <cell r="CA2027">
            <v>0</v>
          </cell>
          <cell r="CB2027">
            <v>0</v>
          </cell>
          <cell r="CC2027">
            <v>0</v>
          </cell>
          <cell r="CD2027">
            <v>0</v>
          </cell>
          <cell r="CE2027">
            <v>0</v>
          </cell>
          <cell r="CF2027">
            <v>0</v>
          </cell>
          <cell r="CG2027">
            <v>0</v>
          </cell>
          <cell r="CH2027">
            <v>0</v>
          </cell>
          <cell r="CI2027">
            <v>0</v>
          </cell>
          <cell r="CJ2027">
            <v>0</v>
          </cell>
          <cell r="CK2027">
            <v>0</v>
          </cell>
          <cell r="CL2027">
            <v>0</v>
          </cell>
          <cell r="CM2027">
            <v>0</v>
          </cell>
          <cell r="CN2027">
            <v>0</v>
          </cell>
          <cell r="CO2027">
            <v>0</v>
          </cell>
          <cell r="CP2027">
            <v>0</v>
          </cell>
          <cell r="CQ2027">
            <v>0</v>
          </cell>
          <cell r="CR2027">
            <v>0</v>
          </cell>
          <cell r="CS2027">
            <v>0</v>
          </cell>
          <cell r="CT2027">
            <v>0</v>
          </cell>
          <cell r="CU2027">
            <v>0</v>
          </cell>
          <cell r="CV2027">
            <v>0</v>
          </cell>
          <cell r="CW2027">
            <v>0</v>
          </cell>
          <cell r="CX2027">
            <v>0</v>
          </cell>
          <cell r="CY2027">
            <v>0</v>
          </cell>
          <cell r="CZ2027">
            <v>0</v>
          </cell>
          <cell r="DA2027">
            <v>0</v>
          </cell>
          <cell r="DB2027">
            <v>0</v>
          </cell>
          <cell r="DC2027">
            <v>0</v>
          </cell>
          <cell r="DD2027">
            <v>0</v>
          </cell>
          <cell r="DE2027">
            <v>0</v>
          </cell>
          <cell r="DF2027">
            <v>0</v>
          </cell>
          <cell r="DG2027">
            <v>0</v>
          </cell>
          <cell r="DH2027">
            <v>0</v>
          </cell>
          <cell r="DI2027">
            <v>0</v>
          </cell>
          <cell r="DJ2027">
            <v>0</v>
          </cell>
          <cell r="DK2027">
            <v>0</v>
          </cell>
          <cell r="DL2027">
            <v>0</v>
          </cell>
          <cell r="DM2027">
            <v>0</v>
          </cell>
          <cell r="DN2027">
            <v>0</v>
          </cell>
          <cell r="DO2027">
            <v>0</v>
          </cell>
          <cell r="DP2027">
            <v>0</v>
          </cell>
          <cell r="DQ2027">
            <v>0</v>
          </cell>
          <cell r="DR2027">
            <v>0</v>
          </cell>
          <cell r="DS2027">
            <v>0</v>
          </cell>
          <cell r="DT2027">
            <v>0</v>
          </cell>
          <cell r="DU2027">
            <v>0</v>
          </cell>
          <cell r="DV2027">
            <v>0</v>
          </cell>
        </row>
        <row r="2028">
          <cell r="A2028" t="str">
            <v>AFP ColombiaCuentas en participaciónR</v>
          </cell>
          <cell r="B2028" t="str">
            <v>AFP Colombia</v>
          </cell>
          <cell r="C2028">
            <v>0</v>
          </cell>
          <cell r="D2028" t="str">
            <v>R</v>
          </cell>
          <cell r="E2028" t="str">
            <v>Miles USD</v>
          </cell>
          <cell r="F2028" t="str">
            <v>Contabilidad</v>
          </cell>
          <cell r="G2028" t="str">
            <v>Cuentas en participación</v>
          </cell>
          <cell r="H2028">
            <v>0</v>
          </cell>
          <cell r="I2028">
            <v>0</v>
          </cell>
          <cell r="J2028">
            <v>0</v>
          </cell>
          <cell r="K2028">
            <v>0</v>
          </cell>
          <cell r="L2028">
            <v>0</v>
          </cell>
          <cell r="M2028">
            <v>0</v>
          </cell>
          <cell r="N2028">
            <v>0</v>
          </cell>
          <cell r="O2028">
            <v>0</v>
          </cell>
          <cell r="P2028">
            <v>0</v>
          </cell>
          <cell r="Q2028">
            <v>0</v>
          </cell>
          <cell r="R2028">
            <v>0</v>
          </cell>
          <cell r="S2028">
            <v>0</v>
          </cell>
          <cell r="T2028">
            <v>0</v>
          </cell>
          <cell r="U2028">
            <v>0</v>
          </cell>
          <cell r="V2028">
            <v>0</v>
          </cell>
          <cell r="W2028">
            <v>0</v>
          </cell>
          <cell r="X2028">
            <v>0</v>
          </cell>
          <cell r="Y2028">
            <v>0</v>
          </cell>
          <cell r="Z2028">
            <v>0</v>
          </cell>
          <cell r="AA2028">
            <v>0</v>
          </cell>
          <cell r="AB2028">
            <v>0</v>
          </cell>
          <cell r="AC2028">
            <v>0</v>
          </cell>
          <cell r="AD2028">
            <v>0</v>
          </cell>
          <cell r="AE2028">
            <v>0</v>
          </cell>
          <cell r="AF2028">
            <v>0</v>
          </cell>
          <cell r="AG2028">
            <v>0</v>
          </cell>
          <cell r="AH2028">
            <v>0</v>
          </cell>
          <cell r="AI2028">
            <v>0</v>
          </cell>
          <cell r="AJ2028">
            <v>0</v>
          </cell>
          <cell r="AK2028">
            <v>0</v>
          </cell>
          <cell r="AL2028">
            <v>0</v>
          </cell>
          <cell r="AM2028">
            <v>0</v>
          </cell>
          <cell r="AN2028">
            <v>0</v>
          </cell>
          <cell r="AO2028">
            <v>0</v>
          </cell>
          <cell r="AP2028">
            <v>0</v>
          </cell>
          <cell r="AQ2028">
            <v>0</v>
          </cell>
          <cell r="AR2028">
            <v>0</v>
          </cell>
          <cell r="AS2028">
            <v>0</v>
          </cell>
          <cell r="AT2028">
            <v>0</v>
          </cell>
          <cell r="AU2028">
            <v>0</v>
          </cell>
          <cell r="AV2028">
            <v>0</v>
          </cell>
          <cell r="AW2028">
            <v>0</v>
          </cell>
          <cell r="AX2028">
            <v>0</v>
          </cell>
          <cell r="AY2028">
            <v>0</v>
          </cell>
          <cell r="AZ2028">
            <v>0</v>
          </cell>
          <cell r="BA2028">
            <v>0</v>
          </cell>
          <cell r="BB2028">
            <v>0</v>
          </cell>
          <cell r="BC2028">
            <v>0</v>
          </cell>
          <cell r="BD2028">
            <v>0</v>
          </cell>
          <cell r="BE2028">
            <v>0</v>
          </cell>
          <cell r="BF2028">
            <v>0</v>
          </cell>
          <cell r="BG2028">
            <v>0</v>
          </cell>
          <cell r="BH2028">
            <v>0</v>
          </cell>
          <cell r="BI2028">
            <v>0</v>
          </cell>
          <cell r="BJ2028">
            <v>0</v>
          </cell>
          <cell r="BK2028">
            <v>0</v>
          </cell>
          <cell r="BL2028">
            <v>0</v>
          </cell>
          <cell r="BM2028">
            <v>0</v>
          </cell>
          <cell r="BN2028">
            <v>0</v>
          </cell>
          <cell r="BO2028">
            <v>0</v>
          </cell>
          <cell r="BP2028">
            <v>0</v>
          </cell>
          <cell r="BQ2028">
            <v>0</v>
          </cell>
          <cell r="BR2028">
            <v>0</v>
          </cell>
          <cell r="BS2028">
            <v>0</v>
          </cell>
          <cell r="BT2028">
            <v>0</v>
          </cell>
          <cell r="BU2028">
            <v>0</v>
          </cell>
          <cell r="BV2028">
            <v>0</v>
          </cell>
          <cell r="BW2028">
            <v>0</v>
          </cell>
          <cell r="BX2028">
            <v>0</v>
          </cell>
          <cell r="BY2028">
            <v>0</v>
          </cell>
          <cell r="BZ2028">
            <v>0</v>
          </cell>
          <cell r="CA2028">
            <v>0</v>
          </cell>
          <cell r="CB2028">
            <v>0</v>
          </cell>
          <cell r="CC2028">
            <v>0</v>
          </cell>
          <cell r="CD2028">
            <v>0</v>
          </cell>
          <cell r="CE2028">
            <v>0</v>
          </cell>
          <cell r="CF2028">
            <v>0</v>
          </cell>
          <cell r="CG2028">
            <v>0</v>
          </cell>
          <cell r="CH2028">
            <v>0</v>
          </cell>
          <cell r="CI2028">
            <v>0</v>
          </cell>
          <cell r="CJ2028">
            <v>0</v>
          </cell>
          <cell r="CK2028">
            <v>0</v>
          </cell>
          <cell r="CL2028">
            <v>0</v>
          </cell>
          <cell r="CM2028">
            <v>0</v>
          </cell>
          <cell r="CN2028">
            <v>0</v>
          </cell>
          <cell r="CO2028">
            <v>0</v>
          </cell>
          <cell r="CP2028">
            <v>0</v>
          </cell>
          <cell r="CQ2028">
            <v>0</v>
          </cell>
          <cell r="CR2028">
            <v>0</v>
          </cell>
          <cell r="CS2028">
            <v>0</v>
          </cell>
          <cell r="CT2028">
            <v>0</v>
          </cell>
          <cell r="CU2028">
            <v>0</v>
          </cell>
          <cell r="CV2028">
            <v>0</v>
          </cell>
          <cell r="CW2028">
            <v>0</v>
          </cell>
          <cell r="CX2028">
            <v>0</v>
          </cell>
          <cell r="CY2028">
            <v>0</v>
          </cell>
          <cell r="CZ2028">
            <v>0</v>
          </cell>
          <cell r="DA2028">
            <v>0</v>
          </cell>
          <cell r="DB2028">
            <v>0</v>
          </cell>
          <cell r="DC2028">
            <v>0</v>
          </cell>
          <cell r="DD2028">
            <v>0</v>
          </cell>
          <cell r="DE2028">
            <v>0</v>
          </cell>
          <cell r="DF2028">
            <v>0</v>
          </cell>
          <cell r="DG2028">
            <v>0</v>
          </cell>
          <cell r="DH2028">
            <v>0</v>
          </cell>
          <cell r="DI2028">
            <v>0</v>
          </cell>
          <cell r="DJ2028">
            <v>0</v>
          </cell>
          <cell r="DK2028">
            <v>0</v>
          </cell>
          <cell r="DL2028">
            <v>0</v>
          </cell>
          <cell r="DM2028">
            <v>0</v>
          </cell>
          <cell r="DN2028">
            <v>0</v>
          </cell>
          <cell r="DO2028">
            <v>0</v>
          </cell>
          <cell r="DP2028">
            <v>0</v>
          </cell>
          <cell r="DQ2028">
            <v>0</v>
          </cell>
          <cell r="DR2028">
            <v>0</v>
          </cell>
          <cell r="DS2028">
            <v>0</v>
          </cell>
          <cell r="DT2028">
            <v>0</v>
          </cell>
          <cell r="DU2028">
            <v>0</v>
          </cell>
          <cell r="DV2028">
            <v>0</v>
          </cell>
        </row>
        <row r="2029">
          <cell r="A2029" t="str">
            <v>AFP ColombiaDiversosR</v>
          </cell>
          <cell r="B2029" t="str">
            <v>AFP Colombia</v>
          </cell>
          <cell r="C2029">
            <v>0</v>
          </cell>
          <cell r="D2029" t="str">
            <v>R</v>
          </cell>
          <cell r="E2029" t="str">
            <v>Miles USD</v>
          </cell>
          <cell r="F2029" t="str">
            <v>Contabilidad</v>
          </cell>
          <cell r="G2029" t="str">
            <v>Diversos</v>
          </cell>
          <cell r="H2029">
            <v>0</v>
          </cell>
          <cell r="I2029">
            <v>0</v>
          </cell>
          <cell r="J2029">
            <v>0</v>
          </cell>
          <cell r="K2029">
            <v>0</v>
          </cell>
          <cell r="L2029">
            <v>0</v>
          </cell>
          <cell r="M2029">
            <v>0</v>
          </cell>
          <cell r="N2029">
            <v>0</v>
          </cell>
          <cell r="O2029">
            <v>0</v>
          </cell>
          <cell r="P2029">
            <v>0</v>
          </cell>
          <cell r="Q2029">
            <v>0</v>
          </cell>
          <cell r="R2029">
            <v>0</v>
          </cell>
          <cell r="S2029">
            <v>0</v>
          </cell>
          <cell r="T2029">
            <v>0</v>
          </cell>
          <cell r="U2029">
            <v>0</v>
          </cell>
          <cell r="V2029">
            <v>0</v>
          </cell>
          <cell r="W2029">
            <v>0</v>
          </cell>
          <cell r="X2029">
            <v>0</v>
          </cell>
          <cell r="Y2029">
            <v>0</v>
          </cell>
          <cell r="Z2029">
            <v>0</v>
          </cell>
          <cell r="AA2029">
            <v>0</v>
          </cell>
          <cell r="AB2029">
            <v>0</v>
          </cell>
          <cell r="AC2029">
            <v>0</v>
          </cell>
          <cell r="AD2029">
            <v>0</v>
          </cell>
          <cell r="AE2029">
            <v>0</v>
          </cell>
          <cell r="AF2029">
            <v>0</v>
          </cell>
          <cell r="AG2029">
            <v>0</v>
          </cell>
          <cell r="AH2029">
            <v>0</v>
          </cell>
          <cell r="AI2029">
            <v>0</v>
          </cell>
          <cell r="AJ2029">
            <v>0</v>
          </cell>
          <cell r="AK2029">
            <v>0</v>
          </cell>
          <cell r="AL2029">
            <v>0</v>
          </cell>
          <cell r="AM2029">
            <v>0</v>
          </cell>
          <cell r="AN2029">
            <v>0</v>
          </cell>
          <cell r="AO2029">
            <v>0</v>
          </cell>
          <cell r="AP2029">
            <v>0</v>
          </cell>
          <cell r="AQ2029">
            <v>0</v>
          </cell>
          <cell r="AR2029">
            <v>0</v>
          </cell>
          <cell r="AS2029">
            <v>0</v>
          </cell>
          <cell r="AT2029">
            <v>0</v>
          </cell>
          <cell r="AU2029">
            <v>0</v>
          </cell>
          <cell r="AV2029">
            <v>0</v>
          </cell>
          <cell r="AW2029">
            <v>0</v>
          </cell>
          <cell r="AX2029">
            <v>0</v>
          </cell>
          <cell r="AY2029">
            <v>0</v>
          </cell>
          <cell r="AZ2029">
            <v>0</v>
          </cell>
          <cell r="BA2029">
            <v>0</v>
          </cell>
          <cell r="BB2029">
            <v>0</v>
          </cell>
          <cell r="BC2029">
            <v>0</v>
          </cell>
          <cell r="BD2029">
            <v>0</v>
          </cell>
          <cell r="BE2029">
            <v>0</v>
          </cell>
          <cell r="BF2029">
            <v>0</v>
          </cell>
          <cell r="BG2029">
            <v>0</v>
          </cell>
          <cell r="BH2029">
            <v>0</v>
          </cell>
          <cell r="BI2029">
            <v>0</v>
          </cell>
          <cell r="BJ2029">
            <v>0</v>
          </cell>
          <cell r="BK2029">
            <v>0</v>
          </cell>
          <cell r="BL2029">
            <v>0</v>
          </cell>
          <cell r="BM2029">
            <v>0</v>
          </cell>
          <cell r="BN2029">
            <v>0</v>
          </cell>
          <cell r="BO2029">
            <v>0</v>
          </cell>
          <cell r="BP2029">
            <v>0</v>
          </cell>
          <cell r="BQ2029">
            <v>0</v>
          </cell>
          <cell r="BR2029">
            <v>0</v>
          </cell>
          <cell r="BS2029">
            <v>0</v>
          </cell>
          <cell r="BT2029">
            <v>0</v>
          </cell>
          <cell r="BU2029">
            <v>0</v>
          </cell>
          <cell r="BV2029">
            <v>0</v>
          </cell>
          <cell r="BW2029">
            <v>0</v>
          </cell>
          <cell r="BX2029">
            <v>0</v>
          </cell>
          <cell r="BY2029">
            <v>0</v>
          </cell>
          <cell r="BZ2029">
            <v>0</v>
          </cell>
          <cell r="CA2029">
            <v>0</v>
          </cell>
          <cell r="CB2029">
            <v>0</v>
          </cell>
          <cell r="CC2029">
            <v>0</v>
          </cell>
          <cell r="CD2029">
            <v>0</v>
          </cell>
          <cell r="CE2029">
            <v>0</v>
          </cell>
          <cell r="CF2029">
            <v>0</v>
          </cell>
          <cell r="CG2029">
            <v>0</v>
          </cell>
          <cell r="CH2029">
            <v>0</v>
          </cell>
          <cell r="CI2029">
            <v>0</v>
          </cell>
          <cell r="CJ2029">
            <v>0</v>
          </cell>
          <cell r="CK2029">
            <v>0</v>
          </cell>
          <cell r="CL2029">
            <v>0</v>
          </cell>
          <cell r="CM2029">
            <v>0</v>
          </cell>
          <cell r="CN2029">
            <v>0</v>
          </cell>
          <cell r="CO2029">
            <v>0</v>
          </cell>
          <cell r="CP2029">
            <v>0</v>
          </cell>
          <cell r="CQ2029">
            <v>0</v>
          </cell>
          <cell r="CR2029">
            <v>0</v>
          </cell>
          <cell r="CS2029">
            <v>0</v>
          </cell>
          <cell r="CT2029">
            <v>0</v>
          </cell>
          <cell r="CU2029">
            <v>0</v>
          </cell>
          <cell r="CV2029">
            <v>0</v>
          </cell>
          <cell r="CW2029">
            <v>0</v>
          </cell>
          <cell r="CX2029">
            <v>0</v>
          </cell>
          <cell r="CY2029">
            <v>0</v>
          </cell>
          <cell r="CZ2029">
            <v>0</v>
          </cell>
          <cell r="DA2029">
            <v>0</v>
          </cell>
          <cell r="DB2029">
            <v>0</v>
          </cell>
          <cell r="DC2029">
            <v>0</v>
          </cell>
          <cell r="DD2029">
            <v>0</v>
          </cell>
          <cell r="DE2029">
            <v>0</v>
          </cell>
          <cell r="DF2029">
            <v>0</v>
          </cell>
          <cell r="DG2029">
            <v>0</v>
          </cell>
          <cell r="DH2029">
            <v>0</v>
          </cell>
          <cell r="DI2029">
            <v>0</v>
          </cell>
          <cell r="DJ2029">
            <v>0</v>
          </cell>
          <cell r="DK2029">
            <v>0</v>
          </cell>
          <cell r="DL2029">
            <v>0</v>
          </cell>
          <cell r="DM2029">
            <v>0</v>
          </cell>
          <cell r="DN2029">
            <v>0</v>
          </cell>
          <cell r="DO2029">
            <v>0</v>
          </cell>
          <cell r="DP2029">
            <v>0</v>
          </cell>
          <cell r="DQ2029">
            <v>0</v>
          </cell>
          <cell r="DR2029">
            <v>0</v>
          </cell>
          <cell r="DS2029">
            <v>0</v>
          </cell>
          <cell r="DT2029">
            <v>0</v>
          </cell>
          <cell r="DU2029">
            <v>0</v>
          </cell>
          <cell r="DV2029">
            <v>0</v>
          </cell>
        </row>
        <row r="2030">
          <cell r="A2030" t="str">
            <v>AFP ColombiaInstrumentos financieros derivados - coberturaR</v>
          </cell>
          <cell r="B2030" t="str">
            <v>AFP Colombia</v>
          </cell>
          <cell r="C2030">
            <v>0</v>
          </cell>
          <cell r="D2030" t="str">
            <v>R</v>
          </cell>
          <cell r="E2030" t="str">
            <v>Miles USD</v>
          </cell>
          <cell r="F2030" t="str">
            <v>Contabilidad</v>
          </cell>
          <cell r="G2030" t="str">
            <v>Instrumentos financieros derivados - cobertura</v>
          </cell>
          <cell r="H2030">
            <v>0</v>
          </cell>
          <cell r="I2030">
            <v>0</v>
          </cell>
          <cell r="J2030">
            <v>0</v>
          </cell>
          <cell r="K2030">
            <v>0</v>
          </cell>
          <cell r="L2030">
            <v>0</v>
          </cell>
          <cell r="M2030">
            <v>0</v>
          </cell>
          <cell r="N2030">
            <v>0</v>
          </cell>
          <cell r="O2030">
            <v>0</v>
          </cell>
          <cell r="P2030">
            <v>0</v>
          </cell>
          <cell r="Q2030">
            <v>0</v>
          </cell>
          <cell r="R2030">
            <v>0</v>
          </cell>
          <cell r="S2030">
            <v>0</v>
          </cell>
          <cell r="T2030">
            <v>0</v>
          </cell>
          <cell r="U2030">
            <v>0</v>
          </cell>
          <cell r="V2030">
            <v>0</v>
          </cell>
          <cell r="W2030">
            <v>0</v>
          </cell>
          <cell r="X2030">
            <v>0</v>
          </cell>
          <cell r="Y2030">
            <v>0</v>
          </cell>
          <cell r="Z2030">
            <v>0</v>
          </cell>
          <cell r="AA2030">
            <v>0</v>
          </cell>
          <cell r="AB2030">
            <v>0</v>
          </cell>
          <cell r="AC2030">
            <v>0</v>
          </cell>
          <cell r="AD2030">
            <v>0</v>
          </cell>
          <cell r="AE2030">
            <v>0</v>
          </cell>
          <cell r="AF2030">
            <v>0</v>
          </cell>
          <cell r="AG2030">
            <v>0</v>
          </cell>
          <cell r="AH2030">
            <v>0</v>
          </cell>
          <cell r="AI2030">
            <v>0</v>
          </cell>
          <cell r="AJ2030">
            <v>0</v>
          </cell>
          <cell r="AK2030">
            <v>0</v>
          </cell>
          <cell r="AL2030">
            <v>0</v>
          </cell>
          <cell r="AM2030">
            <v>0</v>
          </cell>
          <cell r="AN2030">
            <v>0</v>
          </cell>
          <cell r="AO2030">
            <v>0</v>
          </cell>
          <cell r="AP2030">
            <v>0</v>
          </cell>
          <cell r="AQ2030">
            <v>0</v>
          </cell>
          <cell r="AR2030">
            <v>0</v>
          </cell>
          <cell r="AS2030">
            <v>0</v>
          </cell>
          <cell r="AT2030">
            <v>0</v>
          </cell>
          <cell r="AU2030">
            <v>0</v>
          </cell>
          <cell r="AV2030">
            <v>0</v>
          </cell>
          <cell r="AW2030">
            <v>0</v>
          </cell>
          <cell r="AX2030">
            <v>0</v>
          </cell>
          <cell r="AY2030">
            <v>0</v>
          </cell>
          <cell r="AZ2030">
            <v>0</v>
          </cell>
          <cell r="BA2030">
            <v>0</v>
          </cell>
          <cell r="BB2030">
            <v>0</v>
          </cell>
          <cell r="BC2030">
            <v>0</v>
          </cell>
          <cell r="BD2030">
            <v>0</v>
          </cell>
          <cell r="BE2030">
            <v>0</v>
          </cell>
          <cell r="BF2030">
            <v>0</v>
          </cell>
          <cell r="BG2030">
            <v>0</v>
          </cell>
          <cell r="BH2030">
            <v>0</v>
          </cell>
          <cell r="BI2030">
            <v>0</v>
          </cell>
          <cell r="BJ2030">
            <v>0</v>
          </cell>
          <cell r="BK2030">
            <v>0</v>
          </cell>
          <cell r="BL2030">
            <v>0</v>
          </cell>
          <cell r="BM2030">
            <v>0</v>
          </cell>
          <cell r="BN2030">
            <v>0</v>
          </cell>
          <cell r="BO2030">
            <v>0</v>
          </cell>
          <cell r="BP2030">
            <v>0</v>
          </cell>
          <cell r="BQ2030">
            <v>0</v>
          </cell>
          <cell r="BR2030">
            <v>0</v>
          </cell>
          <cell r="BS2030">
            <v>0</v>
          </cell>
          <cell r="BT2030">
            <v>0</v>
          </cell>
          <cell r="BU2030">
            <v>0</v>
          </cell>
          <cell r="BV2030">
            <v>0</v>
          </cell>
          <cell r="BW2030">
            <v>0</v>
          </cell>
          <cell r="BX2030">
            <v>0</v>
          </cell>
          <cell r="BY2030">
            <v>0</v>
          </cell>
          <cell r="BZ2030">
            <v>0</v>
          </cell>
          <cell r="CA2030">
            <v>0</v>
          </cell>
          <cell r="CB2030">
            <v>0</v>
          </cell>
          <cell r="CC2030">
            <v>0</v>
          </cell>
          <cell r="CD2030">
            <v>0</v>
          </cell>
          <cell r="CE2030">
            <v>0</v>
          </cell>
          <cell r="CF2030">
            <v>0</v>
          </cell>
          <cell r="CG2030">
            <v>0</v>
          </cell>
          <cell r="CH2030">
            <v>0</v>
          </cell>
          <cell r="CI2030">
            <v>0</v>
          </cell>
          <cell r="CJ2030">
            <v>0</v>
          </cell>
          <cell r="CK2030">
            <v>0</v>
          </cell>
          <cell r="CL2030">
            <v>0</v>
          </cell>
          <cell r="CM2030">
            <v>0</v>
          </cell>
          <cell r="CN2030">
            <v>0</v>
          </cell>
          <cell r="CO2030">
            <v>0</v>
          </cell>
          <cell r="CP2030">
            <v>0</v>
          </cell>
          <cell r="CQ2030">
            <v>0</v>
          </cell>
          <cell r="CR2030">
            <v>0</v>
          </cell>
          <cell r="CS2030">
            <v>0</v>
          </cell>
          <cell r="CT2030">
            <v>0</v>
          </cell>
          <cell r="CU2030">
            <v>0</v>
          </cell>
          <cell r="CV2030">
            <v>0</v>
          </cell>
          <cell r="CW2030">
            <v>0</v>
          </cell>
          <cell r="CX2030">
            <v>0</v>
          </cell>
          <cell r="CY2030">
            <v>0</v>
          </cell>
          <cell r="CZ2030">
            <v>0</v>
          </cell>
          <cell r="DA2030">
            <v>0</v>
          </cell>
          <cell r="DB2030">
            <v>0</v>
          </cell>
          <cell r="DC2030">
            <v>0</v>
          </cell>
          <cell r="DD2030">
            <v>0</v>
          </cell>
          <cell r="DE2030">
            <v>0</v>
          </cell>
          <cell r="DF2030">
            <v>0</v>
          </cell>
          <cell r="DG2030">
            <v>0</v>
          </cell>
          <cell r="DH2030">
            <v>0</v>
          </cell>
          <cell r="DI2030">
            <v>0</v>
          </cell>
          <cell r="DJ2030">
            <v>0</v>
          </cell>
          <cell r="DK2030">
            <v>0</v>
          </cell>
          <cell r="DL2030">
            <v>0</v>
          </cell>
          <cell r="DM2030">
            <v>0</v>
          </cell>
          <cell r="DN2030">
            <v>0</v>
          </cell>
          <cell r="DO2030">
            <v>0</v>
          </cell>
          <cell r="DP2030">
            <v>0</v>
          </cell>
          <cell r="DQ2030">
            <v>0</v>
          </cell>
          <cell r="DR2030">
            <v>0</v>
          </cell>
          <cell r="DS2030">
            <v>0</v>
          </cell>
          <cell r="DT2030">
            <v>0</v>
          </cell>
          <cell r="DU2030">
            <v>0</v>
          </cell>
          <cell r="DV2030">
            <v>0</v>
          </cell>
        </row>
        <row r="2031">
          <cell r="A2031" t="str">
            <v>AFP ColombiaBonos y papeles comercialesR</v>
          </cell>
          <cell r="B2031" t="str">
            <v>AFP Colombia</v>
          </cell>
          <cell r="C2031">
            <v>0</v>
          </cell>
          <cell r="D2031" t="str">
            <v>R</v>
          </cell>
          <cell r="E2031" t="str">
            <v>Miles USD</v>
          </cell>
          <cell r="F2031" t="str">
            <v>Contabilidad</v>
          </cell>
          <cell r="G2031" t="str">
            <v>Bonos y papeles comerciales</v>
          </cell>
          <cell r="H2031">
            <v>0</v>
          </cell>
          <cell r="I2031">
            <v>0</v>
          </cell>
          <cell r="J2031">
            <v>0</v>
          </cell>
          <cell r="K2031">
            <v>0</v>
          </cell>
          <cell r="L2031">
            <v>0</v>
          </cell>
          <cell r="M2031">
            <v>0</v>
          </cell>
          <cell r="N2031">
            <v>0</v>
          </cell>
          <cell r="O2031">
            <v>0</v>
          </cell>
          <cell r="P2031">
            <v>0</v>
          </cell>
          <cell r="Q2031">
            <v>0</v>
          </cell>
          <cell r="R2031">
            <v>0</v>
          </cell>
          <cell r="S2031">
            <v>0</v>
          </cell>
          <cell r="T2031">
            <v>0</v>
          </cell>
          <cell r="U2031">
            <v>0</v>
          </cell>
          <cell r="V2031">
            <v>0</v>
          </cell>
          <cell r="W2031">
            <v>0</v>
          </cell>
          <cell r="X2031">
            <v>0</v>
          </cell>
          <cell r="Y2031">
            <v>0</v>
          </cell>
          <cell r="Z2031">
            <v>0</v>
          </cell>
          <cell r="AA2031">
            <v>0</v>
          </cell>
          <cell r="AB2031">
            <v>0</v>
          </cell>
          <cell r="AC2031">
            <v>0</v>
          </cell>
          <cell r="AD2031">
            <v>0</v>
          </cell>
          <cell r="AE2031">
            <v>0</v>
          </cell>
          <cell r="AF2031">
            <v>0</v>
          </cell>
          <cell r="AG2031">
            <v>0</v>
          </cell>
          <cell r="AH2031">
            <v>0</v>
          </cell>
          <cell r="AI2031">
            <v>0</v>
          </cell>
          <cell r="AJ2031">
            <v>0</v>
          </cell>
          <cell r="AK2031">
            <v>0</v>
          </cell>
          <cell r="AL2031">
            <v>0</v>
          </cell>
          <cell r="AM2031">
            <v>0</v>
          </cell>
          <cell r="AN2031">
            <v>0</v>
          </cell>
          <cell r="AO2031">
            <v>0</v>
          </cell>
          <cell r="AP2031">
            <v>0</v>
          </cell>
          <cell r="AQ2031">
            <v>0</v>
          </cell>
          <cell r="AR2031">
            <v>0</v>
          </cell>
          <cell r="AS2031">
            <v>0</v>
          </cell>
          <cell r="AT2031">
            <v>0</v>
          </cell>
          <cell r="AU2031">
            <v>0</v>
          </cell>
          <cell r="AV2031">
            <v>0</v>
          </cell>
          <cell r="AW2031">
            <v>0</v>
          </cell>
          <cell r="AX2031">
            <v>0</v>
          </cell>
          <cell r="AY2031">
            <v>0</v>
          </cell>
          <cell r="AZ2031">
            <v>0</v>
          </cell>
          <cell r="BA2031">
            <v>0</v>
          </cell>
          <cell r="BB2031">
            <v>0</v>
          </cell>
          <cell r="BC2031">
            <v>0</v>
          </cell>
          <cell r="BD2031">
            <v>0</v>
          </cell>
          <cell r="BE2031">
            <v>0</v>
          </cell>
          <cell r="BF2031">
            <v>0</v>
          </cell>
          <cell r="BG2031">
            <v>0</v>
          </cell>
          <cell r="BH2031">
            <v>0</v>
          </cell>
          <cell r="BI2031">
            <v>0</v>
          </cell>
          <cell r="BJ2031">
            <v>0</v>
          </cell>
          <cell r="BK2031">
            <v>0</v>
          </cell>
          <cell r="BL2031">
            <v>0</v>
          </cell>
          <cell r="BM2031">
            <v>0</v>
          </cell>
          <cell r="BN2031">
            <v>0</v>
          </cell>
          <cell r="BO2031">
            <v>0</v>
          </cell>
          <cell r="BP2031">
            <v>0</v>
          </cell>
          <cell r="BQ2031">
            <v>0</v>
          </cell>
          <cell r="BR2031">
            <v>0</v>
          </cell>
          <cell r="BS2031">
            <v>0</v>
          </cell>
          <cell r="BT2031">
            <v>0</v>
          </cell>
          <cell r="BU2031">
            <v>0</v>
          </cell>
          <cell r="BV2031">
            <v>0</v>
          </cell>
          <cell r="BW2031">
            <v>0</v>
          </cell>
          <cell r="BX2031">
            <v>0</v>
          </cell>
          <cell r="BY2031">
            <v>0</v>
          </cell>
          <cell r="BZ2031">
            <v>0</v>
          </cell>
          <cell r="CA2031">
            <v>0</v>
          </cell>
          <cell r="CB2031">
            <v>0</v>
          </cell>
          <cell r="CC2031">
            <v>0</v>
          </cell>
          <cell r="CD2031">
            <v>0</v>
          </cell>
          <cell r="CE2031">
            <v>0</v>
          </cell>
          <cell r="CF2031">
            <v>0</v>
          </cell>
          <cell r="CG2031">
            <v>0</v>
          </cell>
          <cell r="CH2031">
            <v>0</v>
          </cell>
          <cell r="CI2031">
            <v>0</v>
          </cell>
          <cell r="CJ2031">
            <v>0</v>
          </cell>
          <cell r="CK2031">
            <v>0</v>
          </cell>
          <cell r="CL2031">
            <v>0</v>
          </cell>
          <cell r="CM2031">
            <v>0</v>
          </cell>
          <cell r="CN2031">
            <v>0</v>
          </cell>
          <cell r="CO2031">
            <v>0</v>
          </cell>
          <cell r="CP2031">
            <v>0</v>
          </cell>
          <cell r="CQ2031">
            <v>0</v>
          </cell>
          <cell r="CR2031">
            <v>0</v>
          </cell>
          <cell r="CS2031">
            <v>0</v>
          </cell>
          <cell r="CT2031">
            <v>0</v>
          </cell>
          <cell r="CU2031">
            <v>0</v>
          </cell>
          <cell r="CV2031">
            <v>0</v>
          </cell>
          <cell r="CW2031">
            <v>0</v>
          </cell>
          <cell r="CX2031">
            <v>0</v>
          </cell>
          <cell r="CY2031">
            <v>0</v>
          </cell>
          <cell r="CZ2031">
            <v>0</v>
          </cell>
          <cell r="DA2031">
            <v>0</v>
          </cell>
          <cell r="DB2031">
            <v>0</v>
          </cell>
          <cell r="DC2031">
            <v>0</v>
          </cell>
          <cell r="DD2031">
            <v>0</v>
          </cell>
          <cell r="DE2031">
            <v>0</v>
          </cell>
          <cell r="DF2031">
            <v>0</v>
          </cell>
          <cell r="DG2031">
            <v>0</v>
          </cell>
          <cell r="DH2031">
            <v>0</v>
          </cell>
          <cell r="DI2031">
            <v>0</v>
          </cell>
          <cell r="DJ2031">
            <v>0</v>
          </cell>
          <cell r="DK2031">
            <v>0</v>
          </cell>
          <cell r="DL2031">
            <v>0</v>
          </cell>
          <cell r="DM2031">
            <v>0</v>
          </cell>
          <cell r="DN2031">
            <v>0</v>
          </cell>
          <cell r="DO2031">
            <v>0</v>
          </cell>
          <cell r="DP2031">
            <v>0</v>
          </cell>
          <cell r="DQ2031">
            <v>0</v>
          </cell>
          <cell r="DR2031">
            <v>0</v>
          </cell>
          <cell r="DS2031">
            <v>0</v>
          </cell>
          <cell r="DT2031">
            <v>0</v>
          </cell>
          <cell r="DU2031">
            <v>0</v>
          </cell>
          <cell r="DV2031">
            <v>0</v>
          </cell>
        </row>
        <row r="2032">
          <cell r="A2032" t="str">
            <v>AFP ColombiaTotal pasivo corrienteR</v>
          </cell>
          <cell r="B2032" t="str">
            <v>AFP Colombia</v>
          </cell>
          <cell r="C2032">
            <v>0</v>
          </cell>
          <cell r="D2032" t="str">
            <v>R</v>
          </cell>
          <cell r="E2032" t="str">
            <v>Miles USD</v>
          </cell>
          <cell r="F2032" t="str">
            <v>Contabilidad</v>
          </cell>
          <cell r="G2032" t="str">
            <v>Total pasivo corriente</v>
          </cell>
          <cell r="H2032">
            <v>0</v>
          </cell>
          <cell r="I2032">
            <v>0</v>
          </cell>
          <cell r="J2032">
            <v>0</v>
          </cell>
          <cell r="K2032">
            <v>0</v>
          </cell>
          <cell r="L2032">
            <v>0</v>
          </cell>
          <cell r="M2032">
            <v>0</v>
          </cell>
          <cell r="N2032">
            <v>27700090.121709999</v>
          </cell>
          <cell r="O2032">
            <v>27938228.041000001</v>
          </cell>
          <cell r="P2032">
            <v>28659079.735890001</v>
          </cell>
          <cell r="Q2032">
            <v>28233301.688460004</v>
          </cell>
          <cell r="R2032">
            <v>28026204.020040002</v>
          </cell>
          <cell r="S2032">
            <v>28682534.268370003</v>
          </cell>
          <cell r="T2032">
            <v>0</v>
          </cell>
          <cell r="U2032">
            <v>0</v>
          </cell>
          <cell r="V2032">
            <v>0</v>
          </cell>
          <cell r="W2032">
            <v>0</v>
          </cell>
          <cell r="X2032">
            <v>0</v>
          </cell>
          <cell r="Y2032">
            <v>0</v>
          </cell>
          <cell r="Z2032">
            <v>0</v>
          </cell>
          <cell r="AA2032">
            <v>0</v>
          </cell>
          <cell r="AB2032">
            <v>0</v>
          </cell>
          <cell r="AC2032">
            <v>0</v>
          </cell>
          <cell r="AD2032">
            <v>0</v>
          </cell>
          <cell r="AE2032">
            <v>0</v>
          </cell>
          <cell r="AF2032">
            <v>0</v>
          </cell>
          <cell r="AG2032">
            <v>0</v>
          </cell>
          <cell r="AH2032">
            <v>0</v>
          </cell>
          <cell r="AI2032">
            <v>0</v>
          </cell>
          <cell r="AJ2032">
            <v>0</v>
          </cell>
          <cell r="AK2032">
            <v>0</v>
          </cell>
          <cell r="AL2032">
            <v>0</v>
          </cell>
          <cell r="AM2032">
            <v>0</v>
          </cell>
          <cell r="AN2032">
            <v>0</v>
          </cell>
          <cell r="AO2032">
            <v>0</v>
          </cell>
          <cell r="AP2032">
            <v>0</v>
          </cell>
          <cell r="AQ2032">
            <v>0</v>
          </cell>
          <cell r="AR2032">
            <v>0</v>
          </cell>
          <cell r="AS2032">
            <v>0</v>
          </cell>
          <cell r="AT2032">
            <v>0</v>
          </cell>
          <cell r="AU2032">
            <v>0</v>
          </cell>
          <cell r="AV2032">
            <v>0</v>
          </cell>
          <cell r="AW2032">
            <v>0</v>
          </cell>
          <cell r="AX2032">
            <v>0</v>
          </cell>
          <cell r="AY2032">
            <v>0</v>
          </cell>
          <cell r="AZ2032">
            <v>0</v>
          </cell>
          <cell r="BA2032">
            <v>0</v>
          </cell>
          <cell r="BB2032">
            <v>0</v>
          </cell>
          <cell r="BC2032">
            <v>0</v>
          </cell>
          <cell r="BD2032">
            <v>0</v>
          </cell>
          <cell r="BE2032">
            <v>0</v>
          </cell>
          <cell r="BF2032">
            <v>0</v>
          </cell>
          <cell r="BG2032">
            <v>0</v>
          </cell>
          <cell r="BH2032">
            <v>0</v>
          </cell>
          <cell r="BI2032">
            <v>0</v>
          </cell>
          <cell r="BJ2032">
            <v>0</v>
          </cell>
          <cell r="BK2032">
            <v>0</v>
          </cell>
          <cell r="BL2032">
            <v>0</v>
          </cell>
          <cell r="BM2032">
            <v>0</v>
          </cell>
          <cell r="BN2032">
            <v>0</v>
          </cell>
          <cell r="BO2032">
            <v>0</v>
          </cell>
          <cell r="BP2032">
            <v>0</v>
          </cell>
          <cell r="BQ2032">
            <v>0</v>
          </cell>
          <cell r="BR2032">
            <v>0</v>
          </cell>
          <cell r="BS2032">
            <v>0</v>
          </cell>
          <cell r="BT2032">
            <v>0</v>
          </cell>
          <cell r="BU2032">
            <v>0</v>
          </cell>
          <cell r="BV2032">
            <v>0</v>
          </cell>
          <cell r="BW2032">
            <v>0</v>
          </cell>
          <cell r="BX2032">
            <v>0</v>
          </cell>
          <cell r="BY2032">
            <v>0</v>
          </cell>
          <cell r="BZ2032">
            <v>0</v>
          </cell>
          <cell r="CA2032">
            <v>0</v>
          </cell>
          <cell r="CB2032">
            <v>0</v>
          </cell>
          <cell r="CC2032">
            <v>0</v>
          </cell>
          <cell r="CD2032">
            <v>0</v>
          </cell>
          <cell r="CE2032">
            <v>0</v>
          </cell>
          <cell r="CF2032">
            <v>0</v>
          </cell>
          <cell r="CG2032">
            <v>0</v>
          </cell>
          <cell r="CH2032">
            <v>0</v>
          </cell>
          <cell r="CI2032">
            <v>0</v>
          </cell>
          <cell r="CJ2032">
            <v>0</v>
          </cell>
          <cell r="CK2032">
            <v>0</v>
          </cell>
          <cell r="CL2032">
            <v>0</v>
          </cell>
          <cell r="CM2032">
            <v>0</v>
          </cell>
          <cell r="CN2032">
            <v>0</v>
          </cell>
          <cell r="CO2032">
            <v>0</v>
          </cell>
          <cell r="CP2032">
            <v>0</v>
          </cell>
          <cell r="CQ2032">
            <v>0</v>
          </cell>
          <cell r="CR2032">
            <v>0</v>
          </cell>
          <cell r="CS2032">
            <v>0</v>
          </cell>
          <cell r="CT2032">
            <v>0</v>
          </cell>
          <cell r="CU2032">
            <v>0</v>
          </cell>
          <cell r="CV2032">
            <v>0</v>
          </cell>
          <cell r="CW2032">
            <v>0</v>
          </cell>
          <cell r="CX2032">
            <v>0</v>
          </cell>
          <cell r="CY2032">
            <v>0</v>
          </cell>
          <cell r="CZ2032">
            <v>0</v>
          </cell>
          <cell r="DA2032">
            <v>0</v>
          </cell>
          <cell r="DB2032">
            <v>0</v>
          </cell>
          <cell r="DC2032">
            <v>0</v>
          </cell>
          <cell r="DD2032">
            <v>0</v>
          </cell>
          <cell r="DE2032">
            <v>0</v>
          </cell>
          <cell r="DF2032">
            <v>0</v>
          </cell>
          <cell r="DG2032">
            <v>0</v>
          </cell>
          <cell r="DH2032">
            <v>0</v>
          </cell>
          <cell r="DI2032">
            <v>0</v>
          </cell>
          <cell r="DJ2032">
            <v>0</v>
          </cell>
          <cell r="DK2032">
            <v>0</v>
          </cell>
          <cell r="DL2032">
            <v>0</v>
          </cell>
          <cell r="DM2032">
            <v>0</v>
          </cell>
          <cell r="DN2032">
            <v>0</v>
          </cell>
          <cell r="DO2032">
            <v>0</v>
          </cell>
          <cell r="DP2032">
            <v>0</v>
          </cell>
          <cell r="DQ2032">
            <v>0</v>
          </cell>
          <cell r="DR2032">
            <v>0</v>
          </cell>
          <cell r="DS2032">
            <v>0</v>
          </cell>
          <cell r="DT2032">
            <v>0</v>
          </cell>
          <cell r="DU2032">
            <v>0</v>
          </cell>
          <cell r="DV2032">
            <v>0</v>
          </cell>
        </row>
        <row r="2033">
          <cell r="A2033" t="str">
            <v>AFP ColombiaCréditos bancos y obligaciones financierasR</v>
          </cell>
          <cell r="B2033" t="str">
            <v>AFP Colombia</v>
          </cell>
          <cell r="C2033">
            <v>0</v>
          </cell>
          <cell r="D2033" t="str">
            <v>R</v>
          </cell>
          <cell r="E2033" t="str">
            <v>Miles USD</v>
          </cell>
          <cell r="F2033" t="str">
            <v>Contabilidad</v>
          </cell>
          <cell r="G2033" t="str">
            <v>Créditos bancos y obligaciones financieras</v>
          </cell>
          <cell r="H2033">
            <v>0</v>
          </cell>
          <cell r="I2033">
            <v>0</v>
          </cell>
          <cell r="J2033">
            <v>0</v>
          </cell>
          <cell r="K2033">
            <v>0</v>
          </cell>
          <cell r="L2033">
            <v>0</v>
          </cell>
          <cell r="M2033">
            <v>0</v>
          </cell>
          <cell r="N2033">
            <v>0</v>
          </cell>
          <cell r="O2033">
            <v>0</v>
          </cell>
          <cell r="P2033">
            <v>0</v>
          </cell>
          <cell r="Q2033">
            <v>0</v>
          </cell>
          <cell r="R2033">
            <v>0</v>
          </cell>
          <cell r="S2033">
            <v>0</v>
          </cell>
          <cell r="T2033">
            <v>0</v>
          </cell>
          <cell r="U2033">
            <v>0</v>
          </cell>
          <cell r="V2033">
            <v>0</v>
          </cell>
          <cell r="W2033">
            <v>0</v>
          </cell>
          <cell r="X2033">
            <v>0</v>
          </cell>
          <cell r="Y2033">
            <v>0</v>
          </cell>
          <cell r="Z2033">
            <v>0</v>
          </cell>
          <cell r="AA2033">
            <v>0</v>
          </cell>
          <cell r="AB2033">
            <v>0</v>
          </cell>
          <cell r="AC2033">
            <v>0</v>
          </cell>
          <cell r="AD2033">
            <v>0</v>
          </cell>
          <cell r="AE2033">
            <v>0</v>
          </cell>
          <cell r="AF2033">
            <v>0</v>
          </cell>
          <cell r="AG2033">
            <v>0</v>
          </cell>
          <cell r="AH2033">
            <v>0</v>
          </cell>
          <cell r="AI2033">
            <v>0</v>
          </cell>
          <cell r="AJ2033">
            <v>0</v>
          </cell>
          <cell r="AK2033">
            <v>0</v>
          </cell>
          <cell r="AL2033">
            <v>0</v>
          </cell>
          <cell r="AM2033">
            <v>0</v>
          </cell>
          <cell r="AN2033">
            <v>0</v>
          </cell>
          <cell r="AO2033">
            <v>0</v>
          </cell>
          <cell r="AP2033">
            <v>0</v>
          </cell>
          <cell r="AQ2033">
            <v>0</v>
          </cell>
          <cell r="AR2033">
            <v>0</v>
          </cell>
          <cell r="AS2033">
            <v>0</v>
          </cell>
          <cell r="AT2033">
            <v>0</v>
          </cell>
          <cell r="AU2033">
            <v>0</v>
          </cell>
          <cell r="AV2033">
            <v>0</v>
          </cell>
          <cell r="AW2033">
            <v>0</v>
          </cell>
          <cell r="AX2033">
            <v>0</v>
          </cell>
          <cell r="AY2033">
            <v>0</v>
          </cell>
          <cell r="AZ2033">
            <v>0</v>
          </cell>
          <cell r="BA2033">
            <v>0</v>
          </cell>
          <cell r="BB2033">
            <v>0</v>
          </cell>
          <cell r="BC2033">
            <v>0</v>
          </cell>
          <cell r="BD2033">
            <v>0</v>
          </cell>
          <cell r="BE2033">
            <v>0</v>
          </cell>
          <cell r="BF2033">
            <v>0</v>
          </cell>
          <cell r="BG2033">
            <v>0</v>
          </cell>
          <cell r="BH2033">
            <v>0</v>
          </cell>
          <cell r="BI2033">
            <v>0</v>
          </cell>
          <cell r="BJ2033">
            <v>0</v>
          </cell>
          <cell r="BK2033">
            <v>0</v>
          </cell>
          <cell r="BL2033">
            <v>0</v>
          </cell>
          <cell r="BM2033">
            <v>0</v>
          </cell>
          <cell r="BN2033">
            <v>0</v>
          </cell>
          <cell r="BO2033">
            <v>0</v>
          </cell>
          <cell r="BP2033">
            <v>0</v>
          </cell>
          <cell r="BQ2033">
            <v>0</v>
          </cell>
          <cell r="BR2033">
            <v>0</v>
          </cell>
          <cell r="BS2033">
            <v>0</v>
          </cell>
          <cell r="BT2033">
            <v>0</v>
          </cell>
          <cell r="BU2033">
            <v>0</v>
          </cell>
          <cell r="BV2033">
            <v>0</v>
          </cell>
          <cell r="BW2033">
            <v>0</v>
          </cell>
          <cell r="BX2033">
            <v>0</v>
          </cell>
          <cell r="BY2033">
            <v>0</v>
          </cell>
          <cell r="BZ2033">
            <v>0</v>
          </cell>
          <cell r="CA2033">
            <v>0</v>
          </cell>
          <cell r="CB2033">
            <v>0</v>
          </cell>
          <cell r="CC2033">
            <v>0</v>
          </cell>
          <cell r="CD2033">
            <v>0</v>
          </cell>
          <cell r="CE2033">
            <v>0</v>
          </cell>
          <cell r="CF2033">
            <v>0</v>
          </cell>
          <cell r="CG2033">
            <v>0</v>
          </cell>
          <cell r="CH2033">
            <v>0</v>
          </cell>
          <cell r="CI2033">
            <v>0</v>
          </cell>
          <cell r="CJ2033">
            <v>0</v>
          </cell>
          <cell r="CK2033">
            <v>0</v>
          </cell>
          <cell r="CL2033">
            <v>0</v>
          </cell>
          <cell r="CM2033">
            <v>0</v>
          </cell>
          <cell r="CN2033">
            <v>0</v>
          </cell>
          <cell r="CO2033">
            <v>0</v>
          </cell>
          <cell r="CP2033">
            <v>0</v>
          </cell>
          <cell r="CQ2033">
            <v>0</v>
          </cell>
          <cell r="CR2033">
            <v>0</v>
          </cell>
          <cell r="CS2033">
            <v>0</v>
          </cell>
          <cell r="CT2033">
            <v>0</v>
          </cell>
          <cell r="CU2033">
            <v>0</v>
          </cell>
          <cell r="CV2033">
            <v>0</v>
          </cell>
          <cell r="CW2033">
            <v>0</v>
          </cell>
          <cell r="CX2033">
            <v>0</v>
          </cell>
          <cell r="CY2033">
            <v>0</v>
          </cell>
          <cell r="CZ2033">
            <v>0</v>
          </cell>
          <cell r="DA2033">
            <v>0</v>
          </cell>
          <cell r="DB2033">
            <v>0</v>
          </cell>
          <cell r="DC2033">
            <v>0</v>
          </cell>
          <cell r="DD2033">
            <v>0</v>
          </cell>
          <cell r="DE2033">
            <v>0</v>
          </cell>
          <cell r="DF2033">
            <v>0</v>
          </cell>
          <cell r="DG2033">
            <v>0</v>
          </cell>
          <cell r="DH2033">
            <v>0</v>
          </cell>
          <cell r="DI2033">
            <v>0</v>
          </cell>
          <cell r="DJ2033">
            <v>0</v>
          </cell>
          <cell r="DK2033">
            <v>0</v>
          </cell>
          <cell r="DL2033">
            <v>0</v>
          </cell>
          <cell r="DM2033">
            <v>0</v>
          </cell>
          <cell r="DN2033">
            <v>0</v>
          </cell>
          <cell r="DO2033">
            <v>0</v>
          </cell>
          <cell r="DP2033">
            <v>0</v>
          </cell>
          <cell r="DQ2033">
            <v>0</v>
          </cell>
          <cell r="DR2033">
            <v>0</v>
          </cell>
          <cell r="DS2033">
            <v>0</v>
          </cell>
          <cell r="DT2033">
            <v>0</v>
          </cell>
          <cell r="DU2033">
            <v>0</v>
          </cell>
          <cell r="DV2033">
            <v>0</v>
          </cell>
        </row>
        <row r="2034">
          <cell r="A2034" t="str">
            <v>AFP ColombiaCuentas por pagarR</v>
          </cell>
          <cell r="B2034" t="str">
            <v>AFP Colombia</v>
          </cell>
          <cell r="C2034">
            <v>0</v>
          </cell>
          <cell r="D2034" t="str">
            <v>R</v>
          </cell>
          <cell r="E2034" t="str">
            <v>Miles USD</v>
          </cell>
          <cell r="F2034" t="str">
            <v>Contabilidad</v>
          </cell>
          <cell r="G2034" t="str">
            <v>Cuentas por pagar</v>
          </cell>
          <cell r="H2034">
            <v>0</v>
          </cell>
          <cell r="I2034">
            <v>0</v>
          </cell>
          <cell r="J2034">
            <v>0</v>
          </cell>
          <cell r="K2034">
            <v>0</v>
          </cell>
          <cell r="L2034">
            <v>0</v>
          </cell>
          <cell r="M2034">
            <v>0</v>
          </cell>
          <cell r="N2034">
            <v>0</v>
          </cell>
          <cell r="O2034">
            <v>0</v>
          </cell>
          <cell r="P2034">
            <v>0</v>
          </cell>
          <cell r="Q2034">
            <v>0</v>
          </cell>
          <cell r="R2034">
            <v>0</v>
          </cell>
          <cell r="S2034">
            <v>0</v>
          </cell>
          <cell r="T2034">
            <v>0</v>
          </cell>
          <cell r="U2034">
            <v>0</v>
          </cell>
          <cell r="V2034">
            <v>0</v>
          </cell>
          <cell r="W2034">
            <v>0</v>
          </cell>
          <cell r="X2034">
            <v>0</v>
          </cell>
          <cell r="Y2034">
            <v>0</v>
          </cell>
          <cell r="Z2034">
            <v>0</v>
          </cell>
          <cell r="AA2034">
            <v>0</v>
          </cell>
          <cell r="AB2034">
            <v>0</v>
          </cell>
          <cell r="AC2034">
            <v>0</v>
          </cell>
          <cell r="AD2034">
            <v>0</v>
          </cell>
          <cell r="AE2034">
            <v>0</v>
          </cell>
          <cell r="AF2034">
            <v>0</v>
          </cell>
          <cell r="AG2034">
            <v>0</v>
          </cell>
          <cell r="AH2034">
            <v>0</v>
          </cell>
          <cell r="AI2034">
            <v>0</v>
          </cell>
          <cell r="AJ2034">
            <v>0</v>
          </cell>
          <cell r="AK2034">
            <v>0</v>
          </cell>
          <cell r="AL2034">
            <v>0</v>
          </cell>
          <cell r="AM2034">
            <v>0</v>
          </cell>
          <cell r="AN2034">
            <v>0</v>
          </cell>
          <cell r="AO2034">
            <v>0</v>
          </cell>
          <cell r="AP2034">
            <v>0</v>
          </cell>
          <cell r="AQ2034">
            <v>0</v>
          </cell>
          <cell r="AR2034">
            <v>0</v>
          </cell>
          <cell r="AS2034">
            <v>0</v>
          </cell>
          <cell r="AT2034">
            <v>0</v>
          </cell>
          <cell r="AU2034">
            <v>0</v>
          </cell>
          <cell r="AV2034">
            <v>0</v>
          </cell>
          <cell r="AW2034">
            <v>0</v>
          </cell>
          <cell r="AX2034">
            <v>0</v>
          </cell>
          <cell r="AY2034">
            <v>0</v>
          </cell>
          <cell r="AZ2034">
            <v>0</v>
          </cell>
          <cell r="BA2034">
            <v>0</v>
          </cell>
          <cell r="BB2034">
            <v>0</v>
          </cell>
          <cell r="BC2034">
            <v>0</v>
          </cell>
          <cell r="BD2034">
            <v>0</v>
          </cell>
          <cell r="BE2034">
            <v>0</v>
          </cell>
          <cell r="BF2034">
            <v>0</v>
          </cell>
          <cell r="BG2034">
            <v>0</v>
          </cell>
          <cell r="BH2034">
            <v>0</v>
          </cell>
          <cell r="BI2034">
            <v>0</v>
          </cell>
          <cell r="BJ2034">
            <v>0</v>
          </cell>
          <cell r="BK2034">
            <v>0</v>
          </cell>
          <cell r="BL2034">
            <v>0</v>
          </cell>
          <cell r="BM2034">
            <v>0</v>
          </cell>
          <cell r="BN2034">
            <v>0</v>
          </cell>
          <cell r="BO2034">
            <v>0</v>
          </cell>
          <cell r="BP2034">
            <v>0</v>
          </cell>
          <cell r="BQ2034">
            <v>0</v>
          </cell>
          <cell r="BR2034">
            <v>0</v>
          </cell>
          <cell r="BS2034">
            <v>0</v>
          </cell>
          <cell r="BT2034">
            <v>0</v>
          </cell>
          <cell r="BU2034">
            <v>0</v>
          </cell>
          <cell r="BV2034">
            <v>0</v>
          </cell>
          <cell r="BW2034">
            <v>0</v>
          </cell>
          <cell r="BX2034">
            <v>0</v>
          </cell>
          <cell r="BY2034">
            <v>0</v>
          </cell>
          <cell r="BZ2034">
            <v>0</v>
          </cell>
          <cell r="CA2034">
            <v>0</v>
          </cell>
          <cell r="CB2034">
            <v>0</v>
          </cell>
          <cell r="CC2034">
            <v>0</v>
          </cell>
          <cell r="CD2034">
            <v>0</v>
          </cell>
          <cell r="CE2034">
            <v>0</v>
          </cell>
          <cell r="CF2034">
            <v>0</v>
          </cell>
          <cell r="CG2034">
            <v>0</v>
          </cell>
          <cell r="CH2034">
            <v>0</v>
          </cell>
          <cell r="CI2034">
            <v>0</v>
          </cell>
          <cell r="CJ2034">
            <v>0</v>
          </cell>
          <cell r="CK2034">
            <v>0</v>
          </cell>
          <cell r="CL2034">
            <v>0</v>
          </cell>
          <cell r="CM2034">
            <v>0</v>
          </cell>
          <cell r="CN2034">
            <v>0</v>
          </cell>
          <cell r="CO2034">
            <v>0</v>
          </cell>
          <cell r="CP2034">
            <v>0</v>
          </cell>
          <cell r="CQ2034">
            <v>0</v>
          </cell>
          <cell r="CR2034">
            <v>0</v>
          </cell>
          <cell r="CS2034">
            <v>0</v>
          </cell>
          <cell r="CT2034">
            <v>0</v>
          </cell>
          <cell r="CU2034">
            <v>0</v>
          </cell>
          <cell r="CV2034">
            <v>0</v>
          </cell>
          <cell r="CW2034">
            <v>0</v>
          </cell>
          <cell r="CX2034">
            <v>0</v>
          </cell>
          <cell r="CY2034">
            <v>0</v>
          </cell>
          <cell r="CZ2034">
            <v>0</v>
          </cell>
          <cell r="DA2034">
            <v>0</v>
          </cell>
          <cell r="DB2034">
            <v>0</v>
          </cell>
          <cell r="DC2034">
            <v>0</v>
          </cell>
          <cell r="DD2034">
            <v>0</v>
          </cell>
          <cell r="DE2034">
            <v>0</v>
          </cell>
          <cell r="DF2034">
            <v>0</v>
          </cell>
          <cell r="DG2034">
            <v>0</v>
          </cell>
          <cell r="DH2034">
            <v>0</v>
          </cell>
          <cell r="DI2034">
            <v>0</v>
          </cell>
          <cell r="DJ2034">
            <v>0</v>
          </cell>
          <cell r="DK2034">
            <v>0</v>
          </cell>
          <cell r="DL2034">
            <v>0</v>
          </cell>
          <cell r="DM2034">
            <v>0</v>
          </cell>
          <cell r="DN2034">
            <v>0</v>
          </cell>
          <cell r="DO2034">
            <v>0</v>
          </cell>
          <cell r="DP2034">
            <v>0</v>
          </cell>
          <cell r="DQ2034">
            <v>0</v>
          </cell>
          <cell r="DR2034">
            <v>0</v>
          </cell>
          <cell r="DS2034">
            <v>0</v>
          </cell>
          <cell r="DT2034">
            <v>0</v>
          </cell>
          <cell r="DU2034">
            <v>0</v>
          </cell>
          <cell r="DV2034">
            <v>0</v>
          </cell>
        </row>
        <row r="2035">
          <cell r="A2035" t="str">
            <v>AFP ColombiaAcreedores variosR</v>
          </cell>
          <cell r="B2035" t="str">
            <v>AFP Colombia</v>
          </cell>
          <cell r="C2035">
            <v>0</v>
          </cell>
          <cell r="D2035" t="str">
            <v>R</v>
          </cell>
          <cell r="E2035" t="str">
            <v>Miles USD</v>
          </cell>
          <cell r="F2035" t="str">
            <v>Contabilidad</v>
          </cell>
          <cell r="G2035" t="str">
            <v>Acreedores varios</v>
          </cell>
          <cell r="H2035">
            <v>0</v>
          </cell>
          <cell r="I2035">
            <v>0</v>
          </cell>
          <cell r="J2035">
            <v>0</v>
          </cell>
          <cell r="K2035">
            <v>0</v>
          </cell>
          <cell r="L2035">
            <v>0</v>
          </cell>
          <cell r="M2035">
            <v>0</v>
          </cell>
          <cell r="N2035">
            <v>0</v>
          </cell>
          <cell r="O2035">
            <v>0</v>
          </cell>
          <cell r="P2035">
            <v>0</v>
          </cell>
          <cell r="Q2035">
            <v>0</v>
          </cell>
          <cell r="R2035">
            <v>0</v>
          </cell>
          <cell r="S2035">
            <v>0</v>
          </cell>
          <cell r="T2035">
            <v>0</v>
          </cell>
          <cell r="U2035">
            <v>0</v>
          </cell>
          <cell r="V2035">
            <v>0</v>
          </cell>
          <cell r="W2035">
            <v>0</v>
          </cell>
          <cell r="X2035">
            <v>0</v>
          </cell>
          <cell r="Y2035">
            <v>0</v>
          </cell>
          <cell r="Z2035">
            <v>0</v>
          </cell>
          <cell r="AA2035">
            <v>0</v>
          </cell>
          <cell r="AB2035">
            <v>0</v>
          </cell>
          <cell r="AC2035">
            <v>0</v>
          </cell>
          <cell r="AD2035">
            <v>0</v>
          </cell>
          <cell r="AE2035">
            <v>0</v>
          </cell>
          <cell r="AF2035">
            <v>0</v>
          </cell>
          <cell r="AG2035">
            <v>0</v>
          </cell>
          <cell r="AH2035">
            <v>0</v>
          </cell>
          <cell r="AI2035">
            <v>0</v>
          </cell>
          <cell r="AJ2035">
            <v>0</v>
          </cell>
          <cell r="AK2035">
            <v>0</v>
          </cell>
          <cell r="AL2035">
            <v>0</v>
          </cell>
          <cell r="AM2035">
            <v>0</v>
          </cell>
          <cell r="AN2035">
            <v>0</v>
          </cell>
          <cell r="AO2035">
            <v>0</v>
          </cell>
          <cell r="AP2035">
            <v>0</v>
          </cell>
          <cell r="AQ2035">
            <v>0</v>
          </cell>
          <cell r="AR2035">
            <v>0</v>
          </cell>
          <cell r="AS2035">
            <v>0</v>
          </cell>
          <cell r="AT2035">
            <v>0</v>
          </cell>
          <cell r="AU2035">
            <v>0</v>
          </cell>
          <cell r="AV2035">
            <v>0</v>
          </cell>
          <cell r="AW2035">
            <v>0</v>
          </cell>
          <cell r="AX2035">
            <v>0</v>
          </cell>
          <cell r="AY2035">
            <v>0</v>
          </cell>
          <cell r="AZ2035">
            <v>0</v>
          </cell>
          <cell r="BA2035">
            <v>0</v>
          </cell>
          <cell r="BB2035">
            <v>0</v>
          </cell>
          <cell r="BC2035">
            <v>0</v>
          </cell>
          <cell r="BD2035">
            <v>0</v>
          </cell>
          <cell r="BE2035">
            <v>0</v>
          </cell>
          <cell r="BF2035">
            <v>0</v>
          </cell>
          <cell r="BG2035">
            <v>0</v>
          </cell>
          <cell r="BH2035">
            <v>0</v>
          </cell>
          <cell r="BI2035">
            <v>0</v>
          </cell>
          <cell r="BJ2035">
            <v>0</v>
          </cell>
          <cell r="BK2035">
            <v>0</v>
          </cell>
          <cell r="BL2035">
            <v>0</v>
          </cell>
          <cell r="BM2035">
            <v>0</v>
          </cell>
          <cell r="BN2035">
            <v>0</v>
          </cell>
          <cell r="BO2035">
            <v>0</v>
          </cell>
          <cell r="BP2035">
            <v>0</v>
          </cell>
          <cell r="BQ2035">
            <v>0</v>
          </cell>
          <cell r="BR2035">
            <v>0</v>
          </cell>
          <cell r="BS2035">
            <v>0</v>
          </cell>
          <cell r="BT2035">
            <v>0</v>
          </cell>
          <cell r="BU2035">
            <v>0</v>
          </cell>
          <cell r="BV2035">
            <v>0</v>
          </cell>
          <cell r="BW2035">
            <v>0</v>
          </cell>
          <cell r="BX2035">
            <v>0</v>
          </cell>
          <cell r="BY2035">
            <v>0</v>
          </cell>
          <cell r="BZ2035">
            <v>0</v>
          </cell>
          <cell r="CA2035">
            <v>0</v>
          </cell>
          <cell r="CB2035">
            <v>0</v>
          </cell>
          <cell r="CC2035">
            <v>0</v>
          </cell>
          <cell r="CD2035">
            <v>0</v>
          </cell>
          <cell r="CE2035">
            <v>0</v>
          </cell>
          <cell r="CF2035">
            <v>0</v>
          </cell>
          <cell r="CG2035">
            <v>0</v>
          </cell>
          <cell r="CH2035">
            <v>0</v>
          </cell>
          <cell r="CI2035">
            <v>0</v>
          </cell>
          <cell r="CJ2035">
            <v>0</v>
          </cell>
          <cell r="CK2035">
            <v>0</v>
          </cell>
          <cell r="CL2035">
            <v>0</v>
          </cell>
          <cell r="CM2035">
            <v>0</v>
          </cell>
          <cell r="CN2035">
            <v>0</v>
          </cell>
          <cell r="CO2035">
            <v>0</v>
          </cell>
          <cell r="CP2035">
            <v>0</v>
          </cell>
          <cell r="CQ2035">
            <v>0</v>
          </cell>
          <cell r="CR2035">
            <v>0</v>
          </cell>
          <cell r="CS2035">
            <v>0</v>
          </cell>
          <cell r="CT2035">
            <v>0</v>
          </cell>
          <cell r="CU2035">
            <v>0</v>
          </cell>
          <cell r="CV2035">
            <v>0</v>
          </cell>
          <cell r="CW2035">
            <v>0</v>
          </cell>
          <cell r="CX2035">
            <v>0</v>
          </cell>
          <cell r="CY2035">
            <v>0</v>
          </cell>
          <cell r="CZ2035">
            <v>0</v>
          </cell>
          <cell r="DA2035">
            <v>0</v>
          </cell>
          <cell r="DB2035">
            <v>0</v>
          </cell>
          <cell r="DC2035">
            <v>0</v>
          </cell>
          <cell r="DD2035">
            <v>0</v>
          </cell>
          <cell r="DE2035">
            <v>0</v>
          </cell>
          <cell r="DF2035">
            <v>0</v>
          </cell>
          <cell r="DG2035">
            <v>0</v>
          </cell>
          <cell r="DH2035">
            <v>0</v>
          </cell>
          <cell r="DI2035">
            <v>0</v>
          </cell>
          <cell r="DJ2035">
            <v>0</v>
          </cell>
          <cell r="DK2035">
            <v>0</v>
          </cell>
          <cell r="DL2035">
            <v>0</v>
          </cell>
          <cell r="DM2035">
            <v>0</v>
          </cell>
          <cell r="DN2035">
            <v>0</v>
          </cell>
          <cell r="DO2035">
            <v>0</v>
          </cell>
          <cell r="DP2035">
            <v>0</v>
          </cell>
          <cell r="DQ2035">
            <v>0</v>
          </cell>
          <cell r="DR2035">
            <v>0</v>
          </cell>
          <cell r="DS2035">
            <v>0</v>
          </cell>
          <cell r="DT2035">
            <v>0</v>
          </cell>
          <cell r="DU2035">
            <v>0</v>
          </cell>
          <cell r="DV2035">
            <v>0</v>
          </cell>
        </row>
        <row r="2036">
          <cell r="A2036" t="str">
            <v>AFP ColombiaPasivos estimados y provisionesR</v>
          </cell>
          <cell r="B2036" t="str">
            <v>AFP Colombia</v>
          </cell>
          <cell r="C2036">
            <v>0</v>
          </cell>
          <cell r="D2036" t="str">
            <v>R</v>
          </cell>
          <cell r="E2036" t="str">
            <v>Miles USD</v>
          </cell>
          <cell r="F2036" t="str">
            <v>Contabilidad</v>
          </cell>
          <cell r="G2036" t="str">
            <v>Pasivos estimados y provisiones</v>
          </cell>
          <cell r="I2036">
            <v>0</v>
          </cell>
          <cell r="J2036">
            <v>0</v>
          </cell>
          <cell r="K2036">
            <v>0</v>
          </cell>
          <cell r="L2036">
            <v>0</v>
          </cell>
          <cell r="M2036">
            <v>0</v>
          </cell>
          <cell r="N2036">
            <v>0</v>
          </cell>
          <cell r="O2036">
            <v>0</v>
          </cell>
          <cell r="P2036">
            <v>0</v>
          </cell>
          <cell r="Q2036">
            <v>0</v>
          </cell>
          <cell r="R2036">
            <v>0</v>
          </cell>
          <cell r="S2036">
            <v>0</v>
          </cell>
          <cell r="T2036">
            <v>0</v>
          </cell>
          <cell r="U2036">
            <v>0</v>
          </cell>
          <cell r="V2036">
            <v>0</v>
          </cell>
          <cell r="W2036">
            <v>0</v>
          </cell>
          <cell r="X2036">
            <v>0</v>
          </cell>
          <cell r="Y2036">
            <v>0</v>
          </cell>
          <cell r="Z2036">
            <v>0</v>
          </cell>
          <cell r="AA2036">
            <v>0</v>
          </cell>
          <cell r="AB2036">
            <v>0</v>
          </cell>
          <cell r="AC2036">
            <v>0</v>
          </cell>
          <cell r="AD2036">
            <v>0</v>
          </cell>
          <cell r="AE2036">
            <v>0</v>
          </cell>
          <cell r="AF2036">
            <v>0</v>
          </cell>
          <cell r="AG2036">
            <v>0</v>
          </cell>
          <cell r="AH2036">
            <v>0</v>
          </cell>
          <cell r="AI2036">
            <v>0</v>
          </cell>
          <cell r="AJ2036">
            <v>0</v>
          </cell>
          <cell r="AK2036">
            <v>0</v>
          </cell>
          <cell r="AL2036">
            <v>0</v>
          </cell>
          <cell r="AM2036">
            <v>0</v>
          </cell>
          <cell r="AN2036">
            <v>0</v>
          </cell>
          <cell r="AO2036">
            <v>0</v>
          </cell>
          <cell r="AP2036">
            <v>0</v>
          </cell>
          <cell r="AQ2036">
            <v>0</v>
          </cell>
          <cell r="AR2036">
            <v>0</v>
          </cell>
          <cell r="AS2036">
            <v>0</v>
          </cell>
          <cell r="AT2036">
            <v>0</v>
          </cell>
          <cell r="AU2036">
            <v>0</v>
          </cell>
          <cell r="AV2036">
            <v>0</v>
          </cell>
          <cell r="AW2036">
            <v>0</v>
          </cell>
          <cell r="AX2036">
            <v>0</v>
          </cell>
          <cell r="AY2036">
            <v>0</v>
          </cell>
          <cell r="AZ2036">
            <v>0</v>
          </cell>
          <cell r="BA2036">
            <v>0</v>
          </cell>
          <cell r="BB2036">
            <v>0</v>
          </cell>
          <cell r="BC2036">
            <v>0</v>
          </cell>
          <cell r="BD2036">
            <v>0</v>
          </cell>
          <cell r="BE2036">
            <v>0</v>
          </cell>
          <cell r="BF2036">
            <v>0</v>
          </cell>
          <cell r="BG2036">
            <v>0</v>
          </cell>
          <cell r="BH2036">
            <v>0</v>
          </cell>
          <cell r="BI2036">
            <v>0</v>
          </cell>
          <cell r="BJ2036">
            <v>0</v>
          </cell>
          <cell r="BK2036">
            <v>0</v>
          </cell>
          <cell r="BL2036">
            <v>0</v>
          </cell>
          <cell r="BM2036">
            <v>0</v>
          </cell>
          <cell r="BN2036">
            <v>0</v>
          </cell>
          <cell r="BO2036">
            <v>0</v>
          </cell>
          <cell r="BP2036">
            <v>0</v>
          </cell>
          <cell r="BQ2036">
            <v>0</v>
          </cell>
          <cell r="BR2036">
            <v>0</v>
          </cell>
          <cell r="BS2036">
            <v>0</v>
          </cell>
          <cell r="BT2036">
            <v>0</v>
          </cell>
          <cell r="BU2036">
            <v>0</v>
          </cell>
          <cell r="BV2036">
            <v>0</v>
          </cell>
          <cell r="BW2036">
            <v>0</v>
          </cell>
          <cell r="BX2036">
            <v>0</v>
          </cell>
          <cell r="BY2036">
            <v>0</v>
          </cell>
          <cell r="BZ2036">
            <v>0</v>
          </cell>
          <cell r="CA2036">
            <v>0</v>
          </cell>
          <cell r="CB2036">
            <v>0</v>
          </cell>
          <cell r="CC2036">
            <v>0</v>
          </cell>
          <cell r="CD2036">
            <v>0</v>
          </cell>
          <cell r="CE2036">
            <v>0</v>
          </cell>
          <cell r="CF2036">
            <v>0</v>
          </cell>
          <cell r="CG2036">
            <v>0</v>
          </cell>
          <cell r="CH2036">
            <v>0</v>
          </cell>
          <cell r="CI2036">
            <v>0</v>
          </cell>
          <cell r="CJ2036">
            <v>0</v>
          </cell>
          <cell r="CK2036">
            <v>0</v>
          </cell>
          <cell r="CL2036">
            <v>0</v>
          </cell>
          <cell r="CM2036">
            <v>0</v>
          </cell>
          <cell r="CN2036">
            <v>0</v>
          </cell>
          <cell r="CO2036">
            <v>0</v>
          </cell>
          <cell r="CP2036">
            <v>0</v>
          </cell>
          <cell r="CQ2036">
            <v>0</v>
          </cell>
          <cell r="CR2036">
            <v>0</v>
          </cell>
          <cell r="CS2036">
            <v>0</v>
          </cell>
          <cell r="CT2036">
            <v>0</v>
          </cell>
          <cell r="CU2036">
            <v>0</v>
          </cell>
          <cell r="CV2036">
            <v>0</v>
          </cell>
          <cell r="CW2036">
            <v>0</v>
          </cell>
          <cell r="CX2036">
            <v>0</v>
          </cell>
          <cell r="CY2036">
            <v>0</v>
          </cell>
          <cell r="CZ2036">
            <v>0</v>
          </cell>
          <cell r="DA2036">
            <v>0</v>
          </cell>
          <cell r="DB2036">
            <v>0</v>
          </cell>
          <cell r="DC2036">
            <v>0</v>
          </cell>
          <cell r="DD2036">
            <v>0</v>
          </cell>
          <cell r="DE2036">
            <v>0</v>
          </cell>
          <cell r="DF2036">
            <v>0</v>
          </cell>
          <cell r="DG2036">
            <v>0</v>
          </cell>
          <cell r="DH2036">
            <v>0</v>
          </cell>
          <cell r="DI2036">
            <v>0</v>
          </cell>
          <cell r="DJ2036">
            <v>0</v>
          </cell>
          <cell r="DK2036">
            <v>0</v>
          </cell>
          <cell r="DL2036">
            <v>0</v>
          </cell>
          <cell r="DM2036">
            <v>0</v>
          </cell>
          <cell r="DN2036">
            <v>0</v>
          </cell>
          <cell r="DO2036">
            <v>0</v>
          </cell>
          <cell r="DP2036">
            <v>0</v>
          </cell>
          <cell r="DQ2036">
            <v>0</v>
          </cell>
          <cell r="DR2036">
            <v>0</v>
          </cell>
          <cell r="DS2036">
            <v>0</v>
          </cell>
          <cell r="DT2036">
            <v>0</v>
          </cell>
          <cell r="DU2036">
            <v>0</v>
          </cell>
          <cell r="DV2036">
            <v>0</v>
          </cell>
        </row>
        <row r="2037">
          <cell r="A2037" t="str">
            <v>AFP ColombiaPensiones de jubilaciónR</v>
          </cell>
          <cell r="B2037" t="str">
            <v>AFP Colombia</v>
          </cell>
          <cell r="C2037">
            <v>0</v>
          </cell>
          <cell r="D2037" t="str">
            <v>R</v>
          </cell>
          <cell r="E2037" t="str">
            <v>Miles USD</v>
          </cell>
          <cell r="F2037" t="str">
            <v>Contabilidad</v>
          </cell>
          <cell r="G2037" t="str">
            <v>Pensiones de jubilación</v>
          </cell>
          <cell r="I2037">
            <v>0</v>
          </cell>
          <cell r="J2037">
            <v>0</v>
          </cell>
          <cell r="K2037">
            <v>0</v>
          </cell>
          <cell r="L2037">
            <v>0</v>
          </cell>
          <cell r="M2037">
            <v>0</v>
          </cell>
          <cell r="N2037">
            <v>0</v>
          </cell>
          <cell r="O2037">
            <v>0</v>
          </cell>
          <cell r="P2037">
            <v>0</v>
          </cell>
          <cell r="Q2037">
            <v>0</v>
          </cell>
          <cell r="R2037">
            <v>0</v>
          </cell>
          <cell r="S2037">
            <v>0</v>
          </cell>
          <cell r="T2037">
            <v>0</v>
          </cell>
          <cell r="U2037">
            <v>0</v>
          </cell>
          <cell r="V2037">
            <v>0</v>
          </cell>
          <cell r="W2037">
            <v>0</v>
          </cell>
          <cell r="X2037">
            <v>0</v>
          </cell>
          <cell r="Y2037">
            <v>0</v>
          </cell>
          <cell r="Z2037">
            <v>0</v>
          </cell>
          <cell r="AA2037">
            <v>0</v>
          </cell>
          <cell r="AB2037">
            <v>0</v>
          </cell>
          <cell r="AC2037">
            <v>0</v>
          </cell>
          <cell r="AD2037">
            <v>0</v>
          </cell>
          <cell r="AE2037">
            <v>0</v>
          </cell>
          <cell r="AF2037">
            <v>0</v>
          </cell>
          <cell r="AG2037">
            <v>0</v>
          </cell>
          <cell r="AH2037">
            <v>0</v>
          </cell>
          <cell r="AI2037">
            <v>0</v>
          </cell>
          <cell r="AJ2037">
            <v>0</v>
          </cell>
          <cell r="AK2037">
            <v>0</v>
          </cell>
          <cell r="AL2037">
            <v>0</v>
          </cell>
          <cell r="AM2037">
            <v>0</v>
          </cell>
          <cell r="AN2037">
            <v>0</v>
          </cell>
          <cell r="AO2037">
            <v>0</v>
          </cell>
          <cell r="AP2037">
            <v>0</v>
          </cell>
          <cell r="AQ2037">
            <v>0</v>
          </cell>
          <cell r="AR2037">
            <v>0</v>
          </cell>
          <cell r="AS2037">
            <v>0</v>
          </cell>
          <cell r="AT2037">
            <v>0</v>
          </cell>
          <cell r="AU2037">
            <v>0</v>
          </cell>
          <cell r="AV2037">
            <v>0</v>
          </cell>
          <cell r="AW2037">
            <v>0</v>
          </cell>
          <cell r="AX2037">
            <v>0</v>
          </cell>
          <cell r="AY2037">
            <v>0</v>
          </cell>
          <cell r="AZ2037">
            <v>0</v>
          </cell>
          <cell r="BA2037">
            <v>0</v>
          </cell>
          <cell r="BB2037">
            <v>0</v>
          </cell>
          <cell r="BC2037">
            <v>0</v>
          </cell>
          <cell r="BD2037">
            <v>0</v>
          </cell>
          <cell r="BE2037">
            <v>0</v>
          </cell>
          <cell r="BF2037">
            <v>0</v>
          </cell>
          <cell r="BG2037">
            <v>0</v>
          </cell>
          <cell r="BH2037">
            <v>0</v>
          </cell>
          <cell r="BI2037">
            <v>0</v>
          </cell>
          <cell r="BJ2037">
            <v>0</v>
          </cell>
          <cell r="BK2037">
            <v>0</v>
          </cell>
          <cell r="BL2037">
            <v>0</v>
          </cell>
          <cell r="BM2037">
            <v>0</v>
          </cell>
          <cell r="BN2037">
            <v>0</v>
          </cell>
          <cell r="BO2037">
            <v>0</v>
          </cell>
          <cell r="BP2037">
            <v>0</v>
          </cell>
          <cell r="BQ2037">
            <v>0</v>
          </cell>
          <cell r="BR2037">
            <v>0</v>
          </cell>
          <cell r="BS2037">
            <v>0</v>
          </cell>
          <cell r="BT2037">
            <v>0</v>
          </cell>
          <cell r="BU2037">
            <v>0</v>
          </cell>
          <cell r="BV2037">
            <v>0</v>
          </cell>
          <cell r="BW2037">
            <v>0</v>
          </cell>
          <cell r="BX2037">
            <v>0</v>
          </cell>
          <cell r="BY2037">
            <v>0</v>
          </cell>
          <cell r="BZ2037">
            <v>0</v>
          </cell>
          <cell r="CA2037">
            <v>0</v>
          </cell>
          <cell r="CB2037">
            <v>0</v>
          </cell>
          <cell r="CC2037">
            <v>0</v>
          </cell>
          <cell r="CD2037">
            <v>0</v>
          </cell>
          <cell r="CE2037">
            <v>0</v>
          </cell>
          <cell r="CF2037">
            <v>0</v>
          </cell>
          <cell r="CG2037">
            <v>0</v>
          </cell>
          <cell r="CH2037">
            <v>0</v>
          </cell>
          <cell r="CI2037">
            <v>0</v>
          </cell>
          <cell r="CJ2037">
            <v>0</v>
          </cell>
          <cell r="CK2037">
            <v>0</v>
          </cell>
          <cell r="CL2037">
            <v>0</v>
          </cell>
          <cell r="CM2037">
            <v>0</v>
          </cell>
          <cell r="CN2037">
            <v>0</v>
          </cell>
          <cell r="CO2037">
            <v>0</v>
          </cell>
          <cell r="CP2037">
            <v>0</v>
          </cell>
          <cell r="CQ2037">
            <v>0</v>
          </cell>
          <cell r="CR2037">
            <v>0</v>
          </cell>
          <cell r="CS2037">
            <v>0</v>
          </cell>
          <cell r="CT2037">
            <v>0</v>
          </cell>
          <cell r="CU2037">
            <v>0</v>
          </cell>
          <cell r="CV2037">
            <v>0</v>
          </cell>
          <cell r="CW2037">
            <v>0</v>
          </cell>
          <cell r="CX2037">
            <v>0</v>
          </cell>
          <cell r="CY2037">
            <v>0</v>
          </cell>
          <cell r="CZ2037">
            <v>0</v>
          </cell>
          <cell r="DA2037">
            <v>0</v>
          </cell>
          <cell r="DB2037">
            <v>0</v>
          </cell>
          <cell r="DC2037">
            <v>0</v>
          </cell>
          <cell r="DD2037">
            <v>0</v>
          </cell>
          <cell r="DE2037">
            <v>0</v>
          </cell>
          <cell r="DF2037">
            <v>0</v>
          </cell>
          <cell r="DG2037">
            <v>0</v>
          </cell>
          <cell r="DH2037">
            <v>0</v>
          </cell>
          <cell r="DI2037">
            <v>0</v>
          </cell>
          <cell r="DJ2037">
            <v>0</v>
          </cell>
          <cell r="DK2037">
            <v>0</v>
          </cell>
          <cell r="DL2037">
            <v>0</v>
          </cell>
          <cell r="DM2037">
            <v>0</v>
          </cell>
          <cell r="DN2037">
            <v>0</v>
          </cell>
          <cell r="DO2037">
            <v>0</v>
          </cell>
          <cell r="DP2037">
            <v>0</v>
          </cell>
          <cell r="DQ2037">
            <v>0</v>
          </cell>
          <cell r="DR2037">
            <v>0</v>
          </cell>
          <cell r="DS2037">
            <v>0</v>
          </cell>
          <cell r="DT2037">
            <v>0</v>
          </cell>
          <cell r="DU2037">
            <v>0</v>
          </cell>
          <cell r="DV2037">
            <v>0</v>
          </cell>
        </row>
        <row r="2038">
          <cell r="A2038" t="str">
            <v>AFP ColombiaBonos y papeles comerciales R</v>
          </cell>
          <cell r="B2038" t="str">
            <v>AFP Colombia</v>
          </cell>
          <cell r="C2038">
            <v>0</v>
          </cell>
          <cell r="D2038" t="str">
            <v>R</v>
          </cell>
          <cell r="E2038" t="str">
            <v>Miles USD</v>
          </cell>
          <cell r="F2038" t="str">
            <v>Contabilidad</v>
          </cell>
          <cell r="G2038" t="str">
            <v xml:space="preserve">Bonos y papeles comerciales </v>
          </cell>
          <cell r="I2038">
            <v>0</v>
          </cell>
          <cell r="J2038">
            <v>0</v>
          </cell>
          <cell r="K2038">
            <v>0</v>
          </cell>
          <cell r="L2038">
            <v>0</v>
          </cell>
          <cell r="M2038">
            <v>0</v>
          </cell>
          <cell r="N2038">
            <v>0</v>
          </cell>
          <cell r="O2038">
            <v>0</v>
          </cell>
          <cell r="P2038">
            <v>0</v>
          </cell>
          <cell r="Q2038">
            <v>0</v>
          </cell>
          <cell r="R2038">
            <v>0</v>
          </cell>
          <cell r="S2038">
            <v>0</v>
          </cell>
          <cell r="T2038">
            <v>0</v>
          </cell>
          <cell r="U2038">
            <v>0</v>
          </cell>
          <cell r="V2038">
            <v>0</v>
          </cell>
          <cell r="W2038">
            <v>0</v>
          </cell>
          <cell r="X2038">
            <v>0</v>
          </cell>
          <cell r="Y2038">
            <v>0</v>
          </cell>
          <cell r="Z2038">
            <v>0</v>
          </cell>
          <cell r="AA2038">
            <v>0</v>
          </cell>
          <cell r="AB2038">
            <v>0</v>
          </cell>
          <cell r="AC2038">
            <v>0</v>
          </cell>
          <cell r="AD2038">
            <v>0</v>
          </cell>
          <cell r="AE2038">
            <v>0</v>
          </cell>
          <cell r="AF2038">
            <v>0</v>
          </cell>
          <cell r="AG2038">
            <v>0</v>
          </cell>
          <cell r="AH2038">
            <v>0</v>
          </cell>
          <cell r="AI2038">
            <v>0</v>
          </cell>
          <cell r="AJ2038">
            <v>0</v>
          </cell>
          <cell r="AK2038">
            <v>0</v>
          </cell>
          <cell r="AL2038">
            <v>0</v>
          </cell>
          <cell r="AM2038">
            <v>0</v>
          </cell>
          <cell r="AN2038">
            <v>0</v>
          </cell>
          <cell r="AO2038">
            <v>0</v>
          </cell>
          <cell r="AP2038">
            <v>0</v>
          </cell>
          <cell r="AQ2038">
            <v>0</v>
          </cell>
          <cell r="AR2038">
            <v>0</v>
          </cell>
          <cell r="AS2038">
            <v>0</v>
          </cell>
          <cell r="AT2038">
            <v>0</v>
          </cell>
          <cell r="AU2038">
            <v>0</v>
          </cell>
          <cell r="AV2038">
            <v>0</v>
          </cell>
          <cell r="AW2038">
            <v>0</v>
          </cell>
          <cell r="AX2038">
            <v>0</v>
          </cell>
          <cell r="AY2038">
            <v>0</v>
          </cell>
          <cell r="AZ2038">
            <v>0</v>
          </cell>
          <cell r="BA2038">
            <v>0</v>
          </cell>
          <cell r="BB2038">
            <v>0</v>
          </cell>
          <cell r="BC2038">
            <v>0</v>
          </cell>
          <cell r="BD2038">
            <v>0</v>
          </cell>
          <cell r="BE2038">
            <v>0</v>
          </cell>
          <cell r="BF2038">
            <v>0</v>
          </cell>
          <cell r="BG2038">
            <v>0</v>
          </cell>
          <cell r="BH2038">
            <v>0</v>
          </cell>
          <cell r="BI2038">
            <v>0</v>
          </cell>
          <cell r="BJ2038">
            <v>0</v>
          </cell>
          <cell r="BK2038">
            <v>0</v>
          </cell>
          <cell r="BL2038">
            <v>0</v>
          </cell>
          <cell r="BM2038">
            <v>0</v>
          </cell>
          <cell r="BN2038">
            <v>0</v>
          </cell>
          <cell r="BO2038">
            <v>0</v>
          </cell>
          <cell r="BP2038">
            <v>0</v>
          </cell>
          <cell r="BQ2038">
            <v>0</v>
          </cell>
          <cell r="BR2038">
            <v>0</v>
          </cell>
          <cell r="BS2038">
            <v>0</v>
          </cell>
          <cell r="BT2038">
            <v>0</v>
          </cell>
          <cell r="BU2038">
            <v>0</v>
          </cell>
          <cell r="BV2038">
            <v>0</v>
          </cell>
          <cell r="BW2038">
            <v>0</v>
          </cell>
          <cell r="BX2038">
            <v>0</v>
          </cell>
          <cell r="BY2038">
            <v>0</v>
          </cell>
          <cell r="BZ2038">
            <v>0</v>
          </cell>
          <cell r="CA2038">
            <v>0</v>
          </cell>
          <cell r="CB2038">
            <v>0</v>
          </cell>
          <cell r="CC2038">
            <v>0</v>
          </cell>
          <cell r="CD2038">
            <v>0</v>
          </cell>
          <cell r="CE2038">
            <v>0</v>
          </cell>
          <cell r="CF2038">
            <v>0</v>
          </cell>
          <cell r="CG2038">
            <v>0</v>
          </cell>
          <cell r="CH2038">
            <v>0</v>
          </cell>
          <cell r="CI2038">
            <v>0</v>
          </cell>
          <cell r="CJ2038">
            <v>0</v>
          </cell>
          <cell r="CK2038">
            <v>0</v>
          </cell>
          <cell r="CL2038">
            <v>0</v>
          </cell>
          <cell r="CM2038">
            <v>0</v>
          </cell>
          <cell r="CN2038">
            <v>0</v>
          </cell>
          <cell r="CO2038">
            <v>0</v>
          </cell>
          <cell r="CP2038">
            <v>0</v>
          </cell>
          <cell r="CQ2038">
            <v>0</v>
          </cell>
          <cell r="CR2038">
            <v>0</v>
          </cell>
          <cell r="CS2038">
            <v>0</v>
          </cell>
          <cell r="CT2038">
            <v>0</v>
          </cell>
          <cell r="CU2038">
            <v>0</v>
          </cell>
          <cell r="CV2038">
            <v>0</v>
          </cell>
          <cell r="CW2038">
            <v>0</v>
          </cell>
          <cell r="CX2038">
            <v>0</v>
          </cell>
          <cell r="CY2038">
            <v>0</v>
          </cell>
          <cell r="CZ2038">
            <v>0</v>
          </cell>
          <cell r="DA2038">
            <v>0</v>
          </cell>
          <cell r="DB2038">
            <v>0</v>
          </cell>
          <cell r="DC2038">
            <v>0</v>
          </cell>
          <cell r="DD2038">
            <v>0</v>
          </cell>
          <cell r="DE2038">
            <v>0</v>
          </cell>
          <cell r="DF2038">
            <v>0</v>
          </cell>
          <cell r="DG2038">
            <v>0</v>
          </cell>
          <cell r="DH2038">
            <v>0</v>
          </cell>
          <cell r="DI2038">
            <v>0</v>
          </cell>
          <cell r="DJ2038">
            <v>0</v>
          </cell>
          <cell r="DK2038">
            <v>0</v>
          </cell>
          <cell r="DL2038">
            <v>0</v>
          </cell>
          <cell r="DM2038">
            <v>0</v>
          </cell>
          <cell r="DN2038">
            <v>0</v>
          </cell>
          <cell r="DO2038">
            <v>0</v>
          </cell>
          <cell r="DP2038">
            <v>0</v>
          </cell>
          <cell r="DQ2038">
            <v>0</v>
          </cell>
          <cell r="DR2038">
            <v>0</v>
          </cell>
          <cell r="DS2038">
            <v>0</v>
          </cell>
          <cell r="DT2038">
            <v>0</v>
          </cell>
          <cell r="DU2038">
            <v>0</v>
          </cell>
          <cell r="DV2038">
            <v>0</v>
          </cell>
        </row>
        <row r="2039">
          <cell r="A2039" t="str">
            <v>AFP ColombiaTOTAL PASIVOR</v>
          </cell>
          <cell r="B2039" t="str">
            <v>AFP Colombia</v>
          </cell>
          <cell r="C2039">
            <v>0</v>
          </cell>
          <cell r="D2039" t="str">
            <v>R</v>
          </cell>
          <cell r="E2039" t="str">
            <v>Miles USD</v>
          </cell>
          <cell r="F2039" t="str">
            <v>Contabilidad</v>
          </cell>
          <cell r="G2039" t="str">
            <v>TOTAL PASIVO</v>
          </cell>
          <cell r="I2039">
            <v>0</v>
          </cell>
          <cell r="J2039">
            <v>0</v>
          </cell>
          <cell r="K2039">
            <v>0</v>
          </cell>
          <cell r="L2039">
            <v>0</v>
          </cell>
          <cell r="M2039">
            <v>0</v>
          </cell>
          <cell r="N2039">
            <v>27700090.121709999</v>
          </cell>
          <cell r="O2039">
            <v>27938228.041000001</v>
          </cell>
          <cell r="P2039">
            <v>28659079.735890001</v>
          </cell>
          <cell r="Q2039">
            <v>28233301.688460004</v>
          </cell>
          <cell r="R2039">
            <v>28026204.020040002</v>
          </cell>
          <cell r="S2039">
            <v>28682534.268370003</v>
          </cell>
          <cell r="T2039">
            <v>0</v>
          </cell>
          <cell r="U2039">
            <v>0</v>
          </cell>
          <cell r="V2039">
            <v>0</v>
          </cell>
          <cell r="W2039">
            <v>0</v>
          </cell>
          <cell r="X2039">
            <v>0</v>
          </cell>
          <cell r="Y2039">
            <v>0</v>
          </cell>
          <cell r="Z2039">
            <v>0</v>
          </cell>
          <cell r="AA2039">
            <v>0</v>
          </cell>
          <cell r="AB2039">
            <v>0</v>
          </cell>
          <cell r="AC2039">
            <v>0</v>
          </cell>
          <cell r="AD2039">
            <v>0</v>
          </cell>
          <cell r="AE2039">
            <v>0</v>
          </cell>
          <cell r="AF2039">
            <v>0</v>
          </cell>
          <cell r="AG2039">
            <v>0</v>
          </cell>
          <cell r="AH2039">
            <v>0</v>
          </cell>
          <cell r="AI2039">
            <v>0</v>
          </cell>
          <cell r="AJ2039">
            <v>0</v>
          </cell>
          <cell r="AK2039">
            <v>0</v>
          </cell>
          <cell r="AL2039">
            <v>0</v>
          </cell>
          <cell r="AM2039">
            <v>0</v>
          </cell>
          <cell r="AN2039">
            <v>0</v>
          </cell>
          <cell r="AO2039">
            <v>0</v>
          </cell>
          <cell r="AP2039">
            <v>0</v>
          </cell>
          <cell r="AQ2039">
            <v>0</v>
          </cell>
          <cell r="AR2039">
            <v>0</v>
          </cell>
          <cell r="AS2039">
            <v>0</v>
          </cell>
          <cell r="AT2039">
            <v>0</v>
          </cell>
          <cell r="AU2039">
            <v>0</v>
          </cell>
          <cell r="AV2039">
            <v>0</v>
          </cell>
          <cell r="AW2039">
            <v>0</v>
          </cell>
          <cell r="AX2039">
            <v>0</v>
          </cell>
          <cell r="AY2039">
            <v>0</v>
          </cell>
          <cell r="AZ2039">
            <v>0</v>
          </cell>
          <cell r="BA2039">
            <v>0</v>
          </cell>
          <cell r="BB2039">
            <v>0</v>
          </cell>
          <cell r="BC2039">
            <v>0</v>
          </cell>
          <cell r="BD2039">
            <v>0</v>
          </cell>
          <cell r="BE2039">
            <v>0</v>
          </cell>
          <cell r="BF2039">
            <v>0</v>
          </cell>
          <cell r="BG2039">
            <v>0</v>
          </cell>
          <cell r="BH2039">
            <v>0</v>
          </cell>
          <cell r="BI2039">
            <v>0</v>
          </cell>
          <cell r="BJ2039">
            <v>0</v>
          </cell>
          <cell r="BK2039">
            <v>0</v>
          </cell>
          <cell r="BL2039">
            <v>0</v>
          </cell>
          <cell r="BM2039">
            <v>0</v>
          </cell>
          <cell r="BN2039">
            <v>0</v>
          </cell>
          <cell r="BO2039">
            <v>0</v>
          </cell>
          <cell r="BP2039">
            <v>0</v>
          </cell>
          <cell r="BQ2039">
            <v>0</v>
          </cell>
          <cell r="BR2039">
            <v>0</v>
          </cell>
          <cell r="BS2039">
            <v>0</v>
          </cell>
          <cell r="BT2039">
            <v>0</v>
          </cell>
          <cell r="BU2039">
            <v>0</v>
          </cell>
          <cell r="BV2039">
            <v>0</v>
          </cell>
          <cell r="BW2039">
            <v>0</v>
          </cell>
          <cell r="BX2039">
            <v>0</v>
          </cell>
          <cell r="BY2039">
            <v>0</v>
          </cell>
          <cell r="BZ2039">
            <v>0</v>
          </cell>
          <cell r="CA2039">
            <v>0</v>
          </cell>
          <cell r="CB2039">
            <v>0</v>
          </cell>
          <cell r="CC2039">
            <v>0</v>
          </cell>
          <cell r="CD2039">
            <v>0</v>
          </cell>
          <cell r="CE2039">
            <v>0</v>
          </cell>
          <cell r="CF2039">
            <v>0</v>
          </cell>
          <cell r="CG2039">
            <v>0</v>
          </cell>
          <cell r="CH2039">
            <v>0</v>
          </cell>
          <cell r="CI2039">
            <v>0</v>
          </cell>
          <cell r="CJ2039">
            <v>0</v>
          </cell>
          <cell r="CK2039">
            <v>0</v>
          </cell>
          <cell r="CL2039">
            <v>0</v>
          </cell>
          <cell r="CM2039">
            <v>0</v>
          </cell>
          <cell r="CN2039">
            <v>0</v>
          </cell>
          <cell r="CO2039">
            <v>0</v>
          </cell>
          <cell r="CP2039">
            <v>0</v>
          </cell>
          <cell r="CQ2039">
            <v>0</v>
          </cell>
          <cell r="CR2039">
            <v>0</v>
          </cell>
          <cell r="CS2039">
            <v>0</v>
          </cell>
          <cell r="CT2039">
            <v>0</v>
          </cell>
          <cell r="CU2039">
            <v>0</v>
          </cell>
          <cell r="CV2039">
            <v>0</v>
          </cell>
          <cell r="CW2039">
            <v>0</v>
          </cell>
          <cell r="CX2039">
            <v>0</v>
          </cell>
          <cell r="CY2039">
            <v>0</v>
          </cell>
          <cell r="CZ2039">
            <v>0</v>
          </cell>
          <cell r="DA2039">
            <v>0</v>
          </cell>
          <cell r="DB2039">
            <v>0</v>
          </cell>
          <cell r="DC2039">
            <v>0</v>
          </cell>
          <cell r="DD2039">
            <v>0</v>
          </cell>
          <cell r="DE2039">
            <v>0</v>
          </cell>
          <cell r="DF2039">
            <v>0</v>
          </cell>
          <cell r="DG2039">
            <v>0</v>
          </cell>
          <cell r="DH2039">
            <v>0</v>
          </cell>
          <cell r="DI2039">
            <v>0</v>
          </cell>
          <cell r="DJ2039">
            <v>0</v>
          </cell>
          <cell r="DK2039">
            <v>0</v>
          </cell>
          <cell r="DL2039">
            <v>0</v>
          </cell>
          <cell r="DM2039">
            <v>0</v>
          </cell>
          <cell r="DN2039">
            <v>0</v>
          </cell>
          <cell r="DO2039">
            <v>0</v>
          </cell>
          <cell r="DP2039">
            <v>0</v>
          </cell>
          <cell r="DQ2039">
            <v>0</v>
          </cell>
          <cell r="DR2039">
            <v>0</v>
          </cell>
          <cell r="DS2039">
            <v>0</v>
          </cell>
          <cell r="DT2039">
            <v>0</v>
          </cell>
          <cell r="DU2039">
            <v>0</v>
          </cell>
          <cell r="DV2039">
            <v>0</v>
          </cell>
        </row>
        <row r="2040">
          <cell r="A2040" t="str">
            <v>AFP ColombiaPatrimonioR</v>
          </cell>
          <cell r="B2040" t="str">
            <v>AFP Colombia</v>
          </cell>
          <cell r="C2040">
            <v>0</v>
          </cell>
          <cell r="D2040" t="str">
            <v>R</v>
          </cell>
          <cell r="E2040" t="str">
            <v>Miles USD</v>
          </cell>
          <cell r="F2040" t="str">
            <v>Contabilidad</v>
          </cell>
          <cell r="G2040" t="str">
            <v>Patrimonio</v>
          </cell>
          <cell r="I2040">
            <v>0</v>
          </cell>
          <cell r="J2040">
            <v>0</v>
          </cell>
          <cell r="K2040">
            <v>0</v>
          </cell>
          <cell r="L2040">
            <v>0</v>
          </cell>
          <cell r="M2040">
            <v>0</v>
          </cell>
          <cell r="N2040">
            <v>0</v>
          </cell>
          <cell r="O2040">
            <v>0</v>
          </cell>
          <cell r="P2040">
            <v>0</v>
          </cell>
          <cell r="Q2040">
            <v>0</v>
          </cell>
          <cell r="R2040">
            <v>0</v>
          </cell>
          <cell r="S2040">
            <v>0</v>
          </cell>
          <cell r="T2040">
            <v>0</v>
          </cell>
          <cell r="U2040">
            <v>0</v>
          </cell>
          <cell r="V2040">
            <v>0</v>
          </cell>
          <cell r="W2040">
            <v>0</v>
          </cell>
          <cell r="X2040">
            <v>0</v>
          </cell>
          <cell r="Y2040">
            <v>0</v>
          </cell>
          <cell r="Z2040">
            <v>0</v>
          </cell>
          <cell r="AA2040">
            <v>0</v>
          </cell>
          <cell r="AB2040">
            <v>0</v>
          </cell>
          <cell r="AC2040">
            <v>0</v>
          </cell>
          <cell r="AD2040">
            <v>0</v>
          </cell>
          <cell r="AE2040">
            <v>0</v>
          </cell>
          <cell r="AF2040">
            <v>0</v>
          </cell>
          <cell r="AG2040">
            <v>0</v>
          </cell>
          <cell r="AH2040">
            <v>0</v>
          </cell>
          <cell r="AI2040">
            <v>0</v>
          </cell>
          <cell r="AJ2040">
            <v>0</v>
          </cell>
          <cell r="AK2040">
            <v>0</v>
          </cell>
          <cell r="AL2040">
            <v>0</v>
          </cell>
          <cell r="AM2040">
            <v>0</v>
          </cell>
          <cell r="AN2040">
            <v>0</v>
          </cell>
          <cell r="AO2040">
            <v>0</v>
          </cell>
          <cell r="AP2040">
            <v>0</v>
          </cell>
          <cell r="AQ2040">
            <v>0</v>
          </cell>
          <cell r="AR2040">
            <v>0</v>
          </cell>
          <cell r="AS2040">
            <v>0</v>
          </cell>
          <cell r="AT2040">
            <v>0</v>
          </cell>
          <cell r="AU2040">
            <v>0</v>
          </cell>
          <cell r="AV2040">
            <v>0</v>
          </cell>
          <cell r="AW2040">
            <v>0</v>
          </cell>
          <cell r="AX2040">
            <v>0</v>
          </cell>
          <cell r="AY2040">
            <v>0</v>
          </cell>
          <cell r="AZ2040">
            <v>0</v>
          </cell>
          <cell r="BA2040">
            <v>0</v>
          </cell>
          <cell r="BB2040">
            <v>0</v>
          </cell>
          <cell r="BC2040">
            <v>0</v>
          </cell>
          <cell r="BD2040">
            <v>0</v>
          </cell>
          <cell r="BE2040">
            <v>0</v>
          </cell>
          <cell r="BF2040">
            <v>0</v>
          </cell>
          <cell r="BG2040">
            <v>0</v>
          </cell>
          <cell r="BH2040">
            <v>0</v>
          </cell>
          <cell r="BI2040">
            <v>0</v>
          </cell>
          <cell r="BJ2040">
            <v>0</v>
          </cell>
          <cell r="BK2040">
            <v>0</v>
          </cell>
          <cell r="BL2040">
            <v>0</v>
          </cell>
          <cell r="BM2040">
            <v>0</v>
          </cell>
          <cell r="BN2040">
            <v>0</v>
          </cell>
          <cell r="BO2040">
            <v>0</v>
          </cell>
          <cell r="BP2040">
            <v>0</v>
          </cell>
          <cell r="BQ2040">
            <v>0</v>
          </cell>
          <cell r="BR2040">
            <v>0</v>
          </cell>
          <cell r="BS2040">
            <v>0</v>
          </cell>
          <cell r="BT2040">
            <v>0</v>
          </cell>
          <cell r="BU2040">
            <v>0</v>
          </cell>
          <cell r="BV2040">
            <v>0</v>
          </cell>
          <cell r="BW2040">
            <v>0</v>
          </cell>
          <cell r="BX2040">
            <v>0</v>
          </cell>
          <cell r="BY2040">
            <v>0</v>
          </cell>
          <cell r="BZ2040">
            <v>0</v>
          </cell>
          <cell r="CA2040">
            <v>0</v>
          </cell>
          <cell r="CB2040">
            <v>0</v>
          </cell>
          <cell r="CC2040">
            <v>0</v>
          </cell>
          <cell r="CD2040">
            <v>0</v>
          </cell>
          <cell r="CE2040">
            <v>0</v>
          </cell>
          <cell r="CF2040">
            <v>0</v>
          </cell>
          <cell r="CG2040">
            <v>0</v>
          </cell>
          <cell r="CH2040">
            <v>0</v>
          </cell>
          <cell r="CI2040">
            <v>0</v>
          </cell>
          <cell r="CJ2040">
            <v>0</v>
          </cell>
          <cell r="CK2040">
            <v>0</v>
          </cell>
          <cell r="CL2040">
            <v>0</v>
          </cell>
          <cell r="CM2040">
            <v>0</v>
          </cell>
          <cell r="CN2040">
            <v>0</v>
          </cell>
          <cell r="CO2040">
            <v>0</v>
          </cell>
          <cell r="CP2040">
            <v>0</v>
          </cell>
          <cell r="CQ2040">
            <v>0</v>
          </cell>
          <cell r="CR2040">
            <v>0</v>
          </cell>
          <cell r="CS2040">
            <v>0</v>
          </cell>
          <cell r="CT2040">
            <v>0</v>
          </cell>
          <cell r="CU2040">
            <v>0</v>
          </cell>
          <cell r="CV2040">
            <v>0</v>
          </cell>
          <cell r="CW2040">
            <v>0</v>
          </cell>
          <cell r="CX2040">
            <v>0</v>
          </cell>
          <cell r="CY2040">
            <v>0</v>
          </cell>
          <cell r="CZ2040">
            <v>0</v>
          </cell>
          <cell r="DA2040">
            <v>0</v>
          </cell>
          <cell r="DB2040">
            <v>0</v>
          </cell>
          <cell r="DC2040">
            <v>0</v>
          </cell>
          <cell r="DD2040">
            <v>0</v>
          </cell>
          <cell r="DE2040">
            <v>0</v>
          </cell>
          <cell r="DF2040">
            <v>0</v>
          </cell>
          <cell r="DG2040">
            <v>0</v>
          </cell>
          <cell r="DH2040">
            <v>0</v>
          </cell>
          <cell r="DI2040">
            <v>0</v>
          </cell>
          <cell r="DJ2040">
            <v>0</v>
          </cell>
          <cell r="DK2040">
            <v>0</v>
          </cell>
          <cell r="DL2040">
            <v>0</v>
          </cell>
          <cell r="DM2040">
            <v>0</v>
          </cell>
          <cell r="DN2040">
            <v>0</v>
          </cell>
          <cell r="DO2040">
            <v>0</v>
          </cell>
          <cell r="DP2040">
            <v>0</v>
          </cell>
          <cell r="DQ2040">
            <v>0</v>
          </cell>
          <cell r="DR2040">
            <v>0</v>
          </cell>
          <cell r="DS2040">
            <v>0</v>
          </cell>
          <cell r="DT2040">
            <v>0</v>
          </cell>
          <cell r="DU2040">
            <v>0</v>
          </cell>
          <cell r="DV2040">
            <v>0</v>
          </cell>
        </row>
        <row r="2041">
          <cell r="A2041" t="str">
            <v>AFP ColombiaCapital suscrito y pagadoR</v>
          </cell>
          <cell r="B2041" t="str">
            <v>AFP Colombia</v>
          </cell>
          <cell r="C2041">
            <v>0</v>
          </cell>
          <cell r="D2041" t="str">
            <v>R</v>
          </cell>
          <cell r="E2041" t="str">
            <v>Miles USD</v>
          </cell>
          <cell r="F2041" t="str">
            <v>Contabilidad</v>
          </cell>
          <cell r="G2041" t="str">
            <v>Capital suscrito y pagado</v>
          </cell>
          <cell r="I2041">
            <v>0</v>
          </cell>
          <cell r="J2041">
            <v>0</v>
          </cell>
          <cell r="K2041">
            <v>0</v>
          </cell>
          <cell r="L2041">
            <v>0</v>
          </cell>
          <cell r="M2041">
            <v>0</v>
          </cell>
          <cell r="N2041">
            <v>50195572.075999998</v>
          </cell>
          <cell r="O2041">
            <v>37073572.171999998</v>
          </cell>
          <cell r="P2041">
            <v>50195572.075999998</v>
          </cell>
          <cell r="Q2041">
            <v>37073572.171999998</v>
          </cell>
          <cell r="R2041">
            <v>50195572.075999998</v>
          </cell>
          <cell r="S2041">
            <v>37073572.171999998</v>
          </cell>
          <cell r="T2041">
            <v>0</v>
          </cell>
          <cell r="U2041">
            <v>0</v>
          </cell>
          <cell r="V2041">
            <v>0</v>
          </cell>
          <cell r="W2041">
            <v>0</v>
          </cell>
          <cell r="X2041">
            <v>0</v>
          </cell>
          <cell r="Y2041">
            <v>0</v>
          </cell>
          <cell r="Z2041">
            <v>0</v>
          </cell>
          <cell r="AA2041">
            <v>0</v>
          </cell>
          <cell r="AB2041">
            <v>0</v>
          </cell>
          <cell r="AC2041">
            <v>0</v>
          </cell>
          <cell r="AD2041">
            <v>0</v>
          </cell>
          <cell r="AE2041">
            <v>0</v>
          </cell>
          <cell r="AF2041">
            <v>0</v>
          </cell>
          <cell r="AG2041">
            <v>0</v>
          </cell>
          <cell r="AH2041">
            <v>0</v>
          </cell>
          <cell r="AI2041">
            <v>0</v>
          </cell>
          <cell r="AJ2041">
            <v>0</v>
          </cell>
          <cell r="AK2041">
            <v>0</v>
          </cell>
          <cell r="AL2041">
            <v>0</v>
          </cell>
          <cell r="AM2041">
            <v>0</v>
          </cell>
          <cell r="AN2041">
            <v>0</v>
          </cell>
          <cell r="AO2041">
            <v>0</v>
          </cell>
          <cell r="AP2041">
            <v>0</v>
          </cell>
          <cell r="AQ2041">
            <v>0</v>
          </cell>
          <cell r="AR2041">
            <v>0</v>
          </cell>
          <cell r="AS2041">
            <v>0</v>
          </cell>
          <cell r="AT2041">
            <v>0</v>
          </cell>
          <cell r="AU2041">
            <v>0</v>
          </cell>
          <cell r="AV2041">
            <v>0</v>
          </cell>
          <cell r="AW2041">
            <v>0</v>
          </cell>
          <cell r="AX2041">
            <v>0</v>
          </cell>
          <cell r="AY2041">
            <v>0</v>
          </cell>
          <cell r="AZ2041">
            <v>0</v>
          </cell>
          <cell r="BA2041">
            <v>0</v>
          </cell>
          <cell r="BB2041">
            <v>0</v>
          </cell>
          <cell r="BC2041">
            <v>0</v>
          </cell>
          <cell r="BD2041">
            <v>0</v>
          </cell>
          <cell r="BE2041">
            <v>0</v>
          </cell>
          <cell r="BF2041">
            <v>0</v>
          </cell>
          <cell r="BG2041">
            <v>0</v>
          </cell>
          <cell r="BH2041">
            <v>0</v>
          </cell>
          <cell r="BI2041">
            <v>0</v>
          </cell>
          <cell r="BJ2041">
            <v>0</v>
          </cell>
          <cell r="BK2041">
            <v>0</v>
          </cell>
          <cell r="BL2041">
            <v>0</v>
          </cell>
          <cell r="BM2041">
            <v>0</v>
          </cell>
          <cell r="BN2041">
            <v>0</v>
          </cell>
          <cell r="BO2041">
            <v>0</v>
          </cell>
          <cell r="BP2041">
            <v>0</v>
          </cell>
          <cell r="BQ2041">
            <v>0</v>
          </cell>
          <cell r="BR2041">
            <v>0</v>
          </cell>
          <cell r="BS2041">
            <v>0</v>
          </cell>
          <cell r="BT2041">
            <v>0</v>
          </cell>
          <cell r="BU2041">
            <v>0</v>
          </cell>
          <cell r="BV2041">
            <v>0</v>
          </cell>
          <cell r="BW2041">
            <v>0</v>
          </cell>
          <cell r="BX2041">
            <v>0</v>
          </cell>
          <cell r="BY2041">
            <v>0</v>
          </cell>
          <cell r="BZ2041">
            <v>0</v>
          </cell>
          <cell r="CA2041">
            <v>0</v>
          </cell>
          <cell r="CB2041">
            <v>0</v>
          </cell>
          <cell r="CC2041">
            <v>0</v>
          </cell>
          <cell r="CD2041">
            <v>0</v>
          </cell>
          <cell r="CE2041">
            <v>0</v>
          </cell>
          <cell r="CF2041">
            <v>0</v>
          </cell>
          <cell r="CG2041">
            <v>0</v>
          </cell>
          <cell r="CH2041">
            <v>0</v>
          </cell>
          <cell r="CI2041">
            <v>0</v>
          </cell>
          <cell r="CJ2041">
            <v>0</v>
          </cell>
          <cell r="CK2041">
            <v>0</v>
          </cell>
          <cell r="CL2041">
            <v>0</v>
          </cell>
          <cell r="CM2041">
            <v>0</v>
          </cell>
          <cell r="CN2041">
            <v>0</v>
          </cell>
          <cell r="CO2041">
            <v>0</v>
          </cell>
          <cell r="CP2041">
            <v>0</v>
          </cell>
          <cell r="CQ2041">
            <v>0</v>
          </cell>
          <cell r="CR2041">
            <v>0</v>
          </cell>
          <cell r="CS2041">
            <v>0</v>
          </cell>
          <cell r="CT2041">
            <v>0</v>
          </cell>
          <cell r="CU2041">
            <v>0</v>
          </cell>
          <cell r="CV2041">
            <v>0</v>
          </cell>
          <cell r="CW2041">
            <v>0</v>
          </cell>
          <cell r="CX2041">
            <v>0</v>
          </cell>
          <cell r="CY2041">
            <v>0</v>
          </cell>
          <cell r="CZ2041">
            <v>0</v>
          </cell>
          <cell r="DA2041">
            <v>0</v>
          </cell>
          <cell r="DB2041">
            <v>0</v>
          </cell>
          <cell r="DC2041">
            <v>0</v>
          </cell>
          <cell r="DD2041">
            <v>0</v>
          </cell>
          <cell r="DE2041">
            <v>0</v>
          </cell>
          <cell r="DF2041">
            <v>0</v>
          </cell>
          <cell r="DG2041">
            <v>0</v>
          </cell>
          <cell r="DH2041">
            <v>0</v>
          </cell>
          <cell r="DI2041">
            <v>0</v>
          </cell>
          <cell r="DJ2041">
            <v>0</v>
          </cell>
          <cell r="DK2041">
            <v>0</v>
          </cell>
          <cell r="DL2041">
            <v>0</v>
          </cell>
          <cell r="DM2041">
            <v>0</v>
          </cell>
          <cell r="DN2041">
            <v>0</v>
          </cell>
          <cell r="DO2041">
            <v>0</v>
          </cell>
          <cell r="DP2041">
            <v>0</v>
          </cell>
          <cell r="DQ2041">
            <v>0</v>
          </cell>
          <cell r="DR2041">
            <v>0</v>
          </cell>
          <cell r="DS2041">
            <v>0</v>
          </cell>
          <cell r="DT2041">
            <v>0</v>
          </cell>
          <cell r="DU2041">
            <v>0</v>
          </cell>
          <cell r="DV2041">
            <v>0</v>
          </cell>
        </row>
        <row r="2042">
          <cell r="A2042" t="str">
            <v>AFP ColombiaSuperávit de capitalR</v>
          </cell>
          <cell r="B2042" t="str">
            <v>AFP Colombia</v>
          </cell>
          <cell r="C2042">
            <v>0</v>
          </cell>
          <cell r="D2042" t="str">
            <v>R</v>
          </cell>
          <cell r="E2042" t="str">
            <v>Miles USD</v>
          </cell>
          <cell r="F2042" t="str">
            <v>Contabilidad</v>
          </cell>
          <cell r="G2042" t="str">
            <v>Superávit de capital</v>
          </cell>
          <cell r="I2042">
            <v>0</v>
          </cell>
          <cell r="J2042">
            <v>0</v>
          </cell>
          <cell r="K2042">
            <v>0</v>
          </cell>
          <cell r="L2042">
            <v>0</v>
          </cell>
          <cell r="M2042">
            <v>0</v>
          </cell>
          <cell r="N2042">
            <v>3.3280000000000004E-2</v>
          </cell>
          <cell r="O2042">
            <v>3.3000000000000002E-2</v>
          </cell>
          <cell r="P2042">
            <v>0</v>
          </cell>
          <cell r="Q2042">
            <v>3.3280000000000004E-2</v>
          </cell>
          <cell r="R2042">
            <v>3.3280000000000004E-2</v>
          </cell>
          <cell r="S2042">
            <v>3.3280000000000004E-2</v>
          </cell>
          <cell r="T2042">
            <v>0</v>
          </cell>
          <cell r="U2042">
            <v>0</v>
          </cell>
          <cell r="V2042">
            <v>0</v>
          </cell>
          <cell r="W2042">
            <v>0</v>
          </cell>
          <cell r="X2042">
            <v>0</v>
          </cell>
          <cell r="Y2042">
            <v>0</v>
          </cell>
          <cell r="Z2042">
            <v>0</v>
          </cell>
          <cell r="AA2042">
            <v>0</v>
          </cell>
          <cell r="AB2042">
            <v>0</v>
          </cell>
          <cell r="AC2042">
            <v>0</v>
          </cell>
          <cell r="AD2042">
            <v>0</v>
          </cell>
          <cell r="AE2042">
            <v>0</v>
          </cell>
          <cell r="AF2042">
            <v>0</v>
          </cell>
          <cell r="AG2042">
            <v>0</v>
          </cell>
          <cell r="AH2042">
            <v>0</v>
          </cell>
          <cell r="AI2042">
            <v>0</v>
          </cell>
          <cell r="AJ2042">
            <v>0</v>
          </cell>
          <cell r="AK2042">
            <v>0</v>
          </cell>
          <cell r="AL2042">
            <v>0</v>
          </cell>
          <cell r="AM2042">
            <v>0</v>
          </cell>
          <cell r="AN2042">
            <v>0</v>
          </cell>
          <cell r="AO2042">
            <v>0</v>
          </cell>
          <cell r="AP2042">
            <v>0</v>
          </cell>
          <cell r="AQ2042">
            <v>0</v>
          </cell>
          <cell r="AR2042">
            <v>0</v>
          </cell>
          <cell r="AS2042">
            <v>0</v>
          </cell>
          <cell r="AT2042">
            <v>0</v>
          </cell>
          <cell r="AU2042">
            <v>0</v>
          </cell>
          <cell r="AV2042">
            <v>0</v>
          </cell>
          <cell r="AW2042">
            <v>0</v>
          </cell>
          <cell r="AX2042">
            <v>0</v>
          </cell>
          <cell r="AY2042">
            <v>0</v>
          </cell>
          <cell r="AZ2042">
            <v>0</v>
          </cell>
          <cell r="BA2042">
            <v>0</v>
          </cell>
          <cell r="BB2042">
            <v>0</v>
          </cell>
          <cell r="BC2042">
            <v>0</v>
          </cell>
          <cell r="BD2042">
            <v>0</v>
          </cell>
          <cell r="BE2042">
            <v>0</v>
          </cell>
          <cell r="BF2042">
            <v>0</v>
          </cell>
          <cell r="BG2042">
            <v>0</v>
          </cell>
          <cell r="BH2042">
            <v>0</v>
          </cell>
          <cell r="BI2042">
            <v>0</v>
          </cell>
          <cell r="BJ2042">
            <v>0</v>
          </cell>
          <cell r="BK2042">
            <v>0</v>
          </cell>
          <cell r="BL2042">
            <v>0</v>
          </cell>
          <cell r="BM2042">
            <v>0</v>
          </cell>
          <cell r="BN2042">
            <v>0</v>
          </cell>
          <cell r="BO2042">
            <v>0</v>
          </cell>
          <cell r="BP2042">
            <v>0</v>
          </cell>
          <cell r="BQ2042">
            <v>0</v>
          </cell>
          <cell r="BR2042">
            <v>0</v>
          </cell>
          <cell r="BS2042">
            <v>0</v>
          </cell>
          <cell r="BT2042">
            <v>0</v>
          </cell>
          <cell r="BU2042">
            <v>0</v>
          </cell>
          <cell r="BV2042">
            <v>0</v>
          </cell>
          <cell r="BW2042">
            <v>0</v>
          </cell>
          <cell r="BX2042">
            <v>0</v>
          </cell>
          <cell r="BY2042">
            <v>0</v>
          </cell>
          <cell r="BZ2042">
            <v>0</v>
          </cell>
          <cell r="CA2042">
            <v>0</v>
          </cell>
          <cell r="CB2042">
            <v>0</v>
          </cell>
          <cell r="CC2042">
            <v>0</v>
          </cell>
          <cell r="CD2042">
            <v>0</v>
          </cell>
          <cell r="CE2042">
            <v>0</v>
          </cell>
          <cell r="CF2042">
            <v>0</v>
          </cell>
          <cell r="CG2042">
            <v>0</v>
          </cell>
          <cell r="CH2042">
            <v>0</v>
          </cell>
          <cell r="CI2042">
            <v>0</v>
          </cell>
          <cell r="CJ2042">
            <v>0</v>
          </cell>
          <cell r="CK2042">
            <v>0</v>
          </cell>
          <cell r="CL2042">
            <v>0</v>
          </cell>
          <cell r="CM2042">
            <v>0</v>
          </cell>
          <cell r="CN2042">
            <v>0</v>
          </cell>
          <cell r="CO2042">
            <v>0</v>
          </cell>
          <cell r="CP2042">
            <v>0</v>
          </cell>
          <cell r="CQ2042">
            <v>0</v>
          </cell>
          <cell r="CR2042">
            <v>0</v>
          </cell>
          <cell r="CS2042">
            <v>0</v>
          </cell>
          <cell r="CT2042">
            <v>0</v>
          </cell>
          <cell r="CU2042">
            <v>0</v>
          </cell>
          <cell r="CV2042">
            <v>0</v>
          </cell>
          <cell r="CW2042">
            <v>0</v>
          </cell>
          <cell r="CX2042">
            <v>0</v>
          </cell>
          <cell r="CY2042">
            <v>0</v>
          </cell>
          <cell r="CZ2042">
            <v>0</v>
          </cell>
          <cell r="DA2042">
            <v>0</v>
          </cell>
          <cell r="DB2042">
            <v>0</v>
          </cell>
          <cell r="DC2042">
            <v>0</v>
          </cell>
          <cell r="DD2042">
            <v>0</v>
          </cell>
          <cell r="DE2042">
            <v>0</v>
          </cell>
          <cell r="DF2042">
            <v>0</v>
          </cell>
          <cell r="DG2042">
            <v>0</v>
          </cell>
          <cell r="DH2042">
            <v>0</v>
          </cell>
          <cell r="DI2042">
            <v>0</v>
          </cell>
          <cell r="DJ2042">
            <v>0</v>
          </cell>
          <cell r="DK2042">
            <v>0</v>
          </cell>
          <cell r="DL2042">
            <v>0</v>
          </cell>
          <cell r="DM2042">
            <v>0</v>
          </cell>
          <cell r="DN2042">
            <v>0</v>
          </cell>
          <cell r="DO2042">
            <v>0</v>
          </cell>
          <cell r="DP2042">
            <v>0</v>
          </cell>
          <cell r="DQ2042">
            <v>0</v>
          </cell>
          <cell r="DR2042">
            <v>0</v>
          </cell>
          <cell r="DS2042">
            <v>0</v>
          </cell>
          <cell r="DT2042">
            <v>0</v>
          </cell>
          <cell r="DU2042">
            <v>0</v>
          </cell>
          <cell r="DV2042">
            <v>0</v>
          </cell>
        </row>
        <row r="2043">
          <cell r="A2043" t="str">
            <v>AFP ColombiaPrima en colocación de acciones R</v>
          </cell>
          <cell r="B2043" t="str">
            <v>AFP Colombia</v>
          </cell>
          <cell r="C2043">
            <v>0</v>
          </cell>
          <cell r="D2043" t="str">
            <v>R</v>
          </cell>
          <cell r="E2043" t="str">
            <v>Miles USD</v>
          </cell>
          <cell r="F2043" t="str">
            <v>Contabilidad</v>
          </cell>
          <cell r="G2043" t="str">
            <v xml:space="preserve">Prima en colocación de acciones </v>
          </cell>
          <cell r="I2043">
            <v>0</v>
          </cell>
          <cell r="J2043">
            <v>0</v>
          </cell>
          <cell r="K2043">
            <v>0</v>
          </cell>
          <cell r="L2043">
            <v>0</v>
          </cell>
          <cell r="M2043">
            <v>0</v>
          </cell>
          <cell r="N2043">
            <v>0</v>
          </cell>
          <cell r="O2043">
            <v>0</v>
          </cell>
          <cell r="P2043">
            <v>0</v>
          </cell>
          <cell r="Q2043">
            <v>0</v>
          </cell>
          <cell r="R2043">
            <v>0</v>
          </cell>
          <cell r="S2043">
            <v>0</v>
          </cell>
          <cell r="T2043">
            <v>0</v>
          </cell>
          <cell r="U2043">
            <v>0</v>
          </cell>
          <cell r="V2043">
            <v>0</v>
          </cell>
          <cell r="W2043">
            <v>0</v>
          </cell>
          <cell r="X2043">
            <v>0</v>
          </cell>
          <cell r="Y2043">
            <v>0</v>
          </cell>
          <cell r="Z2043">
            <v>0</v>
          </cell>
          <cell r="AA2043">
            <v>0</v>
          </cell>
          <cell r="AB2043">
            <v>0</v>
          </cell>
          <cell r="AC2043">
            <v>0</v>
          </cell>
          <cell r="AD2043">
            <v>0</v>
          </cell>
          <cell r="AE2043">
            <v>0</v>
          </cell>
          <cell r="AF2043">
            <v>0</v>
          </cell>
          <cell r="AG2043">
            <v>0</v>
          </cell>
          <cell r="AH2043">
            <v>0</v>
          </cell>
          <cell r="AI2043">
            <v>0</v>
          </cell>
          <cell r="AJ2043">
            <v>0</v>
          </cell>
          <cell r="AK2043">
            <v>0</v>
          </cell>
          <cell r="AL2043">
            <v>0</v>
          </cell>
          <cell r="AM2043">
            <v>0</v>
          </cell>
          <cell r="AN2043">
            <v>0</v>
          </cell>
          <cell r="AO2043">
            <v>0</v>
          </cell>
          <cell r="AP2043">
            <v>0</v>
          </cell>
          <cell r="AQ2043">
            <v>0</v>
          </cell>
          <cell r="AR2043">
            <v>0</v>
          </cell>
          <cell r="AS2043">
            <v>0</v>
          </cell>
          <cell r="AT2043">
            <v>0</v>
          </cell>
          <cell r="AU2043">
            <v>0</v>
          </cell>
          <cell r="AV2043">
            <v>0</v>
          </cell>
          <cell r="AW2043">
            <v>0</v>
          </cell>
          <cell r="AX2043">
            <v>0</v>
          </cell>
          <cell r="AY2043">
            <v>0</v>
          </cell>
          <cell r="AZ2043">
            <v>0</v>
          </cell>
          <cell r="BA2043">
            <v>0</v>
          </cell>
          <cell r="BB2043">
            <v>0</v>
          </cell>
          <cell r="BC2043">
            <v>0</v>
          </cell>
          <cell r="BD2043">
            <v>0</v>
          </cell>
          <cell r="BE2043">
            <v>0</v>
          </cell>
          <cell r="BF2043">
            <v>0</v>
          </cell>
          <cell r="BG2043">
            <v>0</v>
          </cell>
          <cell r="BH2043">
            <v>0</v>
          </cell>
          <cell r="BI2043">
            <v>0</v>
          </cell>
          <cell r="BJ2043">
            <v>0</v>
          </cell>
          <cell r="BK2043">
            <v>0</v>
          </cell>
          <cell r="BL2043">
            <v>0</v>
          </cell>
          <cell r="BM2043">
            <v>0</v>
          </cell>
          <cell r="BN2043">
            <v>0</v>
          </cell>
          <cell r="BO2043">
            <v>0</v>
          </cell>
          <cell r="BP2043">
            <v>0</v>
          </cell>
          <cell r="BQ2043">
            <v>0</v>
          </cell>
          <cell r="BR2043">
            <v>0</v>
          </cell>
          <cell r="BS2043">
            <v>0</v>
          </cell>
          <cell r="BT2043">
            <v>0</v>
          </cell>
          <cell r="BU2043">
            <v>0</v>
          </cell>
          <cell r="BV2043">
            <v>0</v>
          </cell>
          <cell r="BW2043">
            <v>0</v>
          </cell>
          <cell r="BX2043">
            <v>0</v>
          </cell>
          <cell r="BY2043">
            <v>0</v>
          </cell>
          <cell r="BZ2043">
            <v>0</v>
          </cell>
          <cell r="CA2043">
            <v>0</v>
          </cell>
          <cell r="CB2043">
            <v>0</v>
          </cell>
          <cell r="CC2043">
            <v>0</v>
          </cell>
          <cell r="CD2043">
            <v>0</v>
          </cell>
          <cell r="CE2043">
            <v>0</v>
          </cell>
          <cell r="CF2043">
            <v>0</v>
          </cell>
          <cell r="CG2043">
            <v>0</v>
          </cell>
          <cell r="CH2043">
            <v>0</v>
          </cell>
          <cell r="CI2043">
            <v>0</v>
          </cell>
          <cell r="CJ2043">
            <v>0</v>
          </cell>
          <cell r="CK2043">
            <v>0</v>
          </cell>
          <cell r="CL2043">
            <v>0</v>
          </cell>
          <cell r="CM2043">
            <v>0</v>
          </cell>
          <cell r="CN2043">
            <v>0</v>
          </cell>
          <cell r="CO2043">
            <v>0</v>
          </cell>
          <cell r="CP2043">
            <v>0</v>
          </cell>
          <cell r="CQ2043">
            <v>0</v>
          </cell>
          <cell r="CR2043">
            <v>0</v>
          </cell>
          <cell r="CS2043">
            <v>0</v>
          </cell>
          <cell r="CT2043">
            <v>0</v>
          </cell>
          <cell r="CU2043">
            <v>0</v>
          </cell>
          <cell r="CV2043">
            <v>0</v>
          </cell>
          <cell r="CW2043">
            <v>0</v>
          </cell>
          <cell r="CX2043">
            <v>0</v>
          </cell>
          <cell r="CY2043">
            <v>0</v>
          </cell>
          <cell r="CZ2043">
            <v>0</v>
          </cell>
          <cell r="DA2043">
            <v>0</v>
          </cell>
          <cell r="DB2043">
            <v>0</v>
          </cell>
          <cell r="DC2043">
            <v>0</v>
          </cell>
          <cell r="DD2043">
            <v>0</v>
          </cell>
          <cell r="DE2043">
            <v>0</v>
          </cell>
          <cell r="DF2043">
            <v>0</v>
          </cell>
          <cell r="DG2043">
            <v>0</v>
          </cell>
          <cell r="DH2043">
            <v>0</v>
          </cell>
          <cell r="DI2043">
            <v>0</v>
          </cell>
          <cell r="DJ2043">
            <v>0</v>
          </cell>
          <cell r="DK2043">
            <v>0</v>
          </cell>
          <cell r="DL2043">
            <v>0</v>
          </cell>
          <cell r="DM2043">
            <v>0</v>
          </cell>
          <cell r="DN2043">
            <v>0</v>
          </cell>
          <cell r="DO2043">
            <v>0</v>
          </cell>
          <cell r="DP2043">
            <v>0</v>
          </cell>
          <cell r="DQ2043">
            <v>0</v>
          </cell>
          <cell r="DR2043">
            <v>0</v>
          </cell>
          <cell r="DS2043">
            <v>0</v>
          </cell>
          <cell r="DT2043">
            <v>0</v>
          </cell>
          <cell r="DU2043">
            <v>0</v>
          </cell>
          <cell r="DV2043">
            <v>0</v>
          </cell>
        </row>
        <row r="2044">
          <cell r="A2044" t="str">
            <v>AFP ColombiaSuperávit método de participaciónR</v>
          </cell>
          <cell r="B2044" t="str">
            <v>AFP Colombia</v>
          </cell>
          <cell r="C2044">
            <v>0</v>
          </cell>
          <cell r="D2044" t="str">
            <v>R</v>
          </cell>
          <cell r="E2044" t="str">
            <v>Miles USD</v>
          </cell>
          <cell r="F2044" t="str">
            <v>Contabilidad</v>
          </cell>
          <cell r="G2044" t="str">
            <v>Superávit método de participación</v>
          </cell>
          <cell r="I2044">
            <v>0</v>
          </cell>
          <cell r="J2044">
            <v>0</v>
          </cell>
          <cell r="K2044">
            <v>0</v>
          </cell>
          <cell r="L2044">
            <v>0</v>
          </cell>
          <cell r="M2044">
            <v>0</v>
          </cell>
          <cell r="N2044">
            <v>0</v>
          </cell>
          <cell r="O2044">
            <v>0</v>
          </cell>
          <cell r="P2044">
            <v>0</v>
          </cell>
          <cell r="Q2044">
            <v>0</v>
          </cell>
          <cell r="R2044">
            <v>0</v>
          </cell>
          <cell r="S2044">
            <v>0</v>
          </cell>
          <cell r="T2044">
            <v>0</v>
          </cell>
          <cell r="U2044">
            <v>0</v>
          </cell>
          <cell r="V2044">
            <v>0</v>
          </cell>
          <cell r="W2044">
            <v>0</v>
          </cell>
          <cell r="X2044">
            <v>0</v>
          </cell>
          <cell r="Y2044">
            <v>0</v>
          </cell>
          <cell r="Z2044">
            <v>0</v>
          </cell>
          <cell r="AA2044">
            <v>0</v>
          </cell>
          <cell r="AB2044">
            <v>0</v>
          </cell>
          <cell r="AC2044">
            <v>0</v>
          </cell>
          <cell r="AD2044">
            <v>0</v>
          </cell>
          <cell r="AE2044">
            <v>0</v>
          </cell>
          <cell r="AF2044">
            <v>0</v>
          </cell>
          <cell r="AG2044">
            <v>0</v>
          </cell>
          <cell r="AH2044">
            <v>0</v>
          </cell>
          <cell r="AI2044">
            <v>0</v>
          </cell>
          <cell r="AJ2044">
            <v>0</v>
          </cell>
          <cell r="AK2044">
            <v>0</v>
          </cell>
          <cell r="AL2044">
            <v>0</v>
          </cell>
          <cell r="AM2044">
            <v>0</v>
          </cell>
          <cell r="AN2044">
            <v>0</v>
          </cell>
          <cell r="AO2044">
            <v>0</v>
          </cell>
          <cell r="AP2044">
            <v>0</v>
          </cell>
          <cell r="AQ2044">
            <v>0</v>
          </cell>
          <cell r="AR2044">
            <v>0</v>
          </cell>
          <cell r="AS2044">
            <v>0</v>
          </cell>
          <cell r="AT2044">
            <v>0</v>
          </cell>
          <cell r="AU2044">
            <v>0</v>
          </cell>
          <cell r="AV2044">
            <v>0</v>
          </cell>
          <cell r="AW2044">
            <v>0</v>
          </cell>
          <cell r="AX2044">
            <v>0</v>
          </cell>
          <cell r="AY2044">
            <v>0</v>
          </cell>
          <cell r="AZ2044">
            <v>0</v>
          </cell>
          <cell r="BA2044">
            <v>0</v>
          </cell>
          <cell r="BB2044">
            <v>0</v>
          </cell>
          <cell r="BC2044">
            <v>0</v>
          </cell>
          <cell r="BD2044">
            <v>0</v>
          </cell>
          <cell r="BE2044">
            <v>0</v>
          </cell>
          <cell r="BF2044">
            <v>0</v>
          </cell>
          <cell r="BG2044">
            <v>0</v>
          </cell>
          <cell r="BH2044">
            <v>0</v>
          </cell>
          <cell r="BI2044">
            <v>0</v>
          </cell>
          <cell r="BJ2044">
            <v>0</v>
          </cell>
          <cell r="BK2044">
            <v>0</v>
          </cell>
          <cell r="BL2044">
            <v>0</v>
          </cell>
          <cell r="BM2044">
            <v>0</v>
          </cell>
          <cell r="BN2044">
            <v>0</v>
          </cell>
          <cell r="BO2044">
            <v>0</v>
          </cell>
          <cell r="BP2044">
            <v>0</v>
          </cell>
          <cell r="BQ2044">
            <v>0</v>
          </cell>
          <cell r="BR2044">
            <v>0</v>
          </cell>
          <cell r="BS2044">
            <v>0</v>
          </cell>
          <cell r="BT2044">
            <v>0</v>
          </cell>
          <cell r="BU2044">
            <v>0</v>
          </cell>
          <cell r="BV2044">
            <v>0</v>
          </cell>
          <cell r="BW2044">
            <v>0</v>
          </cell>
          <cell r="BX2044">
            <v>0</v>
          </cell>
          <cell r="BY2044">
            <v>0</v>
          </cell>
          <cell r="BZ2044">
            <v>0</v>
          </cell>
          <cell r="CA2044">
            <v>0</v>
          </cell>
          <cell r="CB2044">
            <v>0</v>
          </cell>
          <cell r="CC2044">
            <v>0</v>
          </cell>
          <cell r="CD2044">
            <v>0</v>
          </cell>
          <cell r="CE2044">
            <v>0</v>
          </cell>
          <cell r="CF2044">
            <v>0</v>
          </cell>
          <cell r="CG2044">
            <v>0</v>
          </cell>
          <cell r="CH2044">
            <v>0</v>
          </cell>
          <cell r="CI2044">
            <v>0</v>
          </cell>
          <cell r="CJ2044">
            <v>0</v>
          </cell>
          <cell r="CK2044">
            <v>0</v>
          </cell>
          <cell r="CL2044">
            <v>0</v>
          </cell>
          <cell r="CM2044">
            <v>0</v>
          </cell>
          <cell r="CN2044">
            <v>0</v>
          </cell>
          <cell r="CO2044">
            <v>0</v>
          </cell>
          <cell r="CP2044">
            <v>0</v>
          </cell>
          <cell r="CQ2044">
            <v>0</v>
          </cell>
          <cell r="CR2044">
            <v>0</v>
          </cell>
          <cell r="CS2044">
            <v>0</v>
          </cell>
          <cell r="CT2044">
            <v>0</v>
          </cell>
          <cell r="CU2044">
            <v>0</v>
          </cell>
          <cell r="CV2044">
            <v>0</v>
          </cell>
          <cell r="CW2044">
            <v>0</v>
          </cell>
          <cell r="CX2044">
            <v>0</v>
          </cell>
          <cell r="CY2044">
            <v>0</v>
          </cell>
          <cell r="CZ2044">
            <v>0</v>
          </cell>
          <cell r="DA2044">
            <v>0</v>
          </cell>
          <cell r="DB2044">
            <v>0</v>
          </cell>
          <cell r="DC2044">
            <v>0</v>
          </cell>
          <cell r="DD2044">
            <v>0</v>
          </cell>
          <cell r="DE2044">
            <v>0</v>
          </cell>
          <cell r="DF2044">
            <v>0</v>
          </cell>
          <cell r="DG2044">
            <v>0</v>
          </cell>
          <cell r="DH2044">
            <v>0</v>
          </cell>
          <cell r="DI2044">
            <v>0</v>
          </cell>
          <cell r="DJ2044">
            <v>0</v>
          </cell>
          <cell r="DK2044">
            <v>0</v>
          </cell>
          <cell r="DL2044">
            <v>0</v>
          </cell>
          <cell r="DM2044">
            <v>0</v>
          </cell>
          <cell r="DN2044">
            <v>0</v>
          </cell>
          <cell r="DO2044">
            <v>0</v>
          </cell>
          <cell r="DP2044">
            <v>0</v>
          </cell>
          <cell r="DQ2044">
            <v>0</v>
          </cell>
          <cell r="DR2044">
            <v>0</v>
          </cell>
          <cell r="DS2044">
            <v>0</v>
          </cell>
          <cell r="DT2044">
            <v>0</v>
          </cell>
          <cell r="DU2044">
            <v>0</v>
          </cell>
          <cell r="DV2044">
            <v>0</v>
          </cell>
        </row>
        <row r="2045">
          <cell r="A2045" t="str">
            <v>AFP ColombiaOtrosR</v>
          </cell>
          <cell r="B2045" t="str">
            <v>AFP Colombia</v>
          </cell>
          <cell r="C2045">
            <v>0</v>
          </cell>
          <cell r="D2045" t="str">
            <v>R</v>
          </cell>
          <cell r="E2045" t="str">
            <v>Miles USD</v>
          </cell>
          <cell r="F2045" t="str">
            <v>Contabilidad</v>
          </cell>
          <cell r="G2045" t="str">
            <v>Otros</v>
          </cell>
          <cell r="I2045">
            <v>0</v>
          </cell>
          <cell r="J2045">
            <v>0</v>
          </cell>
          <cell r="K2045">
            <v>0</v>
          </cell>
          <cell r="L2045">
            <v>0</v>
          </cell>
          <cell r="M2045">
            <v>0</v>
          </cell>
          <cell r="N2045">
            <v>3.3280000000000004E-2</v>
          </cell>
          <cell r="O2045">
            <v>3.3000000000000002E-2</v>
          </cell>
          <cell r="P2045">
            <v>0</v>
          </cell>
          <cell r="Q2045">
            <v>3.3280000000000004E-2</v>
          </cell>
          <cell r="R2045">
            <v>3.3280000000000004E-2</v>
          </cell>
          <cell r="S2045">
            <v>3.3280000000000004E-2</v>
          </cell>
          <cell r="T2045">
            <v>0</v>
          </cell>
          <cell r="U2045">
            <v>0</v>
          </cell>
          <cell r="V2045">
            <v>0</v>
          </cell>
          <cell r="W2045">
            <v>0</v>
          </cell>
          <cell r="X2045">
            <v>0</v>
          </cell>
          <cell r="Y2045">
            <v>0</v>
          </cell>
          <cell r="Z2045">
            <v>0</v>
          </cell>
          <cell r="AA2045">
            <v>0</v>
          </cell>
          <cell r="AB2045">
            <v>0</v>
          </cell>
          <cell r="AC2045">
            <v>0</v>
          </cell>
          <cell r="AD2045">
            <v>0</v>
          </cell>
          <cell r="AE2045">
            <v>0</v>
          </cell>
          <cell r="AF2045">
            <v>0</v>
          </cell>
          <cell r="AG2045">
            <v>0</v>
          </cell>
          <cell r="AH2045">
            <v>0</v>
          </cell>
          <cell r="AI2045">
            <v>0</v>
          </cell>
          <cell r="AJ2045">
            <v>0</v>
          </cell>
          <cell r="AK2045">
            <v>0</v>
          </cell>
          <cell r="AL2045">
            <v>0</v>
          </cell>
          <cell r="AM2045">
            <v>0</v>
          </cell>
          <cell r="AN2045">
            <v>0</v>
          </cell>
          <cell r="AO2045">
            <v>0</v>
          </cell>
          <cell r="AP2045">
            <v>0</v>
          </cell>
          <cell r="AQ2045">
            <v>0</v>
          </cell>
          <cell r="AR2045">
            <v>0</v>
          </cell>
          <cell r="AS2045">
            <v>0</v>
          </cell>
          <cell r="AT2045">
            <v>0</v>
          </cell>
          <cell r="AU2045">
            <v>0</v>
          </cell>
          <cell r="AV2045">
            <v>0</v>
          </cell>
          <cell r="AW2045">
            <v>0</v>
          </cell>
          <cell r="AX2045">
            <v>0</v>
          </cell>
          <cell r="AY2045">
            <v>0</v>
          </cell>
          <cell r="AZ2045">
            <v>0</v>
          </cell>
          <cell r="BA2045">
            <v>0</v>
          </cell>
          <cell r="BB2045">
            <v>0</v>
          </cell>
          <cell r="BC2045">
            <v>0</v>
          </cell>
          <cell r="BD2045">
            <v>0</v>
          </cell>
          <cell r="BE2045">
            <v>0</v>
          </cell>
          <cell r="BF2045">
            <v>0</v>
          </cell>
          <cell r="BG2045">
            <v>0</v>
          </cell>
          <cell r="BH2045">
            <v>0</v>
          </cell>
          <cell r="BI2045">
            <v>0</v>
          </cell>
          <cell r="BJ2045">
            <v>0</v>
          </cell>
          <cell r="BK2045">
            <v>0</v>
          </cell>
          <cell r="BL2045">
            <v>0</v>
          </cell>
          <cell r="BM2045">
            <v>0</v>
          </cell>
          <cell r="BN2045">
            <v>0</v>
          </cell>
          <cell r="BO2045">
            <v>0</v>
          </cell>
          <cell r="BP2045">
            <v>0</v>
          </cell>
          <cell r="BQ2045">
            <v>0</v>
          </cell>
          <cell r="BR2045">
            <v>0</v>
          </cell>
          <cell r="BS2045">
            <v>0</v>
          </cell>
          <cell r="BT2045">
            <v>0</v>
          </cell>
          <cell r="BU2045">
            <v>0</v>
          </cell>
          <cell r="BV2045">
            <v>0</v>
          </cell>
          <cell r="BW2045">
            <v>0</v>
          </cell>
          <cell r="BX2045">
            <v>0</v>
          </cell>
          <cell r="BY2045">
            <v>0</v>
          </cell>
          <cell r="BZ2045">
            <v>0</v>
          </cell>
          <cell r="CA2045">
            <v>0</v>
          </cell>
          <cell r="CB2045">
            <v>0</v>
          </cell>
          <cell r="CC2045">
            <v>0</v>
          </cell>
          <cell r="CD2045">
            <v>0</v>
          </cell>
          <cell r="CE2045">
            <v>0</v>
          </cell>
          <cell r="CF2045">
            <v>0</v>
          </cell>
          <cell r="CG2045">
            <v>0</v>
          </cell>
          <cell r="CH2045">
            <v>0</v>
          </cell>
          <cell r="CI2045">
            <v>0</v>
          </cell>
          <cell r="CJ2045">
            <v>0</v>
          </cell>
          <cell r="CK2045">
            <v>0</v>
          </cell>
          <cell r="CL2045">
            <v>0</v>
          </cell>
          <cell r="CM2045">
            <v>0</v>
          </cell>
          <cell r="CN2045">
            <v>0</v>
          </cell>
          <cell r="CO2045">
            <v>0</v>
          </cell>
          <cell r="CP2045">
            <v>0</v>
          </cell>
          <cell r="CQ2045">
            <v>0</v>
          </cell>
          <cell r="CR2045">
            <v>0</v>
          </cell>
          <cell r="CS2045">
            <v>0</v>
          </cell>
          <cell r="CT2045">
            <v>0</v>
          </cell>
          <cell r="CU2045">
            <v>0</v>
          </cell>
          <cell r="CV2045">
            <v>0</v>
          </cell>
          <cell r="CW2045">
            <v>0</v>
          </cell>
          <cell r="CX2045">
            <v>0</v>
          </cell>
          <cell r="CY2045">
            <v>0</v>
          </cell>
          <cell r="CZ2045">
            <v>0</v>
          </cell>
          <cell r="DA2045">
            <v>0</v>
          </cell>
          <cell r="DB2045">
            <v>0</v>
          </cell>
          <cell r="DC2045">
            <v>0</v>
          </cell>
          <cell r="DD2045">
            <v>0</v>
          </cell>
          <cell r="DE2045">
            <v>0</v>
          </cell>
          <cell r="DF2045">
            <v>0</v>
          </cell>
          <cell r="DG2045">
            <v>0</v>
          </cell>
          <cell r="DH2045">
            <v>0</v>
          </cell>
          <cell r="DI2045">
            <v>0</v>
          </cell>
          <cell r="DJ2045">
            <v>0</v>
          </cell>
          <cell r="DK2045">
            <v>0</v>
          </cell>
          <cell r="DL2045">
            <v>0</v>
          </cell>
          <cell r="DM2045">
            <v>0</v>
          </cell>
          <cell r="DN2045">
            <v>0</v>
          </cell>
          <cell r="DO2045">
            <v>0</v>
          </cell>
          <cell r="DP2045">
            <v>0</v>
          </cell>
          <cell r="DQ2045">
            <v>0</v>
          </cell>
          <cell r="DR2045">
            <v>0</v>
          </cell>
          <cell r="DS2045">
            <v>0</v>
          </cell>
          <cell r="DT2045">
            <v>0</v>
          </cell>
          <cell r="DU2045">
            <v>0</v>
          </cell>
          <cell r="DV2045">
            <v>0</v>
          </cell>
        </row>
        <row r="2046">
          <cell r="A2046" t="str">
            <v>AFP ColombiaReservasR</v>
          </cell>
          <cell r="B2046" t="str">
            <v>AFP Colombia</v>
          </cell>
          <cell r="C2046">
            <v>0</v>
          </cell>
          <cell r="D2046" t="str">
            <v>R</v>
          </cell>
          <cell r="E2046" t="str">
            <v>Miles USD</v>
          </cell>
          <cell r="F2046" t="str">
            <v>Contabilidad</v>
          </cell>
          <cell r="G2046" t="str">
            <v>Reservas</v>
          </cell>
          <cell r="I2046">
            <v>0</v>
          </cell>
          <cell r="J2046">
            <v>0</v>
          </cell>
          <cell r="K2046">
            <v>0</v>
          </cell>
          <cell r="L2046">
            <v>0</v>
          </cell>
          <cell r="M2046">
            <v>0</v>
          </cell>
          <cell r="N2046">
            <v>137589166.33217001</v>
          </cell>
          <cell r="O2046">
            <v>99694664.792999998</v>
          </cell>
          <cell r="P2046">
            <v>137589166.33217001</v>
          </cell>
          <cell r="Q2046">
            <v>99694664.793650001</v>
          </cell>
          <cell r="R2046">
            <v>137589166.33217001</v>
          </cell>
          <cell r="S2046">
            <v>99694664.793650001</v>
          </cell>
          <cell r="T2046">
            <v>0</v>
          </cell>
          <cell r="U2046">
            <v>0</v>
          </cell>
          <cell r="V2046">
            <v>0</v>
          </cell>
          <cell r="W2046">
            <v>0</v>
          </cell>
          <cell r="X2046">
            <v>0</v>
          </cell>
          <cell r="Y2046">
            <v>0</v>
          </cell>
          <cell r="Z2046">
            <v>0</v>
          </cell>
          <cell r="AA2046">
            <v>0</v>
          </cell>
          <cell r="AB2046">
            <v>0</v>
          </cell>
          <cell r="AC2046">
            <v>0</v>
          </cell>
          <cell r="AD2046">
            <v>0</v>
          </cell>
          <cell r="AE2046">
            <v>0</v>
          </cell>
          <cell r="AF2046">
            <v>0</v>
          </cell>
          <cell r="AG2046">
            <v>0</v>
          </cell>
          <cell r="AH2046">
            <v>0</v>
          </cell>
          <cell r="AI2046">
            <v>0</v>
          </cell>
          <cell r="AJ2046">
            <v>0</v>
          </cell>
          <cell r="AK2046">
            <v>0</v>
          </cell>
          <cell r="AL2046">
            <v>0</v>
          </cell>
          <cell r="AM2046">
            <v>0</v>
          </cell>
          <cell r="AN2046">
            <v>0</v>
          </cell>
          <cell r="AO2046">
            <v>0</v>
          </cell>
          <cell r="AP2046">
            <v>0</v>
          </cell>
          <cell r="AQ2046">
            <v>0</v>
          </cell>
          <cell r="AR2046">
            <v>0</v>
          </cell>
          <cell r="AS2046">
            <v>0</v>
          </cell>
          <cell r="AT2046">
            <v>0</v>
          </cell>
          <cell r="AU2046">
            <v>0</v>
          </cell>
          <cell r="AV2046">
            <v>0</v>
          </cell>
          <cell r="AW2046">
            <v>0</v>
          </cell>
          <cell r="AX2046">
            <v>0</v>
          </cell>
          <cell r="AY2046">
            <v>0</v>
          </cell>
          <cell r="AZ2046">
            <v>0</v>
          </cell>
          <cell r="BA2046">
            <v>0</v>
          </cell>
          <cell r="BB2046">
            <v>0</v>
          </cell>
          <cell r="BC2046">
            <v>0</v>
          </cell>
          <cell r="BD2046">
            <v>0</v>
          </cell>
          <cell r="BE2046">
            <v>0</v>
          </cell>
          <cell r="BF2046">
            <v>0</v>
          </cell>
          <cell r="BG2046">
            <v>0</v>
          </cell>
          <cell r="BH2046">
            <v>0</v>
          </cell>
          <cell r="BI2046">
            <v>0</v>
          </cell>
          <cell r="BJ2046">
            <v>0</v>
          </cell>
          <cell r="BK2046">
            <v>0</v>
          </cell>
          <cell r="BL2046">
            <v>0</v>
          </cell>
          <cell r="BM2046">
            <v>0</v>
          </cell>
          <cell r="BN2046">
            <v>0</v>
          </cell>
          <cell r="BO2046">
            <v>0</v>
          </cell>
          <cell r="BP2046">
            <v>0</v>
          </cell>
          <cell r="BQ2046">
            <v>0</v>
          </cell>
          <cell r="BR2046">
            <v>0</v>
          </cell>
          <cell r="BS2046">
            <v>0</v>
          </cell>
          <cell r="BT2046">
            <v>0</v>
          </cell>
          <cell r="BU2046">
            <v>0</v>
          </cell>
          <cell r="BV2046">
            <v>0</v>
          </cell>
          <cell r="BW2046">
            <v>0</v>
          </cell>
          <cell r="BX2046">
            <v>0</v>
          </cell>
          <cell r="BY2046">
            <v>0</v>
          </cell>
          <cell r="BZ2046">
            <v>0</v>
          </cell>
          <cell r="CA2046">
            <v>0</v>
          </cell>
          <cell r="CB2046">
            <v>0</v>
          </cell>
          <cell r="CC2046">
            <v>0</v>
          </cell>
          <cell r="CD2046">
            <v>0</v>
          </cell>
          <cell r="CE2046">
            <v>0</v>
          </cell>
          <cell r="CF2046">
            <v>0</v>
          </cell>
          <cell r="CG2046">
            <v>0</v>
          </cell>
          <cell r="CH2046">
            <v>0</v>
          </cell>
          <cell r="CI2046">
            <v>0</v>
          </cell>
          <cell r="CJ2046">
            <v>0</v>
          </cell>
          <cell r="CK2046">
            <v>0</v>
          </cell>
          <cell r="CL2046">
            <v>0</v>
          </cell>
          <cell r="CM2046">
            <v>0</v>
          </cell>
          <cell r="CN2046">
            <v>0</v>
          </cell>
          <cell r="CO2046">
            <v>0</v>
          </cell>
          <cell r="CP2046">
            <v>0</v>
          </cell>
          <cell r="CQ2046">
            <v>0</v>
          </cell>
          <cell r="CR2046">
            <v>0</v>
          </cell>
          <cell r="CS2046">
            <v>0</v>
          </cell>
          <cell r="CT2046">
            <v>0</v>
          </cell>
          <cell r="CU2046">
            <v>0</v>
          </cell>
          <cell r="CV2046">
            <v>0</v>
          </cell>
          <cell r="CW2046">
            <v>0</v>
          </cell>
          <cell r="CX2046">
            <v>0</v>
          </cell>
          <cell r="CY2046">
            <v>0</v>
          </cell>
          <cell r="CZ2046">
            <v>0</v>
          </cell>
          <cell r="DA2046">
            <v>0</v>
          </cell>
          <cell r="DB2046">
            <v>0</v>
          </cell>
          <cell r="DC2046">
            <v>0</v>
          </cell>
          <cell r="DD2046">
            <v>0</v>
          </cell>
          <cell r="DE2046">
            <v>0</v>
          </cell>
          <cell r="DF2046">
            <v>0</v>
          </cell>
          <cell r="DG2046">
            <v>0</v>
          </cell>
          <cell r="DH2046">
            <v>0</v>
          </cell>
          <cell r="DI2046">
            <v>0</v>
          </cell>
          <cell r="DJ2046">
            <v>0</v>
          </cell>
          <cell r="DK2046">
            <v>0</v>
          </cell>
          <cell r="DL2046">
            <v>0</v>
          </cell>
          <cell r="DM2046">
            <v>0</v>
          </cell>
          <cell r="DN2046">
            <v>0</v>
          </cell>
          <cell r="DO2046">
            <v>0</v>
          </cell>
          <cell r="DP2046">
            <v>0</v>
          </cell>
          <cell r="DQ2046">
            <v>0</v>
          </cell>
          <cell r="DR2046">
            <v>0</v>
          </cell>
          <cell r="DS2046">
            <v>0</v>
          </cell>
          <cell r="DT2046">
            <v>0</v>
          </cell>
          <cell r="DU2046">
            <v>0</v>
          </cell>
          <cell r="DV2046">
            <v>0</v>
          </cell>
        </row>
        <row r="2047">
          <cell r="A2047" t="str">
            <v>AFP ColombiaObligatoriasR</v>
          </cell>
          <cell r="B2047" t="str">
            <v>AFP Colombia</v>
          </cell>
          <cell r="C2047">
            <v>0</v>
          </cell>
          <cell r="D2047" t="str">
            <v>R</v>
          </cell>
          <cell r="E2047" t="str">
            <v>Miles USD</v>
          </cell>
          <cell r="F2047" t="str">
            <v>Contabilidad</v>
          </cell>
          <cell r="G2047" t="str">
            <v>Obligatorias</v>
          </cell>
          <cell r="I2047">
            <v>0</v>
          </cell>
          <cell r="J2047">
            <v>0</v>
          </cell>
          <cell r="K2047">
            <v>0</v>
          </cell>
          <cell r="L2047">
            <v>0</v>
          </cell>
          <cell r="M2047">
            <v>0</v>
          </cell>
          <cell r="N2047">
            <v>136509837.54448</v>
          </cell>
          <cell r="O2047">
            <v>97789388.055999994</v>
          </cell>
          <cell r="P2047">
            <v>136509837.54448</v>
          </cell>
          <cell r="Q2047">
            <v>97789388.056350008</v>
          </cell>
          <cell r="R2047">
            <v>136509837.54448</v>
          </cell>
          <cell r="S2047">
            <v>97789388.056350008</v>
          </cell>
          <cell r="T2047">
            <v>0</v>
          </cell>
          <cell r="U2047">
            <v>0</v>
          </cell>
          <cell r="V2047">
            <v>0</v>
          </cell>
          <cell r="W2047">
            <v>0</v>
          </cell>
          <cell r="X2047">
            <v>0</v>
          </cell>
          <cell r="Y2047">
            <v>0</v>
          </cell>
          <cell r="Z2047">
            <v>0</v>
          </cell>
          <cell r="AA2047">
            <v>0</v>
          </cell>
          <cell r="AB2047">
            <v>0</v>
          </cell>
          <cell r="AC2047">
            <v>0</v>
          </cell>
          <cell r="AD2047">
            <v>0</v>
          </cell>
          <cell r="AE2047">
            <v>0</v>
          </cell>
          <cell r="AF2047">
            <v>0</v>
          </cell>
          <cell r="AG2047">
            <v>0</v>
          </cell>
          <cell r="AH2047">
            <v>0</v>
          </cell>
          <cell r="AI2047">
            <v>0</v>
          </cell>
          <cell r="AJ2047">
            <v>0</v>
          </cell>
          <cell r="AK2047">
            <v>0</v>
          </cell>
          <cell r="AL2047">
            <v>0</v>
          </cell>
          <cell r="AM2047">
            <v>0</v>
          </cell>
          <cell r="AN2047">
            <v>0</v>
          </cell>
          <cell r="AO2047">
            <v>0</v>
          </cell>
          <cell r="AP2047">
            <v>0</v>
          </cell>
          <cell r="AQ2047">
            <v>0</v>
          </cell>
          <cell r="AR2047">
            <v>0</v>
          </cell>
          <cell r="AS2047">
            <v>0</v>
          </cell>
          <cell r="AT2047">
            <v>0</v>
          </cell>
          <cell r="AU2047">
            <v>0</v>
          </cell>
          <cell r="AV2047">
            <v>0</v>
          </cell>
          <cell r="AW2047">
            <v>0</v>
          </cell>
          <cell r="AX2047">
            <v>0</v>
          </cell>
          <cell r="AY2047">
            <v>0</v>
          </cell>
          <cell r="AZ2047">
            <v>0</v>
          </cell>
          <cell r="BA2047">
            <v>0</v>
          </cell>
          <cell r="BB2047">
            <v>0</v>
          </cell>
          <cell r="BC2047">
            <v>0</v>
          </cell>
          <cell r="BD2047">
            <v>0</v>
          </cell>
          <cell r="BE2047">
            <v>0</v>
          </cell>
          <cell r="BF2047">
            <v>0</v>
          </cell>
          <cell r="BG2047">
            <v>0</v>
          </cell>
          <cell r="BH2047">
            <v>0</v>
          </cell>
          <cell r="BI2047">
            <v>0</v>
          </cell>
          <cell r="BJ2047">
            <v>0</v>
          </cell>
          <cell r="BK2047">
            <v>0</v>
          </cell>
          <cell r="BL2047">
            <v>0</v>
          </cell>
          <cell r="BM2047">
            <v>0</v>
          </cell>
          <cell r="BN2047">
            <v>0</v>
          </cell>
          <cell r="BO2047">
            <v>0</v>
          </cell>
          <cell r="BP2047">
            <v>0</v>
          </cell>
          <cell r="BQ2047">
            <v>0</v>
          </cell>
          <cell r="BR2047">
            <v>0</v>
          </cell>
          <cell r="BS2047">
            <v>0</v>
          </cell>
          <cell r="BT2047">
            <v>0</v>
          </cell>
          <cell r="BU2047">
            <v>0</v>
          </cell>
          <cell r="BV2047">
            <v>0</v>
          </cell>
          <cell r="BW2047">
            <v>0</v>
          </cell>
          <cell r="BX2047">
            <v>0</v>
          </cell>
          <cell r="BY2047">
            <v>0</v>
          </cell>
          <cell r="BZ2047">
            <v>0</v>
          </cell>
          <cell r="CA2047">
            <v>0</v>
          </cell>
          <cell r="CB2047">
            <v>0</v>
          </cell>
          <cell r="CC2047">
            <v>0</v>
          </cell>
          <cell r="CD2047">
            <v>0</v>
          </cell>
          <cell r="CE2047">
            <v>0</v>
          </cell>
          <cell r="CF2047">
            <v>0</v>
          </cell>
          <cell r="CG2047">
            <v>0</v>
          </cell>
          <cell r="CH2047">
            <v>0</v>
          </cell>
          <cell r="CI2047">
            <v>0</v>
          </cell>
          <cell r="CJ2047">
            <v>0</v>
          </cell>
          <cell r="CK2047">
            <v>0</v>
          </cell>
          <cell r="CL2047">
            <v>0</v>
          </cell>
          <cell r="CM2047">
            <v>0</v>
          </cell>
          <cell r="CN2047">
            <v>0</v>
          </cell>
          <cell r="CO2047">
            <v>0</v>
          </cell>
          <cell r="CP2047">
            <v>0</v>
          </cell>
          <cell r="CQ2047">
            <v>0</v>
          </cell>
          <cell r="CR2047">
            <v>0</v>
          </cell>
          <cell r="CS2047">
            <v>0</v>
          </cell>
          <cell r="CT2047">
            <v>0</v>
          </cell>
          <cell r="CU2047">
            <v>0</v>
          </cell>
          <cell r="CV2047">
            <v>0</v>
          </cell>
          <cell r="CW2047">
            <v>0</v>
          </cell>
          <cell r="CX2047">
            <v>0</v>
          </cell>
          <cell r="CY2047">
            <v>0</v>
          </cell>
          <cell r="CZ2047">
            <v>0</v>
          </cell>
          <cell r="DA2047">
            <v>0</v>
          </cell>
          <cell r="DB2047">
            <v>0</v>
          </cell>
          <cell r="DC2047">
            <v>0</v>
          </cell>
          <cell r="DD2047">
            <v>0</v>
          </cell>
          <cell r="DE2047">
            <v>0</v>
          </cell>
          <cell r="DF2047">
            <v>0</v>
          </cell>
          <cell r="DG2047">
            <v>0</v>
          </cell>
          <cell r="DH2047">
            <v>0</v>
          </cell>
          <cell r="DI2047">
            <v>0</v>
          </cell>
          <cell r="DJ2047">
            <v>0</v>
          </cell>
          <cell r="DK2047">
            <v>0</v>
          </cell>
          <cell r="DL2047">
            <v>0</v>
          </cell>
          <cell r="DM2047">
            <v>0</v>
          </cell>
          <cell r="DN2047">
            <v>0</v>
          </cell>
          <cell r="DO2047">
            <v>0</v>
          </cell>
          <cell r="DP2047">
            <v>0</v>
          </cell>
          <cell r="DQ2047">
            <v>0</v>
          </cell>
          <cell r="DR2047">
            <v>0</v>
          </cell>
          <cell r="DS2047">
            <v>0</v>
          </cell>
          <cell r="DT2047">
            <v>0</v>
          </cell>
          <cell r="DU2047">
            <v>0</v>
          </cell>
          <cell r="DV2047">
            <v>0</v>
          </cell>
        </row>
        <row r="2048">
          <cell r="A2048" t="str">
            <v>AFP ColombiaEstatutariasR</v>
          </cell>
          <cell r="B2048" t="str">
            <v>AFP Colombia</v>
          </cell>
          <cell r="C2048">
            <v>0</v>
          </cell>
          <cell r="D2048" t="str">
            <v>R</v>
          </cell>
          <cell r="E2048" t="str">
            <v>Miles USD</v>
          </cell>
          <cell r="F2048" t="str">
            <v>Contabilidad</v>
          </cell>
          <cell r="G2048" t="str">
            <v>Estatutarias</v>
          </cell>
          <cell r="I2048">
            <v>0</v>
          </cell>
          <cell r="J2048">
            <v>0</v>
          </cell>
          <cell r="K2048">
            <v>0</v>
          </cell>
          <cell r="L2048">
            <v>0</v>
          </cell>
          <cell r="M2048">
            <v>0</v>
          </cell>
          <cell r="N2048">
            <v>0</v>
          </cell>
          <cell r="O2048">
            <v>0</v>
          </cell>
          <cell r="P2048">
            <v>0</v>
          </cell>
          <cell r="Q2048">
            <v>0</v>
          </cell>
          <cell r="R2048">
            <v>0</v>
          </cell>
          <cell r="S2048">
            <v>0</v>
          </cell>
          <cell r="T2048">
            <v>0</v>
          </cell>
          <cell r="U2048">
            <v>0</v>
          </cell>
          <cell r="V2048">
            <v>0</v>
          </cell>
          <cell r="W2048">
            <v>0</v>
          </cell>
          <cell r="X2048">
            <v>0</v>
          </cell>
          <cell r="Y2048">
            <v>0</v>
          </cell>
          <cell r="Z2048">
            <v>0</v>
          </cell>
          <cell r="AA2048">
            <v>0</v>
          </cell>
          <cell r="AB2048">
            <v>0</v>
          </cell>
          <cell r="AC2048">
            <v>0</v>
          </cell>
          <cell r="AD2048">
            <v>0</v>
          </cell>
          <cell r="AE2048">
            <v>0</v>
          </cell>
          <cell r="AF2048">
            <v>0</v>
          </cell>
          <cell r="AG2048">
            <v>0</v>
          </cell>
          <cell r="AH2048">
            <v>0</v>
          </cell>
          <cell r="AI2048">
            <v>0</v>
          </cell>
          <cell r="AJ2048">
            <v>0</v>
          </cell>
          <cell r="AK2048">
            <v>0</v>
          </cell>
          <cell r="AL2048">
            <v>0</v>
          </cell>
          <cell r="AM2048">
            <v>0</v>
          </cell>
          <cell r="AN2048">
            <v>0</v>
          </cell>
          <cell r="AO2048">
            <v>0</v>
          </cell>
          <cell r="AP2048">
            <v>0</v>
          </cell>
          <cell r="AQ2048">
            <v>0</v>
          </cell>
          <cell r="AR2048">
            <v>0</v>
          </cell>
          <cell r="AS2048">
            <v>0</v>
          </cell>
          <cell r="AT2048">
            <v>0</v>
          </cell>
          <cell r="AU2048">
            <v>0</v>
          </cell>
          <cell r="AV2048">
            <v>0</v>
          </cell>
          <cell r="AW2048">
            <v>0</v>
          </cell>
          <cell r="AX2048">
            <v>0</v>
          </cell>
          <cell r="AY2048">
            <v>0</v>
          </cell>
          <cell r="AZ2048">
            <v>0</v>
          </cell>
          <cell r="BA2048">
            <v>0</v>
          </cell>
          <cell r="BB2048">
            <v>0</v>
          </cell>
          <cell r="BC2048">
            <v>0</v>
          </cell>
          <cell r="BD2048">
            <v>0</v>
          </cell>
          <cell r="BE2048">
            <v>0</v>
          </cell>
          <cell r="BF2048">
            <v>0</v>
          </cell>
          <cell r="BG2048">
            <v>0</v>
          </cell>
          <cell r="BH2048">
            <v>0</v>
          </cell>
          <cell r="BI2048">
            <v>0</v>
          </cell>
          <cell r="BJ2048">
            <v>0</v>
          </cell>
          <cell r="BK2048">
            <v>0</v>
          </cell>
          <cell r="BL2048">
            <v>0</v>
          </cell>
          <cell r="BM2048">
            <v>0</v>
          </cell>
          <cell r="BN2048">
            <v>0</v>
          </cell>
          <cell r="BO2048">
            <v>0</v>
          </cell>
          <cell r="BP2048">
            <v>0</v>
          </cell>
          <cell r="BQ2048">
            <v>0</v>
          </cell>
          <cell r="BR2048">
            <v>0</v>
          </cell>
          <cell r="BS2048">
            <v>0</v>
          </cell>
          <cell r="BT2048">
            <v>0</v>
          </cell>
          <cell r="BU2048">
            <v>0</v>
          </cell>
          <cell r="BV2048">
            <v>0</v>
          </cell>
          <cell r="BW2048">
            <v>0</v>
          </cell>
          <cell r="BX2048">
            <v>0</v>
          </cell>
          <cell r="BY2048">
            <v>0</v>
          </cell>
          <cell r="BZ2048">
            <v>0</v>
          </cell>
          <cell r="CA2048">
            <v>0</v>
          </cell>
          <cell r="CB2048">
            <v>0</v>
          </cell>
          <cell r="CC2048">
            <v>0</v>
          </cell>
          <cell r="CD2048">
            <v>0</v>
          </cell>
          <cell r="CE2048">
            <v>0</v>
          </cell>
          <cell r="CF2048">
            <v>0</v>
          </cell>
          <cell r="CG2048">
            <v>0</v>
          </cell>
          <cell r="CH2048">
            <v>0</v>
          </cell>
          <cell r="CI2048">
            <v>0</v>
          </cell>
          <cell r="CJ2048">
            <v>0</v>
          </cell>
          <cell r="CK2048">
            <v>0</v>
          </cell>
          <cell r="CL2048">
            <v>0</v>
          </cell>
          <cell r="CM2048">
            <v>0</v>
          </cell>
          <cell r="CN2048">
            <v>0</v>
          </cell>
          <cell r="CO2048">
            <v>0</v>
          </cell>
          <cell r="CP2048">
            <v>0</v>
          </cell>
          <cell r="CQ2048">
            <v>0</v>
          </cell>
          <cell r="CR2048">
            <v>0</v>
          </cell>
          <cell r="CS2048">
            <v>0</v>
          </cell>
          <cell r="CT2048">
            <v>0</v>
          </cell>
          <cell r="CU2048">
            <v>0</v>
          </cell>
          <cell r="CV2048">
            <v>0</v>
          </cell>
          <cell r="CW2048">
            <v>0</v>
          </cell>
          <cell r="CX2048">
            <v>0</v>
          </cell>
          <cell r="CY2048">
            <v>0</v>
          </cell>
          <cell r="CZ2048">
            <v>0</v>
          </cell>
          <cell r="DA2048">
            <v>0</v>
          </cell>
          <cell r="DB2048">
            <v>0</v>
          </cell>
          <cell r="DC2048">
            <v>0</v>
          </cell>
          <cell r="DD2048">
            <v>0</v>
          </cell>
          <cell r="DE2048">
            <v>0</v>
          </cell>
          <cell r="DF2048">
            <v>0</v>
          </cell>
          <cell r="DG2048">
            <v>0</v>
          </cell>
          <cell r="DH2048">
            <v>0</v>
          </cell>
          <cell r="DI2048">
            <v>0</v>
          </cell>
          <cell r="DJ2048">
            <v>0</v>
          </cell>
          <cell r="DK2048">
            <v>0</v>
          </cell>
          <cell r="DL2048">
            <v>0</v>
          </cell>
          <cell r="DM2048">
            <v>0</v>
          </cell>
          <cell r="DN2048">
            <v>0</v>
          </cell>
          <cell r="DO2048">
            <v>0</v>
          </cell>
          <cell r="DP2048">
            <v>0</v>
          </cell>
          <cell r="DQ2048">
            <v>0</v>
          </cell>
          <cell r="DR2048">
            <v>0</v>
          </cell>
          <cell r="DS2048">
            <v>0</v>
          </cell>
          <cell r="DT2048">
            <v>0</v>
          </cell>
          <cell r="DU2048">
            <v>0</v>
          </cell>
          <cell r="DV2048">
            <v>0</v>
          </cell>
        </row>
        <row r="2049">
          <cell r="A2049" t="str">
            <v>AFP ColombiaOcasionalesR</v>
          </cell>
          <cell r="B2049" t="str">
            <v>AFP Colombia</v>
          </cell>
          <cell r="C2049">
            <v>0</v>
          </cell>
          <cell r="D2049" t="str">
            <v>R</v>
          </cell>
          <cell r="E2049" t="str">
            <v>Miles USD</v>
          </cell>
          <cell r="F2049" t="str">
            <v>Contabilidad</v>
          </cell>
          <cell r="G2049" t="str">
            <v>Ocasionales</v>
          </cell>
          <cell r="I2049">
            <v>0</v>
          </cell>
          <cell r="J2049">
            <v>0</v>
          </cell>
          <cell r="K2049">
            <v>0</v>
          </cell>
          <cell r="L2049">
            <v>0</v>
          </cell>
          <cell r="M2049">
            <v>0</v>
          </cell>
          <cell r="N2049">
            <v>1079328.7876900001</v>
          </cell>
          <cell r="O2049">
            <v>1905276.737</v>
          </cell>
          <cell r="P2049">
            <v>1079328.7876900001</v>
          </cell>
          <cell r="Q2049">
            <v>1905276.7372999999</v>
          </cell>
          <cell r="R2049">
            <v>1079328.7876900001</v>
          </cell>
          <cell r="S2049">
            <v>1905276.7372999999</v>
          </cell>
          <cell r="T2049">
            <v>0</v>
          </cell>
          <cell r="U2049">
            <v>0</v>
          </cell>
          <cell r="V2049">
            <v>0</v>
          </cell>
          <cell r="W2049">
            <v>0</v>
          </cell>
          <cell r="X2049">
            <v>0</v>
          </cell>
          <cell r="Y2049">
            <v>0</v>
          </cell>
          <cell r="Z2049">
            <v>0</v>
          </cell>
          <cell r="AA2049">
            <v>0</v>
          </cell>
          <cell r="AB2049">
            <v>0</v>
          </cell>
          <cell r="AC2049">
            <v>0</v>
          </cell>
          <cell r="AD2049">
            <v>0</v>
          </cell>
          <cell r="AE2049">
            <v>0</v>
          </cell>
          <cell r="AF2049">
            <v>0</v>
          </cell>
          <cell r="AG2049">
            <v>0</v>
          </cell>
          <cell r="AH2049">
            <v>0</v>
          </cell>
          <cell r="AI2049">
            <v>0</v>
          </cell>
          <cell r="AJ2049">
            <v>0</v>
          </cell>
          <cell r="AK2049">
            <v>0</v>
          </cell>
          <cell r="AL2049">
            <v>0</v>
          </cell>
          <cell r="AM2049">
            <v>0</v>
          </cell>
          <cell r="AN2049">
            <v>0</v>
          </cell>
          <cell r="AO2049">
            <v>0</v>
          </cell>
          <cell r="AP2049">
            <v>0</v>
          </cell>
          <cell r="AQ2049">
            <v>0</v>
          </cell>
          <cell r="AR2049">
            <v>0</v>
          </cell>
          <cell r="AS2049">
            <v>0</v>
          </cell>
          <cell r="AT2049">
            <v>0</v>
          </cell>
          <cell r="AU2049">
            <v>0</v>
          </cell>
          <cell r="AV2049">
            <v>0</v>
          </cell>
          <cell r="AW2049">
            <v>0</v>
          </cell>
          <cell r="AX2049">
            <v>0</v>
          </cell>
          <cell r="AY2049">
            <v>0</v>
          </cell>
          <cell r="AZ2049">
            <v>0</v>
          </cell>
          <cell r="BA2049">
            <v>0</v>
          </cell>
          <cell r="BB2049">
            <v>0</v>
          </cell>
          <cell r="BC2049">
            <v>0</v>
          </cell>
          <cell r="BD2049">
            <v>0</v>
          </cell>
          <cell r="BE2049">
            <v>0</v>
          </cell>
          <cell r="BF2049">
            <v>0</v>
          </cell>
          <cell r="BG2049">
            <v>0</v>
          </cell>
          <cell r="BH2049">
            <v>0</v>
          </cell>
          <cell r="BI2049">
            <v>0</v>
          </cell>
          <cell r="BJ2049">
            <v>0</v>
          </cell>
          <cell r="BK2049">
            <v>0</v>
          </cell>
          <cell r="BL2049">
            <v>0</v>
          </cell>
          <cell r="BM2049">
            <v>0</v>
          </cell>
          <cell r="BN2049">
            <v>0</v>
          </cell>
          <cell r="BO2049">
            <v>0</v>
          </cell>
          <cell r="BP2049">
            <v>0</v>
          </cell>
          <cell r="BQ2049">
            <v>0</v>
          </cell>
          <cell r="BR2049">
            <v>0</v>
          </cell>
          <cell r="BS2049">
            <v>0</v>
          </cell>
          <cell r="BT2049">
            <v>0</v>
          </cell>
          <cell r="BU2049">
            <v>0</v>
          </cell>
          <cell r="BV2049">
            <v>0</v>
          </cell>
          <cell r="BW2049">
            <v>0</v>
          </cell>
          <cell r="BX2049">
            <v>0</v>
          </cell>
          <cell r="BY2049">
            <v>0</v>
          </cell>
          <cell r="BZ2049">
            <v>0</v>
          </cell>
          <cell r="CA2049">
            <v>0</v>
          </cell>
          <cell r="CB2049">
            <v>0</v>
          </cell>
          <cell r="CC2049">
            <v>0</v>
          </cell>
          <cell r="CD2049">
            <v>0</v>
          </cell>
          <cell r="CE2049">
            <v>0</v>
          </cell>
          <cell r="CF2049">
            <v>0</v>
          </cell>
          <cell r="CG2049">
            <v>0</v>
          </cell>
          <cell r="CH2049">
            <v>0</v>
          </cell>
          <cell r="CI2049">
            <v>0</v>
          </cell>
          <cell r="CJ2049">
            <v>0</v>
          </cell>
          <cell r="CK2049">
            <v>0</v>
          </cell>
          <cell r="CL2049">
            <v>0</v>
          </cell>
          <cell r="CM2049">
            <v>0</v>
          </cell>
          <cell r="CN2049">
            <v>0</v>
          </cell>
          <cell r="CO2049">
            <v>0</v>
          </cell>
          <cell r="CP2049">
            <v>0</v>
          </cell>
          <cell r="CQ2049">
            <v>0</v>
          </cell>
          <cell r="CR2049">
            <v>0</v>
          </cell>
          <cell r="CS2049">
            <v>0</v>
          </cell>
          <cell r="CT2049">
            <v>0</v>
          </cell>
          <cell r="CU2049">
            <v>0</v>
          </cell>
          <cell r="CV2049">
            <v>0</v>
          </cell>
          <cell r="CW2049">
            <v>0</v>
          </cell>
          <cell r="CX2049">
            <v>0</v>
          </cell>
          <cell r="CY2049">
            <v>0</v>
          </cell>
          <cell r="CZ2049">
            <v>0</v>
          </cell>
          <cell r="DA2049">
            <v>0</v>
          </cell>
          <cell r="DB2049">
            <v>0</v>
          </cell>
          <cell r="DC2049">
            <v>0</v>
          </cell>
          <cell r="DD2049">
            <v>0</v>
          </cell>
          <cell r="DE2049">
            <v>0</v>
          </cell>
          <cell r="DF2049">
            <v>0</v>
          </cell>
          <cell r="DG2049">
            <v>0</v>
          </cell>
          <cell r="DH2049">
            <v>0</v>
          </cell>
          <cell r="DI2049">
            <v>0</v>
          </cell>
          <cell r="DJ2049">
            <v>0</v>
          </cell>
          <cell r="DK2049">
            <v>0</v>
          </cell>
          <cell r="DL2049">
            <v>0</v>
          </cell>
          <cell r="DM2049">
            <v>0</v>
          </cell>
          <cell r="DN2049">
            <v>0</v>
          </cell>
          <cell r="DO2049">
            <v>0</v>
          </cell>
          <cell r="DP2049">
            <v>0</v>
          </cell>
          <cell r="DQ2049">
            <v>0</v>
          </cell>
          <cell r="DR2049">
            <v>0</v>
          </cell>
          <cell r="DS2049">
            <v>0</v>
          </cell>
          <cell r="DT2049">
            <v>0</v>
          </cell>
          <cell r="DU2049">
            <v>0</v>
          </cell>
          <cell r="DV2049">
            <v>0</v>
          </cell>
        </row>
        <row r="2050">
          <cell r="A2050" t="str">
            <v>AFP ColombiaRevalorización del patrimonioR</v>
          </cell>
          <cell r="B2050" t="str">
            <v>AFP Colombia</v>
          </cell>
          <cell r="C2050">
            <v>0</v>
          </cell>
          <cell r="D2050" t="str">
            <v>R</v>
          </cell>
          <cell r="E2050" t="str">
            <v>Miles USD</v>
          </cell>
          <cell r="F2050" t="str">
            <v>Contabilidad</v>
          </cell>
          <cell r="G2050" t="str">
            <v>Revalorización del patrimonio</v>
          </cell>
          <cell r="I2050">
            <v>0</v>
          </cell>
          <cell r="J2050">
            <v>0</v>
          </cell>
          <cell r="K2050">
            <v>0</v>
          </cell>
          <cell r="L2050">
            <v>0</v>
          </cell>
          <cell r="M2050">
            <v>0</v>
          </cell>
          <cell r="N2050">
            <v>0</v>
          </cell>
          <cell r="O2050">
            <v>0</v>
          </cell>
          <cell r="P2050">
            <v>0</v>
          </cell>
          <cell r="Q2050">
            <v>0</v>
          </cell>
          <cell r="R2050">
            <v>0</v>
          </cell>
          <cell r="S2050">
            <v>0</v>
          </cell>
          <cell r="T2050">
            <v>0</v>
          </cell>
          <cell r="U2050">
            <v>0</v>
          </cell>
          <cell r="V2050">
            <v>0</v>
          </cell>
          <cell r="W2050">
            <v>0</v>
          </cell>
          <cell r="X2050">
            <v>0</v>
          </cell>
          <cell r="Y2050">
            <v>0</v>
          </cell>
          <cell r="Z2050">
            <v>0</v>
          </cell>
          <cell r="AA2050">
            <v>0</v>
          </cell>
          <cell r="AB2050">
            <v>0</v>
          </cell>
          <cell r="AC2050">
            <v>0</v>
          </cell>
          <cell r="AD2050">
            <v>0</v>
          </cell>
          <cell r="AE2050">
            <v>0</v>
          </cell>
          <cell r="AF2050">
            <v>0</v>
          </cell>
          <cell r="AG2050">
            <v>0</v>
          </cell>
          <cell r="AH2050">
            <v>0</v>
          </cell>
          <cell r="AI2050">
            <v>0</v>
          </cell>
          <cell r="AJ2050">
            <v>0</v>
          </cell>
          <cell r="AK2050">
            <v>0</v>
          </cell>
          <cell r="AL2050">
            <v>0</v>
          </cell>
          <cell r="AM2050">
            <v>0</v>
          </cell>
          <cell r="AN2050">
            <v>0</v>
          </cell>
          <cell r="AO2050">
            <v>0</v>
          </cell>
          <cell r="AP2050">
            <v>0</v>
          </cell>
          <cell r="AQ2050">
            <v>0</v>
          </cell>
          <cell r="AR2050">
            <v>0</v>
          </cell>
          <cell r="AS2050">
            <v>0</v>
          </cell>
          <cell r="AT2050">
            <v>0</v>
          </cell>
          <cell r="AU2050">
            <v>0</v>
          </cell>
          <cell r="AV2050">
            <v>0</v>
          </cell>
          <cell r="AW2050">
            <v>0</v>
          </cell>
          <cell r="AX2050">
            <v>0</v>
          </cell>
          <cell r="AY2050">
            <v>0</v>
          </cell>
          <cell r="AZ2050">
            <v>0</v>
          </cell>
          <cell r="BA2050">
            <v>0</v>
          </cell>
          <cell r="BB2050">
            <v>0</v>
          </cell>
          <cell r="BC2050">
            <v>0</v>
          </cell>
          <cell r="BD2050">
            <v>0</v>
          </cell>
          <cell r="BE2050">
            <v>0</v>
          </cell>
          <cell r="BF2050">
            <v>0</v>
          </cell>
          <cell r="BG2050">
            <v>0</v>
          </cell>
          <cell r="BH2050">
            <v>0</v>
          </cell>
          <cell r="BI2050">
            <v>0</v>
          </cell>
          <cell r="BJ2050">
            <v>0</v>
          </cell>
          <cell r="BK2050">
            <v>0</v>
          </cell>
          <cell r="BL2050">
            <v>0</v>
          </cell>
          <cell r="BM2050">
            <v>0</v>
          </cell>
          <cell r="BN2050">
            <v>0</v>
          </cell>
          <cell r="BO2050">
            <v>0</v>
          </cell>
          <cell r="BP2050">
            <v>0</v>
          </cell>
          <cell r="BQ2050">
            <v>0</v>
          </cell>
          <cell r="BR2050">
            <v>0</v>
          </cell>
          <cell r="BS2050">
            <v>0</v>
          </cell>
          <cell r="BT2050">
            <v>0</v>
          </cell>
          <cell r="BU2050">
            <v>0</v>
          </cell>
          <cell r="BV2050">
            <v>0</v>
          </cell>
          <cell r="BW2050">
            <v>0</v>
          </cell>
          <cell r="BX2050">
            <v>0</v>
          </cell>
          <cell r="BY2050">
            <v>0</v>
          </cell>
          <cell r="BZ2050">
            <v>0</v>
          </cell>
          <cell r="CA2050">
            <v>0</v>
          </cell>
          <cell r="CB2050">
            <v>0</v>
          </cell>
          <cell r="CC2050">
            <v>0</v>
          </cell>
          <cell r="CD2050">
            <v>0</v>
          </cell>
          <cell r="CE2050">
            <v>0</v>
          </cell>
          <cell r="CF2050">
            <v>0</v>
          </cell>
          <cell r="CG2050">
            <v>0</v>
          </cell>
          <cell r="CH2050">
            <v>0</v>
          </cell>
          <cell r="CI2050">
            <v>0</v>
          </cell>
          <cell r="CJ2050">
            <v>0</v>
          </cell>
          <cell r="CK2050">
            <v>0</v>
          </cell>
          <cell r="CL2050">
            <v>0</v>
          </cell>
          <cell r="CM2050">
            <v>0</v>
          </cell>
          <cell r="CN2050">
            <v>0</v>
          </cell>
          <cell r="CO2050">
            <v>0</v>
          </cell>
          <cell r="CP2050">
            <v>0</v>
          </cell>
          <cell r="CQ2050">
            <v>0</v>
          </cell>
          <cell r="CR2050">
            <v>0</v>
          </cell>
          <cell r="CS2050">
            <v>0</v>
          </cell>
          <cell r="CT2050">
            <v>0</v>
          </cell>
          <cell r="CU2050">
            <v>0</v>
          </cell>
          <cell r="CV2050">
            <v>0</v>
          </cell>
          <cell r="CW2050">
            <v>0</v>
          </cell>
          <cell r="CX2050">
            <v>0</v>
          </cell>
          <cell r="CY2050">
            <v>0</v>
          </cell>
          <cell r="CZ2050">
            <v>0</v>
          </cell>
          <cell r="DA2050">
            <v>0</v>
          </cell>
          <cell r="DB2050">
            <v>0</v>
          </cell>
          <cell r="DC2050">
            <v>0</v>
          </cell>
          <cell r="DD2050">
            <v>0</v>
          </cell>
          <cell r="DE2050">
            <v>0</v>
          </cell>
          <cell r="DF2050">
            <v>0</v>
          </cell>
          <cell r="DG2050">
            <v>0</v>
          </cell>
          <cell r="DH2050">
            <v>0</v>
          </cell>
          <cell r="DI2050">
            <v>0</v>
          </cell>
          <cell r="DJ2050">
            <v>0</v>
          </cell>
          <cell r="DK2050">
            <v>0</v>
          </cell>
          <cell r="DL2050">
            <v>0</v>
          </cell>
          <cell r="DM2050">
            <v>0</v>
          </cell>
          <cell r="DN2050">
            <v>0</v>
          </cell>
          <cell r="DO2050">
            <v>0</v>
          </cell>
          <cell r="DP2050">
            <v>0</v>
          </cell>
          <cell r="DQ2050">
            <v>0</v>
          </cell>
          <cell r="DR2050">
            <v>0</v>
          </cell>
          <cell r="DS2050">
            <v>0</v>
          </cell>
          <cell r="DT2050">
            <v>0</v>
          </cell>
          <cell r="DU2050">
            <v>0</v>
          </cell>
          <cell r="DV2050">
            <v>0</v>
          </cell>
        </row>
        <row r="2051">
          <cell r="A2051" t="str">
            <v>AFP ColombiaGanancias o perdidas acumuladas no realizadas R</v>
          </cell>
          <cell r="B2051" t="str">
            <v>AFP Colombia</v>
          </cell>
          <cell r="C2051">
            <v>0</v>
          </cell>
          <cell r="D2051" t="str">
            <v>R</v>
          </cell>
          <cell r="E2051" t="str">
            <v>Miles USD</v>
          </cell>
          <cell r="F2051" t="str">
            <v>Contabilidad</v>
          </cell>
          <cell r="G2051" t="str">
            <v xml:space="preserve">Ganancias o perdidas acumuladas no realizadas </v>
          </cell>
          <cell r="I2051">
            <v>0</v>
          </cell>
          <cell r="J2051">
            <v>0</v>
          </cell>
          <cell r="K2051">
            <v>0</v>
          </cell>
          <cell r="L2051">
            <v>0</v>
          </cell>
          <cell r="M2051">
            <v>0</v>
          </cell>
          <cell r="N2051">
            <v>0</v>
          </cell>
          <cell r="O2051">
            <v>0</v>
          </cell>
          <cell r="P2051">
            <v>0</v>
          </cell>
          <cell r="Q2051">
            <v>0</v>
          </cell>
          <cell r="R2051">
            <v>0</v>
          </cell>
          <cell r="S2051">
            <v>0</v>
          </cell>
          <cell r="T2051">
            <v>0</v>
          </cell>
          <cell r="U2051">
            <v>0</v>
          </cell>
          <cell r="V2051">
            <v>0</v>
          </cell>
          <cell r="W2051">
            <v>0</v>
          </cell>
          <cell r="X2051">
            <v>0</v>
          </cell>
          <cell r="Y2051">
            <v>0</v>
          </cell>
          <cell r="Z2051">
            <v>0</v>
          </cell>
          <cell r="AA2051">
            <v>0</v>
          </cell>
          <cell r="AB2051">
            <v>0</v>
          </cell>
          <cell r="AC2051">
            <v>0</v>
          </cell>
          <cell r="AD2051">
            <v>0</v>
          </cell>
          <cell r="AE2051">
            <v>0</v>
          </cell>
          <cell r="AF2051">
            <v>0</v>
          </cell>
          <cell r="AG2051">
            <v>0</v>
          </cell>
          <cell r="AH2051">
            <v>0</v>
          </cell>
          <cell r="AI2051">
            <v>0</v>
          </cell>
          <cell r="AJ2051">
            <v>0</v>
          </cell>
          <cell r="AK2051">
            <v>0</v>
          </cell>
          <cell r="AL2051">
            <v>0</v>
          </cell>
          <cell r="AM2051">
            <v>0</v>
          </cell>
          <cell r="AN2051">
            <v>0</v>
          </cell>
          <cell r="AO2051">
            <v>0</v>
          </cell>
          <cell r="AP2051">
            <v>0</v>
          </cell>
          <cell r="AQ2051">
            <v>0</v>
          </cell>
          <cell r="AR2051">
            <v>0</v>
          </cell>
          <cell r="AS2051">
            <v>0</v>
          </cell>
          <cell r="AT2051">
            <v>0</v>
          </cell>
          <cell r="AU2051">
            <v>0</v>
          </cell>
          <cell r="AV2051">
            <v>0</v>
          </cell>
          <cell r="AW2051">
            <v>0</v>
          </cell>
          <cell r="AX2051">
            <v>0</v>
          </cell>
          <cell r="AY2051">
            <v>0</v>
          </cell>
          <cell r="AZ2051">
            <v>0</v>
          </cell>
          <cell r="BA2051">
            <v>0</v>
          </cell>
          <cell r="BB2051">
            <v>0</v>
          </cell>
          <cell r="BC2051">
            <v>0</v>
          </cell>
          <cell r="BD2051">
            <v>0</v>
          </cell>
          <cell r="BE2051">
            <v>0</v>
          </cell>
          <cell r="BF2051">
            <v>0</v>
          </cell>
          <cell r="BG2051">
            <v>0</v>
          </cell>
          <cell r="BH2051">
            <v>0</v>
          </cell>
          <cell r="BI2051">
            <v>0</v>
          </cell>
          <cell r="BJ2051">
            <v>0</v>
          </cell>
          <cell r="BK2051">
            <v>0</v>
          </cell>
          <cell r="BL2051">
            <v>0</v>
          </cell>
          <cell r="BM2051">
            <v>0</v>
          </cell>
          <cell r="BN2051">
            <v>0</v>
          </cell>
          <cell r="BO2051">
            <v>0</v>
          </cell>
          <cell r="BP2051">
            <v>0</v>
          </cell>
          <cell r="BQ2051">
            <v>0</v>
          </cell>
          <cell r="BR2051">
            <v>0</v>
          </cell>
          <cell r="BS2051">
            <v>0</v>
          </cell>
          <cell r="BT2051">
            <v>0</v>
          </cell>
          <cell r="BU2051">
            <v>0</v>
          </cell>
          <cell r="BV2051">
            <v>0</v>
          </cell>
          <cell r="BW2051">
            <v>0</v>
          </cell>
          <cell r="BX2051">
            <v>0</v>
          </cell>
          <cell r="BY2051">
            <v>0</v>
          </cell>
          <cell r="BZ2051">
            <v>0</v>
          </cell>
          <cell r="CA2051">
            <v>0</v>
          </cell>
          <cell r="CB2051">
            <v>0</v>
          </cell>
          <cell r="CC2051">
            <v>0</v>
          </cell>
          <cell r="CD2051">
            <v>0</v>
          </cell>
          <cell r="CE2051">
            <v>0</v>
          </cell>
          <cell r="CF2051">
            <v>0</v>
          </cell>
          <cell r="CG2051">
            <v>0</v>
          </cell>
          <cell r="CH2051">
            <v>0</v>
          </cell>
          <cell r="CI2051">
            <v>0</v>
          </cell>
          <cell r="CJ2051">
            <v>0</v>
          </cell>
          <cell r="CK2051">
            <v>0</v>
          </cell>
          <cell r="CL2051">
            <v>0</v>
          </cell>
          <cell r="CM2051">
            <v>0</v>
          </cell>
          <cell r="CN2051">
            <v>0</v>
          </cell>
          <cell r="CO2051">
            <v>0</v>
          </cell>
          <cell r="CP2051">
            <v>0</v>
          </cell>
          <cell r="CQ2051">
            <v>0</v>
          </cell>
          <cell r="CR2051">
            <v>0</v>
          </cell>
          <cell r="CS2051">
            <v>0</v>
          </cell>
          <cell r="CT2051">
            <v>0</v>
          </cell>
          <cell r="CU2051">
            <v>0</v>
          </cell>
          <cell r="CV2051">
            <v>0</v>
          </cell>
          <cell r="CW2051">
            <v>0</v>
          </cell>
          <cell r="CX2051">
            <v>0</v>
          </cell>
          <cell r="CY2051">
            <v>0</v>
          </cell>
          <cell r="CZ2051">
            <v>0</v>
          </cell>
          <cell r="DA2051">
            <v>0</v>
          </cell>
          <cell r="DB2051">
            <v>0</v>
          </cell>
          <cell r="DC2051">
            <v>0</v>
          </cell>
          <cell r="DD2051">
            <v>0</v>
          </cell>
          <cell r="DE2051">
            <v>0</v>
          </cell>
          <cell r="DF2051">
            <v>0</v>
          </cell>
          <cell r="DG2051">
            <v>0</v>
          </cell>
          <cell r="DH2051">
            <v>0</v>
          </cell>
          <cell r="DI2051">
            <v>0</v>
          </cell>
          <cell r="DJ2051">
            <v>0</v>
          </cell>
          <cell r="DK2051">
            <v>0</v>
          </cell>
          <cell r="DL2051">
            <v>0</v>
          </cell>
          <cell r="DM2051">
            <v>0</v>
          </cell>
          <cell r="DN2051">
            <v>0</v>
          </cell>
          <cell r="DO2051">
            <v>0</v>
          </cell>
          <cell r="DP2051">
            <v>0</v>
          </cell>
          <cell r="DQ2051">
            <v>0</v>
          </cell>
          <cell r="DR2051">
            <v>0</v>
          </cell>
          <cell r="DS2051">
            <v>0</v>
          </cell>
          <cell r="DT2051">
            <v>0</v>
          </cell>
          <cell r="DU2051">
            <v>0</v>
          </cell>
          <cell r="DV2051">
            <v>0</v>
          </cell>
        </row>
        <row r="2052">
          <cell r="A2052" t="str">
            <v>AFP ColombiaUtilidad del ejercicioR</v>
          </cell>
          <cell r="B2052" t="str">
            <v>AFP Colombia</v>
          </cell>
          <cell r="C2052">
            <v>0</v>
          </cell>
          <cell r="D2052" t="str">
            <v>R</v>
          </cell>
          <cell r="E2052" t="str">
            <v>Miles USD</v>
          </cell>
          <cell r="F2052" t="str">
            <v>Contabilidad</v>
          </cell>
          <cell r="G2052" t="str">
            <v>Utilidad del ejercicio</v>
          </cell>
          <cell r="I2052">
            <v>0</v>
          </cell>
          <cell r="J2052">
            <v>0</v>
          </cell>
          <cell r="K2052">
            <v>0</v>
          </cell>
          <cell r="L2052">
            <v>0</v>
          </cell>
          <cell r="M2052">
            <v>0</v>
          </cell>
          <cell r="N2052">
            <v>3776261.2049400038</v>
          </cell>
          <cell r="O2052">
            <v>435270.54800000519</v>
          </cell>
          <cell r="P2052">
            <v>425477.67633000016</v>
          </cell>
          <cell r="Q2052">
            <v>-145284.23637</v>
          </cell>
          <cell r="R2052">
            <v>-4870123.0777599998</v>
          </cell>
          <cell r="S2052">
            <v>37894501.538519993</v>
          </cell>
          <cell r="T2052">
            <v>0</v>
          </cell>
          <cell r="U2052">
            <v>0</v>
          </cell>
          <cell r="V2052">
            <v>0</v>
          </cell>
          <cell r="W2052">
            <v>0</v>
          </cell>
          <cell r="X2052">
            <v>0</v>
          </cell>
          <cell r="Y2052">
            <v>0</v>
          </cell>
          <cell r="Z2052">
            <v>0</v>
          </cell>
          <cell r="AA2052">
            <v>0</v>
          </cell>
          <cell r="AB2052">
            <v>0</v>
          </cell>
          <cell r="AC2052">
            <v>0</v>
          </cell>
          <cell r="AD2052">
            <v>0</v>
          </cell>
          <cell r="AE2052">
            <v>0</v>
          </cell>
          <cell r="AF2052">
            <v>0</v>
          </cell>
          <cell r="AG2052">
            <v>0</v>
          </cell>
          <cell r="AH2052">
            <v>0</v>
          </cell>
          <cell r="AI2052">
            <v>0</v>
          </cell>
          <cell r="AJ2052">
            <v>0</v>
          </cell>
          <cell r="AK2052">
            <v>0</v>
          </cell>
          <cell r="AL2052">
            <v>0</v>
          </cell>
          <cell r="AM2052">
            <v>0</v>
          </cell>
          <cell r="AN2052">
            <v>0</v>
          </cell>
          <cell r="AO2052">
            <v>0</v>
          </cell>
          <cell r="AP2052">
            <v>0</v>
          </cell>
          <cell r="AQ2052">
            <v>0</v>
          </cell>
          <cell r="AR2052">
            <v>0</v>
          </cell>
          <cell r="AS2052">
            <v>0</v>
          </cell>
          <cell r="AT2052">
            <v>0</v>
          </cell>
          <cell r="AU2052">
            <v>0</v>
          </cell>
          <cell r="AV2052">
            <v>0</v>
          </cell>
          <cell r="AW2052">
            <v>0</v>
          </cell>
          <cell r="AX2052">
            <v>0</v>
          </cell>
          <cell r="AY2052">
            <v>0</v>
          </cell>
          <cell r="AZ2052">
            <v>0</v>
          </cell>
          <cell r="BA2052">
            <v>0</v>
          </cell>
          <cell r="BB2052">
            <v>0</v>
          </cell>
          <cell r="BC2052">
            <v>0</v>
          </cell>
          <cell r="BD2052">
            <v>0</v>
          </cell>
          <cell r="BE2052">
            <v>0</v>
          </cell>
          <cell r="BF2052">
            <v>0</v>
          </cell>
          <cell r="BG2052">
            <v>0</v>
          </cell>
          <cell r="BH2052">
            <v>0</v>
          </cell>
          <cell r="BI2052">
            <v>0</v>
          </cell>
          <cell r="BJ2052">
            <v>0</v>
          </cell>
          <cell r="BK2052">
            <v>0</v>
          </cell>
          <cell r="BL2052">
            <v>0</v>
          </cell>
          <cell r="BM2052">
            <v>0</v>
          </cell>
          <cell r="BN2052">
            <v>0</v>
          </cell>
          <cell r="BO2052">
            <v>0</v>
          </cell>
          <cell r="BP2052">
            <v>0</v>
          </cell>
          <cell r="BQ2052">
            <v>0</v>
          </cell>
          <cell r="BR2052">
            <v>0</v>
          </cell>
          <cell r="BS2052">
            <v>0</v>
          </cell>
          <cell r="BT2052">
            <v>0</v>
          </cell>
          <cell r="BU2052">
            <v>0</v>
          </cell>
          <cell r="BV2052">
            <v>0</v>
          </cell>
          <cell r="BW2052">
            <v>0</v>
          </cell>
          <cell r="BX2052">
            <v>0</v>
          </cell>
          <cell r="BY2052">
            <v>0</v>
          </cell>
          <cell r="BZ2052">
            <v>0</v>
          </cell>
          <cell r="CA2052">
            <v>0</v>
          </cell>
          <cell r="CB2052">
            <v>0</v>
          </cell>
          <cell r="CC2052">
            <v>0</v>
          </cell>
          <cell r="CD2052">
            <v>0</v>
          </cell>
          <cell r="CE2052">
            <v>0</v>
          </cell>
          <cell r="CF2052">
            <v>0</v>
          </cell>
          <cell r="CG2052">
            <v>0</v>
          </cell>
          <cell r="CH2052">
            <v>0</v>
          </cell>
          <cell r="CI2052">
            <v>0</v>
          </cell>
          <cell r="CJ2052">
            <v>0</v>
          </cell>
          <cell r="CK2052">
            <v>0</v>
          </cell>
          <cell r="CL2052">
            <v>0</v>
          </cell>
          <cell r="CM2052">
            <v>0</v>
          </cell>
          <cell r="CN2052">
            <v>0</v>
          </cell>
          <cell r="CO2052">
            <v>0</v>
          </cell>
          <cell r="CP2052">
            <v>0</v>
          </cell>
          <cell r="CQ2052">
            <v>0</v>
          </cell>
          <cell r="CR2052">
            <v>0</v>
          </cell>
          <cell r="CS2052">
            <v>0</v>
          </cell>
          <cell r="CT2052">
            <v>0</v>
          </cell>
          <cell r="CU2052">
            <v>0</v>
          </cell>
          <cell r="CV2052">
            <v>0</v>
          </cell>
          <cell r="CW2052">
            <v>0</v>
          </cell>
          <cell r="CX2052">
            <v>0</v>
          </cell>
          <cell r="CY2052">
            <v>0</v>
          </cell>
          <cell r="CZ2052">
            <v>0</v>
          </cell>
          <cell r="DA2052">
            <v>0</v>
          </cell>
          <cell r="DB2052">
            <v>0</v>
          </cell>
          <cell r="DC2052">
            <v>0</v>
          </cell>
          <cell r="DD2052">
            <v>0</v>
          </cell>
          <cell r="DE2052">
            <v>0</v>
          </cell>
          <cell r="DF2052">
            <v>0</v>
          </cell>
          <cell r="DG2052">
            <v>0</v>
          </cell>
          <cell r="DH2052">
            <v>0</v>
          </cell>
          <cell r="DI2052">
            <v>0</v>
          </cell>
          <cell r="DJ2052">
            <v>0</v>
          </cell>
          <cell r="DK2052">
            <v>0</v>
          </cell>
          <cell r="DL2052">
            <v>0</v>
          </cell>
          <cell r="DM2052">
            <v>0</v>
          </cell>
          <cell r="DN2052">
            <v>0</v>
          </cell>
          <cell r="DO2052">
            <v>0</v>
          </cell>
          <cell r="DP2052">
            <v>0</v>
          </cell>
          <cell r="DQ2052">
            <v>0</v>
          </cell>
          <cell r="DR2052">
            <v>0</v>
          </cell>
          <cell r="DS2052">
            <v>0</v>
          </cell>
          <cell r="DT2052">
            <v>0</v>
          </cell>
          <cell r="DU2052">
            <v>0</v>
          </cell>
          <cell r="DV2052">
            <v>0</v>
          </cell>
        </row>
        <row r="2053">
          <cell r="A2053" t="str">
            <v>AFP ColombiaUtilidad de ejercicios anterioresR</v>
          </cell>
          <cell r="B2053" t="str">
            <v>AFP Colombia</v>
          </cell>
          <cell r="C2053">
            <v>0</v>
          </cell>
          <cell r="D2053" t="str">
            <v>R</v>
          </cell>
          <cell r="E2053" t="str">
            <v>Miles USD</v>
          </cell>
          <cell r="F2053" t="str">
            <v>Contabilidad</v>
          </cell>
          <cell r="G2053" t="str">
            <v>Utilidad de ejercicios anteriores</v>
          </cell>
          <cell r="I2053">
            <v>0</v>
          </cell>
          <cell r="J2053">
            <v>0</v>
          </cell>
          <cell r="K2053">
            <v>0</v>
          </cell>
          <cell r="L2053">
            <v>0</v>
          </cell>
          <cell r="M2053">
            <v>0</v>
          </cell>
          <cell r="N2053">
            <v>-4870123.0777599998</v>
          </cell>
          <cell r="O2053">
            <v>37894501.538999997</v>
          </cell>
          <cell r="P2053">
            <v>-4870123.0777599998</v>
          </cell>
          <cell r="Q2053">
            <v>37894501.538519993</v>
          </cell>
          <cell r="R2053">
            <v>0</v>
          </cell>
          <cell r="S2053">
            <v>0</v>
          </cell>
          <cell r="T2053">
            <v>0</v>
          </cell>
          <cell r="U2053">
            <v>0</v>
          </cell>
          <cell r="V2053">
            <v>0</v>
          </cell>
          <cell r="W2053">
            <v>0</v>
          </cell>
          <cell r="X2053">
            <v>0</v>
          </cell>
          <cell r="Y2053">
            <v>0</v>
          </cell>
          <cell r="Z2053">
            <v>0</v>
          </cell>
          <cell r="AA2053">
            <v>0</v>
          </cell>
          <cell r="AB2053">
            <v>0</v>
          </cell>
          <cell r="AC2053">
            <v>0</v>
          </cell>
          <cell r="AD2053">
            <v>0</v>
          </cell>
          <cell r="AE2053">
            <v>0</v>
          </cell>
          <cell r="AF2053">
            <v>0</v>
          </cell>
          <cell r="AG2053">
            <v>0</v>
          </cell>
          <cell r="AH2053">
            <v>0</v>
          </cell>
          <cell r="AI2053">
            <v>0</v>
          </cell>
          <cell r="AJ2053">
            <v>0</v>
          </cell>
          <cell r="AK2053">
            <v>0</v>
          </cell>
          <cell r="AL2053">
            <v>0</v>
          </cell>
          <cell r="AM2053">
            <v>0</v>
          </cell>
          <cell r="AN2053">
            <v>0</v>
          </cell>
          <cell r="AO2053">
            <v>0</v>
          </cell>
          <cell r="AP2053">
            <v>0</v>
          </cell>
          <cell r="AQ2053">
            <v>0</v>
          </cell>
          <cell r="AR2053">
            <v>0</v>
          </cell>
          <cell r="AS2053">
            <v>0</v>
          </cell>
          <cell r="AT2053">
            <v>0</v>
          </cell>
          <cell r="AU2053">
            <v>0</v>
          </cell>
          <cell r="AV2053">
            <v>0</v>
          </cell>
          <cell r="AW2053">
            <v>0</v>
          </cell>
          <cell r="AX2053">
            <v>0</v>
          </cell>
          <cell r="AY2053">
            <v>0</v>
          </cell>
          <cell r="AZ2053">
            <v>0</v>
          </cell>
          <cell r="BA2053">
            <v>0</v>
          </cell>
          <cell r="BB2053">
            <v>0</v>
          </cell>
          <cell r="BC2053">
            <v>0</v>
          </cell>
          <cell r="BD2053">
            <v>0</v>
          </cell>
          <cell r="BE2053">
            <v>0</v>
          </cell>
          <cell r="BF2053">
            <v>0</v>
          </cell>
          <cell r="BG2053">
            <v>0</v>
          </cell>
          <cell r="BH2053">
            <v>0</v>
          </cell>
          <cell r="BI2053">
            <v>0</v>
          </cell>
          <cell r="BJ2053">
            <v>0</v>
          </cell>
          <cell r="BK2053">
            <v>0</v>
          </cell>
          <cell r="BL2053">
            <v>0</v>
          </cell>
          <cell r="BM2053">
            <v>0</v>
          </cell>
          <cell r="BN2053">
            <v>0</v>
          </cell>
          <cell r="BO2053">
            <v>0</v>
          </cell>
          <cell r="BP2053">
            <v>0</v>
          </cell>
          <cell r="BQ2053">
            <v>0</v>
          </cell>
          <cell r="BR2053">
            <v>0</v>
          </cell>
          <cell r="BS2053">
            <v>0</v>
          </cell>
          <cell r="BT2053">
            <v>0</v>
          </cell>
          <cell r="BU2053">
            <v>0</v>
          </cell>
          <cell r="BV2053">
            <v>0</v>
          </cell>
          <cell r="BW2053">
            <v>0</v>
          </cell>
          <cell r="BX2053">
            <v>0</v>
          </cell>
          <cell r="BY2053">
            <v>0</v>
          </cell>
          <cell r="BZ2053">
            <v>0</v>
          </cell>
          <cell r="CA2053">
            <v>0</v>
          </cell>
          <cell r="CB2053">
            <v>0</v>
          </cell>
          <cell r="CC2053">
            <v>0</v>
          </cell>
          <cell r="CD2053">
            <v>0</v>
          </cell>
          <cell r="CE2053">
            <v>0</v>
          </cell>
          <cell r="CF2053">
            <v>0</v>
          </cell>
          <cell r="CG2053">
            <v>0</v>
          </cell>
          <cell r="CH2053">
            <v>0</v>
          </cell>
          <cell r="CI2053">
            <v>0</v>
          </cell>
          <cell r="CJ2053">
            <v>0</v>
          </cell>
          <cell r="CK2053">
            <v>0</v>
          </cell>
          <cell r="CL2053">
            <v>0</v>
          </cell>
          <cell r="CM2053">
            <v>0</v>
          </cell>
          <cell r="CN2053">
            <v>0</v>
          </cell>
          <cell r="CO2053">
            <v>0</v>
          </cell>
          <cell r="CP2053">
            <v>0</v>
          </cell>
          <cell r="CQ2053">
            <v>0</v>
          </cell>
          <cell r="CR2053">
            <v>0</v>
          </cell>
          <cell r="CS2053">
            <v>0</v>
          </cell>
          <cell r="CT2053">
            <v>0</v>
          </cell>
          <cell r="CU2053">
            <v>0</v>
          </cell>
          <cell r="CV2053">
            <v>0</v>
          </cell>
          <cell r="CW2053">
            <v>0</v>
          </cell>
          <cell r="CX2053">
            <v>0</v>
          </cell>
          <cell r="CY2053">
            <v>0</v>
          </cell>
          <cell r="CZ2053">
            <v>0</v>
          </cell>
          <cell r="DA2053">
            <v>0</v>
          </cell>
          <cell r="DB2053">
            <v>0</v>
          </cell>
          <cell r="DC2053">
            <v>0</v>
          </cell>
          <cell r="DD2053">
            <v>0</v>
          </cell>
          <cell r="DE2053">
            <v>0</v>
          </cell>
          <cell r="DF2053">
            <v>0</v>
          </cell>
          <cell r="DG2053">
            <v>0</v>
          </cell>
          <cell r="DH2053">
            <v>0</v>
          </cell>
          <cell r="DI2053">
            <v>0</v>
          </cell>
          <cell r="DJ2053">
            <v>0</v>
          </cell>
          <cell r="DK2053">
            <v>0</v>
          </cell>
          <cell r="DL2053">
            <v>0</v>
          </cell>
          <cell r="DM2053">
            <v>0</v>
          </cell>
          <cell r="DN2053">
            <v>0</v>
          </cell>
          <cell r="DO2053">
            <v>0</v>
          </cell>
          <cell r="DP2053">
            <v>0</v>
          </cell>
          <cell r="DQ2053">
            <v>0</v>
          </cell>
          <cell r="DR2053">
            <v>0</v>
          </cell>
          <cell r="DS2053">
            <v>0</v>
          </cell>
          <cell r="DT2053">
            <v>0</v>
          </cell>
          <cell r="DU2053">
            <v>0</v>
          </cell>
          <cell r="DV2053">
            <v>0</v>
          </cell>
        </row>
        <row r="2054">
          <cell r="A2054" t="str">
            <v>AFP ColombiaSuperávit de valorizaciones R</v>
          </cell>
          <cell r="B2054" t="str">
            <v>AFP Colombia</v>
          </cell>
          <cell r="C2054">
            <v>0</v>
          </cell>
          <cell r="D2054" t="str">
            <v>R</v>
          </cell>
          <cell r="E2054" t="str">
            <v>Miles USD</v>
          </cell>
          <cell r="F2054" t="str">
            <v>Contabilidad</v>
          </cell>
          <cell r="G2054" t="str">
            <v xml:space="preserve">Superávit de valorizaciones </v>
          </cell>
          <cell r="I2054">
            <v>0</v>
          </cell>
          <cell r="J2054">
            <v>0</v>
          </cell>
          <cell r="K2054">
            <v>0</v>
          </cell>
          <cell r="L2054">
            <v>0</v>
          </cell>
          <cell r="M2054">
            <v>0</v>
          </cell>
          <cell r="N2054">
            <v>3504420.3070900002</v>
          </cell>
          <cell r="O2054">
            <v>2898629.486</v>
          </cell>
          <cell r="P2054">
            <v>3496416.0948800002</v>
          </cell>
          <cell r="Q2054">
            <v>2890625.27336</v>
          </cell>
          <cell r="R2054">
            <v>3488411.8826700002</v>
          </cell>
          <cell r="S2054">
            <v>2882621.06115</v>
          </cell>
          <cell r="T2054">
            <v>0</v>
          </cell>
          <cell r="U2054">
            <v>0</v>
          </cell>
          <cell r="V2054">
            <v>0</v>
          </cell>
          <cell r="W2054">
            <v>0</v>
          </cell>
          <cell r="X2054">
            <v>0</v>
          </cell>
          <cell r="Y2054">
            <v>0</v>
          </cell>
          <cell r="Z2054">
            <v>0</v>
          </cell>
          <cell r="AA2054">
            <v>0</v>
          </cell>
          <cell r="AB2054">
            <v>0</v>
          </cell>
          <cell r="AC2054">
            <v>0</v>
          </cell>
          <cell r="AD2054">
            <v>0</v>
          </cell>
          <cell r="AE2054">
            <v>0</v>
          </cell>
          <cell r="AF2054">
            <v>0</v>
          </cell>
          <cell r="AG2054">
            <v>0</v>
          </cell>
          <cell r="AH2054">
            <v>0</v>
          </cell>
          <cell r="AI2054">
            <v>0</v>
          </cell>
          <cell r="AJ2054">
            <v>0</v>
          </cell>
          <cell r="AK2054">
            <v>0</v>
          </cell>
          <cell r="AL2054">
            <v>0</v>
          </cell>
          <cell r="AM2054">
            <v>0</v>
          </cell>
          <cell r="AN2054">
            <v>0</v>
          </cell>
          <cell r="AO2054">
            <v>0</v>
          </cell>
          <cell r="AP2054">
            <v>0</v>
          </cell>
          <cell r="AQ2054">
            <v>0</v>
          </cell>
          <cell r="AR2054">
            <v>0</v>
          </cell>
          <cell r="AS2054">
            <v>0</v>
          </cell>
          <cell r="AT2054">
            <v>0</v>
          </cell>
          <cell r="AU2054">
            <v>0</v>
          </cell>
          <cell r="AV2054">
            <v>0</v>
          </cell>
          <cell r="AW2054">
            <v>0</v>
          </cell>
          <cell r="AX2054">
            <v>0</v>
          </cell>
          <cell r="AY2054">
            <v>0</v>
          </cell>
          <cell r="AZ2054">
            <v>0</v>
          </cell>
          <cell r="BA2054">
            <v>0</v>
          </cell>
          <cell r="BB2054">
            <v>0</v>
          </cell>
          <cell r="BC2054">
            <v>0</v>
          </cell>
          <cell r="BD2054">
            <v>0</v>
          </cell>
          <cell r="BE2054">
            <v>0</v>
          </cell>
          <cell r="BF2054">
            <v>0</v>
          </cell>
          <cell r="BG2054">
            <v>0</v>
          </cell>
          <cell r="BH2054">
            <v>0</v>
          </cell>
          <cell r="BI2054">
            <v>0</v>
          </cell>
          <cell r="BJ2054">
            <v>0</v>
          </cell>
          <cell r="BK2054">
            <v>0</v>
          </cell>
          <cell r="BL2054">
            <v>0</v>
          </cell>
          <cell r="BM2054">
            <v>0</v>
          </cell>
          <cell r="BN2054">
            <v>0</v>
          </cell>
          <cell r="BO2054">
            <v>0</v>
          </cell>
          <cell r="BP2054">
            <v>0</v>
          </cell>
          <cell r="BQ2054">
            <v>0</v>
          </cell>
          <cell r="BR2054">
            <v>0</v>
          </cell>
          <cell r="BS2054">
            <v>0</v>
          </cell>
          <cell r="BT2054">
            <v>0</v>
          </cell>
          <cell r="BU2054">
            <v>0</v>
          </cell>
          <cell r="BV2054">
            <v>0</v>
          </cell>
          <cell r="BW2054">
            <v>0</v>
          </cell>
          <cell r="BX2054">
            <v>0</v>
          </cell>
          <cell r="BY2054">
            <v>0</v>
          </cell>
          <cell r="BZ2054">
            <v>0</v>
          </cell>
          <cell r="CA2054">
            <v>0</v>
          </cell>
          <cell r="CB2054">
            <v>0</v>
          </cell>
          <cell r="CC2054">
            <v>0</v>
          </cell>
          <cell r="CD2054">
            <v>0</v>
          </cell>
          <cell r="CE2054">
            <v>0</v>
          </cell>
          <cell r="CF2054">
            <v>0</v>
          </cell>
          <cell r="CG2054">
            <v>0</v>
          </cell>
          <cell r="CH2054">
            <v>0</v>
          </cell>
          <cell r="CI2054">
            <v>0</v>
          </cell>
          <cell r="CJ2054">
            <v>0</v>
          </cell>
          <cell r="CK2054">
            <v>0</v>
          </cell>
          <cell r="CL2054">
            <v>0</v>
          </cell>
          <cell r="CM2054">
            <v>0</v>
          </cell>
          <cell r="CN2054">
            <v>0</v>
          </cell>
          <cell r="CO2054">
            <v>0</v>
          </cell>
          <cell r="CP2054">
            <v>0</v>
          </cell>
          <cell r="CQ2054">
            <v>0</v>
          </cell>
          <cell r="CR2054">
            <v>0</v>
          </cell>
          <cell r="CS2054">
            <v>0</v>
          </cell>
          <cell r="CT2054">
            <v>0</v>
          </cell>
          <cell r="CU2054">
            <v>0</v>
          </cell>
          <cell r="CV2054">
            <v>0</v>
          </cell>
          <cell r="CW2054">
            <v>0</v>
          </cell>
          <cell r="CX2054">
            <v>0</v>
          </cell>
          <cell r="CY2054">
            <v>0</v>
          </cell>
          <cell r="CZ2054">
            <v>0</v>
          </cell>
          <cell r="DA2054">
            <v>0</v>
          </cell>
          <cell r="DB2054">
            <v>0</v>
          </cell>
          <cell r="DC2054">
            <v>0</v>
          </cell>
          <cell r="DD2054">
            <v>0</v>
          </cell>
          <cell r="DE2054">
            <v>0</v>
          </cell>
          <cell r="DF2054">
            <v>0</v>
          </cell>
          <cell r="DG2054">
            <v>0</v>
          </cell>
          <cell r="DH2054">
            <v>0</v>
          </cell>
          <cell r="DI2054">
            <v>0</v>
          </cell>
          <cell r="DJ2054">
            <v>0</v>
          </cell>
          <cell r="DK2054">
            <v>0</v>
          </cell>
          <cell r="DL2054">
            <v>0</v>
          </cell>
          <cell r="DM2054">
            <v>0</v>
          </cell>
          <cell r="DN2054">
            <v>0</v>
          </cell>
          <cell r="DO2054">
            <v>0</v>
          </cell>
          <cell r="DP2054">
            <v>0</v>
          </cell>
          <cell r="DQ2054">
            <v>0</v>
          </cell>
          <cell r="DR2054">
            <v>0</v>
          </cell>
          <cell r="DS2054">
            <v>0</v>
          </cell>
          <cell r="DT2054">
            <v>0</v>
          </cell>
          <cell r="DU2054">
            <v>0</v>
          </cell>
          <cell r="DV2054">
            <v>0</v>
          </cell>
        </row>
        <row r="2055">
          <cell r="A2055" t="str">
            <v>AFP ColombiaTOTAL PATRIMONIOR</v>
          </cell>
          <cell r="B2055" t="str">
            <v>AFP Colombia</v>
          </cell>
          <cell r="C2055">
            <v>0</v>
          </cell>
          <cell r="D2055" t="str">
            <v>R</v>
          </cell>
          <cell r="E2055" t="str">
            <v>Miles USD</v>
          </cell>
          <cell r="F2055" t="str">
            <v>Contabilidad</v>
          </cell>
          <cell r="G2055" t="str">
            <v>TOTAL PATRIMONIO</v>
          </cell>
          <cell r="I2055">
            <v>0</v>
          </cell>
          <cell r="J2055">
            <v>0</v>
          </cell>
          <cell r="K2055">
            <v>0</v>
          </cell>
          <cell r="L2055">
            <v>0</v>
          </cell>
          <cell r="M2055">
            <v>0</v>
          </cell>
          <cell r="N2055">
            <v>190195296.87571999</v>
          </cell>
          <cell r="O2055">
            <v>177996638.57100001</v>
          </cell>
          <cell r="P2055">
            <v>186836509.10162002</v>
          </cell>
          <cell r="Q2055">
            <v>177408079.57444</v>
          </cell>
          <cell r="R2055">
            <v>186403027.24636</v>
          </cell>
          <cell r="S2055">
            <v>177545359.59860003</v>
          </cell>
          <cell r="T2055">
            <v>0</v>
          </cell>
          <cell r="U2055">
            <v>0</v>
          </cell>
          <cell r="V2055">
            <v>0</v>
          </cell>
          <cell r="W2055">
            <v>0</v>
          </cell>
          <cell r="X2055">
            <v>0</v>
          </cell>
          <cell r="Y2055">
            <v>0</v>
          </cell>
          <cell r="Z2055">
            <v>0</v>
          </cell>
          <cell r="AA2055">
            <v>0</v>
          </cell>
          <cell r="AB2055">
            <v>0</v>
          </cell>
          <cell r="AC2055">
            <v>0</v>
          </cell>
          <cell r="AD2055">
            <v>0</v>
          </cell>
          <cell r="AE2055">
            <v>0</v>
          </cell>
          <cell r="AF2055">
            <v>0</v>
          </cell>
          <cell r="AG2055">
            <v>0</v>
          </cell>
          <cell r="AH2055">
            <v>0</v>
          </cell>
          <cell r="AI2055">
            <v>0</v>
          </cell>
          <cell r="AJ2055">
            <v>0</v>
          </cell>
          <cell r="AK2055">
            <v>0</v>
          </cell>
          <cell r="AL2055">
            <v>0</v>
          </cell>
          <cell r="AM2055">
            <v>0</v>
          </cell>
          <cell r="AN2055">
            <v>0</v>
          </cell>
          <cell r="AO2055">
            <v>0</v>
          </cell>
          <cell r="AP2055">
            <v>0</v>
          </cell>
          <cell r="AQ2055">
            <v>0</v>
          </cell>
          <cell r="AR2055">
            <v>0</v>
          </cell>
          <cell r="AS2055">
            <v>0</v>
          </cell>
          <cell r="AT2055">
            <v>0</v>
          </cell>
          <cell r="AU2055">
            <v>0</v>
          </cell>
          <cell r="AV2055">
            <v>0</v>
          </cell>
          <cell r="AW2055">
            <v>0</v>
          </cell>
          <cell r="AX2055">
            <v>0</v>
          </cell>
          <cell r="AY2055">
            <v>0</v>
          </cell>
          <cell r="AZ2055">
            <v>0</v>
          </cell>
          <cell r="BA2055">
            <v>0</v>
          </cell>
          <cell r="BB2055">
            <v>0</v>
          </cell>
          <cell r="BC2055">
            <v>0</v>
          </cell>
          <cell r="BD2055">
            <v>0</v>
          </cell>
          <cell r="BE2055">
            <v>0</v>
          </cell>
          <cell r="BF2055">
            <v>0</v>
          </cell>
          <cell r="BG2055">
            <v>0</v>
          </cell>
          <cell r="BH2055">
            <v>0</v>
          </cell>
          <cell r="BI2055">
            <v>0</v>
          </cell>
          <cell r="BJ2055">
            <v>0</v>
          </cell>
          <cell r="BK2055">
            <v>0</v>
          </cell>
          <cell r="BL2055">
            <v>0</v>
          </cell>
          <cell r="BM2055">
            <v>0</v>
          </cell>
          <cell r="BN2055">
            <v>0</v>
          </cell>
          <cell r="BO2055">
            <v>0</v>
          </cell>
          <cell r="BP2055">
            <v>0</v>
          </cell>
          <cell r="BQ2055">
            <v>0</v>
          </cell>
          <cell r="BR2055">
            <v>0</v>
          </cell>
          <cell r="BS2055">
            <v>0</v>
          </cell>
          <cell r="BT2055">
            <v>0</v>
          </cell>
          <cell r="BU2055">
            <v>0</v>
          </cell>
          <cell r="BV2055">
            <v>0</v>
          </cell>
          <cell r="BW2055">
            <v>0</v>
          </cell>
          <cell r="BX2055">
            <v>0</v>
          </cell>
          <cell r="BY2055">
            <v>0</v>
          </cell>
          <cell r="BZ2055">
            <v>0</v>
          </cell>
          <cell r="CA2055">
            <v>0</v>
          </cell>
          <cell r="CB2055">
            <v>0</v>
          </cell>
          <cell r="CC2055">
            <v>0</v>
          </cell>
          <cell r="CD2055">
            <v>0</v>
          </cell>
          <cell r="CE2055">
            <v>0</v>
          </cell>
          <cell r="CF2055">
            <v>0</v>
          </cell>
          <cell r="CG2055">
            <v>0</v>
          </cell>
          <cell r="CH2055">
            <v>0</v>
          </cell>
          <cell r="CI2055">
            <v>0</v>
          </cell>
          <cell r="CJ2055">
            <v>0</v>
          </cell>
          <cell r="CK2055">
            <v>0</v>
          </cell>
          <cell r="CL2055">
            <v>0</v>
          </cell>
          <cell r="CM2055">
            <v>0</v>
          </cell>
          <cell r="CN2055">
            <v>0</v>
          </cell>
          <cell r="CO2055">
            <v>0</v>
          </cell>
          <cell r="CP2055">
            <v>0</v>
          </cell>
          <cell r="CQ2055">
            <v>0</v>
          </cell>
          <cell r="CR2055">
            <v>0</v>
          </cell>
          <cell r="CS2055">
            <v>0</v>
          </cell>
          <cell r="CT2055">
            <v>0</v>
          </cell>
          <cell r="CU2055">
            <v>0</v>
          </cell>
          <cell r="CV2055">
            <v>0</v>
          </cell>
          <cell r="CW2055">
            <v>0</v>
          </cell>
          <cell r="CX2055">
            <v>0</v>
          </cell>
          <cell r="CY2055">
            <v>0</v>
          </cell>
          <cell r="CZ2055">
            <v>0</v>
          </cell>
          <cell r="DA2055">
            <v>0</v>
          </cell>
          <cell r="DB2055">
            <v>0</v>
          </cell>
          <cell r="DC2055">
            <v>0</v>
          </cell>
          <cell r="DD2055">
            <v>0</v>
          </cell>
          <cell r="DE2055">
            <v>0</v>
          </cell>
          <cell r="DF2055">
            <v>0</v>
          </cell>
          <cell r="DG2055">
            <v>0</v>
          </cell>
          <cell r="DH2055">
            <v>0</v>
          </cell>
          <cell r="DI2055">
            <v>0</v>
          </cell>
          <cell r="DJ2055">
            <v>0</v>
          </cell>
          <cell r="DK2055">
            <v>0</v>
          </cell>
          <cell r="DL2055">
            <v>0</v>
          </cell>
          <cell r="DM2055">
            <v>0</v>
          </cell>
          <cell r="DN2055">
            <v>0</v>
          </cell>
          <cell r="DO2055">
            <v>0</v>
          </cell>
          <cell r="DP2055">
            <v>0</v>
          </cell>
          <cell r="DQ2055">
            <v>0</v>
          </cell>
          <cell r="DR2055">
            <v>0</v>
          </cell>
          <cell r="DS2055">
            <v>0</v>
          </cell>
          <cell r="DT2055">
            <v>0</v>
          </cell>
          <cell r="DU2055">
            <v>0</v>
          </cell>
          <cell r="DV2055">
            <v>0</v>
          </cell>
        </row>
        <row r="2056">
          <cell r="A2056" t="str">
            <v>AFP ColombiaTOTAL PASIVO  Y PATRIMONIOR</v>
          </cell>
          <cell r="B2056" t="str">
            <v>AFP Colombia</v>
          </cell>
          <cell r="C2056">
            <v>0</v>
          </cell>
          <cell r="D2056" t="str">
            <v>R</v>
          </cell>
          <cell r="E2056" t="str">
            <v>Miles USD</v>
          </cell>
          <cell r="F2056" t="str">
            <v>Contabilidad</v>
          </cell>
          <cell r="G2056" t="str">
            <v>TOTAL PASIVO  Y PATRIMONIO</v>
          </cell>
          <cell r="I2056">
            <v>0</v>
          </cell>
          <cell r="J2056">
            <v>0</v>
          </cell>
          <cell r="K2056">
            <v>0</v>
          </cell>
          <cell r="L2056">
            <v>0</v>
          </cell>
          <cell r="M2056">
            <v>0</v>
          </cell>
          <cell r="N2056">
            <v>217895386.99743</v>
          </cell>
          <cell r="O2056">
            <v>205934866.61200002</v>
          </cell>
          <cell r="P2056">
            <v>215495588.83751002</v>
          </cell>
          <cell r="Q2056">
            <v>205641381.26289999</v>
          </cell>
          <cell r="R2056">
            <v>214429231.26640001</v>
          </cell>
          <cell r="S2056">
            <v>206227893.86697003</v>
          </cell>
          <cell r="T2056">
            <v>0</v>
          </cell>
          <cell r="U2056">
            <v>0</v>
          </cell>
          <cell r="V2056">
            <v>0</v>
          </cell>
          <cell r="W2056">
            <v>0</v>
          </cell>
          <cell r="X2056">
            <v>0</v>
          </cell>
          <cell r="Y2056">
            <v>0</v>
          </cell>
          <cell r="Z2056">
            <v>0</v>
          </cell>
          <cell r="AA2056">
            <v>0</v>
          </cell>
          <cell r="AB2056">
            <v>0</v>
          </cell>
          <cell r="AC2056">
            <v>0</v>
          </cell>
          <cell r="AD2056">
            <v>0</v>
          </cell>
          <cell r="AE2056">
            <v>0</v>
          </cell>
          <cell r="AF2056">
            <v>0</v>
          </cell>
          <cell r="AG2056">
            <v>0</v>
          </cell>
          <cell r="AH2056">
            <v>0</v>
          </cell>
          <cell r="AI2056">
            <v>0</v>
          </cell>
          <cell r="AJ2056">
            <v>0</v>
          </cell>
          <cell r="AK2056">
            <v>0</v>
          </cell>
          <cell r="AL2056">
            <v>0</v>
          </cell>
          <cell r="AM2056">
            <v>0</v>
          </cell>
          <cell r="AN2056">
            <v>0</v>
          </cell>
          <cell r="AO2056">
            <v>0</v>
          </cell>
          <cell r="AP2056">
            <v>0</v>
          </cell>
          <cell r="AQ2056">
            <v>0</v>
          </cell>
          <cell r="AR2056">
            <v>0</v>
          </cell>
          <cell r="AS2056">
            <v>0</v>
          </cell>
          <cell r="AT2056">
            <v>0</v>
          </cell>
          <cell r="AU2056">
            <v>0</v>
          </cell>
          <cell r="AV2056">
            <v>0</v>
          </cell>
          <cell r="AW2056">
            <v>0</v>
          </cell>
          <cell r="AX2056">
            <v>0</v>
          </cell>
          <cell r="AY2056">
            <v>0</v>
          </cell>
          <cell r="AZ2056">
            <v>0</v>
          </cell>
          <cell r="BA2056">
            <v>0</v>
          </cell>
          <cell r="BB2056">
            <v>0</v>
          </cell>
          <cell r="BC2056">
            <v>0</v>
          </cell>
          <cell r="BD2056">
            <v>0</v>
          </cell>
          <cell r="BE2056">
            <v>0</v>
          </cell>
          <cell r="BF2056">
            <v>0</v>
          </cell>
          <cell r="BG2056">
            <v>0</v>
          </cell>
          <cell r="BH2056">
            <v>0</v>
          </cell>
          <cell r="BI2056">
            <v>0</v>
          </cell>
          <cell r="BJ2056">
            <v>0</v>
          </cell>
          <cell r="BK2056">
            <v>0</v>
          </cell>
          <cell r="BL2056">
            <v>0</v>
          </cell>
          <cell r="BM2056">
            <v>0</v>
          </cell>
          <cell r="BN2056">
            <v>0</v>
          </cell>
          <cell r="BO2056">
            <v>0</v>
          </cell>
          <cell r="BP2056">
            <v>0</v>
          </cell>
          <cell r="BQ2056">
            <v>0</v>
          </cell>
          <cell r="BR2056">
            <v>0</v>
          </cell>
          <cell r="BS2056">
            <v>0</v>
          </cell>
          <cell r="BT2056">
            <v>0</v>
          </cell>
          <cell r="BU2056">
            <v>0</v>
          </cell>
          <cell r="BV2056">
            <v>0</v>
          </cell>
          <cell r="BW2056">
            <v>0</v>
          </cell>
          <cell r="BX2056">
            <v>0</v>
          </cell>
          <cell r="BY2056">
            <v>0</v>
          </cell>
          <cell r="BZ2056">
            <v>0</v>
          </cell>
          <cell r="CA2056">
            <v>0</v>
          </cell>
          <cell r="CB2056">
            <v>0</v>
          </cell>
          <cell r="CC2056">
            <v>0</v>
          </cell>
          <cell r="CD2056">
            <v>0</v>
          </cell>
          <cell r="CE2056">
            <v>0</v>
          </cell>
          <cell r="CF2056">
            <v>0</v>
          </cell>
          <cell r="CG2056">
            <v>0</v>
          </cell>
          <cell r="CH2056">
            <v>0</v>
          </cell>
          <cell r="CI2056">
            <v>0</v>
          </cell>
          <cell r="CJ2056">
            <v>0</v>
          </cell>
          <cell r="CK2056">
            <v>0</v>
          </cell>
          <cell r="CL2056">
            <v>0</v>
          </cell>
          <cell r="CM2056">
            <v>0</v>
          </cell>
          <cell r="CN2056">
            <v>0</v>
          </cell>
          <cell r="CO2056">
            <v>0</v>
          </cell>
          <cell r="CP2056">
            <v>0</v>
          </cell>
          <cell r="CQ2056">
            <v>0</v>
          </cell>
          <cell r="CR2056">
            <v>0</v>
          </cell>
          <cell r="CS2056">
            <v>0</v>
          </cell>
          <cell r="CT2056">
            <v>0</v>
          </cell>
          <cell r="CU2056">
            <v>0</v>
          </cell>
          <cell r="CV2056">
            <v>0</v>
          </cell>
          <cell r="CW2056">
            <v>0</v>
          </cell>
          <cell r="CX2056">
            <v>0</v>
          </cell>
          <cell r="CY2056">
            <v>0</v>
          </cell>
          <cell r="CZ2056">
            <v>0</v>
          </cell>
          <cell r="DA2056">
            <v>0</v>
          </cell>
          <cell r="DB2056">
            <v>0</v>
          </cell>
          <cell r="DC2056">
            <v>0</v>
          </cell>
          <cell r="DD2056">
            <v>0</v>
          </cell>
          <cell r="DE2056">
            <v>0</v>
          </cell>
          <cell r="DF2056">
            <v>0</v>
          </cell>
          <cell r="DG2056">
            <v>0</v>
          </cell>
          <cell r="DH2056">
            <v>0</v>
          </cell>
          <cell r="DI2056">
            <v>0</v>
          </cell>
          <cell r="DJ2056">
            <v>0</v>
          </cell>
          <cell r="DK2056">
            <v>0</v>
          </cell>
          <cell r="DL2056">
            <v>0</v>
          </cell>
          <cell r="DM2056">
            <v>0</v>
          </cell>
          <cell r="DN2056">
            <v>0</v>
          </cell>
          <cell r="DO2056">
            <v>0</v>
          </cell>
          <cell r="DP2056">
            <v>0</v>
          </cell>
          <cell r="DQ2056">
            <v>0</v>
          </cell>
          <cell r="DR2056">
            <v>0</v>
          </cell>
          <cell r="DS2056">
            <v>0</v>
          </cell>
          <cell r="DT2056">
            <v>0</v>
          </cell>
          <cell r="DU2056">
            <v>0</v>
          </cell>
          <cell r="DV2056">
            <v>0</v>
          </cell>
        </row>
        <row r="2057">
          <cell r="A2057">
            <v>0</v>
          </cell>
          <cell r="B2057">
            <v>0</v>
          </cell>
          <cell r="C2057">
            <v>0</v>
          </cell>
          <cell r="D2057">
            <v>0</v>
          </cell>
          <cell r="E2057">
            <v>0</v>
          </cell>
          <cell r="F2057">
            <v>0</v>
          </cell>
          <cell r="G2057" t="str">
            <v>PyG Acumulado Real</v>
          </cell>
          <cell r="H2057">
            <v>0</v>
          </cell>
          <cell r="I2057">
            <v>0</v>
          </cell>
          <cell r="J2057">
            <v>0</v>
          </cell>
          <cell r="K2057">
            <v>0</v>
          </cell>
          <cell r="L2057">
            <v>0</v>
          </cell>
          <cell r="M2057">
            <v>0</v>
          </cell>
          <cell r="N2057">
            <v>0</v>
          </cell>
          <cell r="O2057">
            <v>0</v>
          </cell>
          <cell r="P2057">
            <v>0</v>
          </cell>
          <cell r="Q2057">
            <v>0</v>
          </cell>
          <cell r="R2057">
            <v>0</v>
          </cell>
          <cell r="S2057">
            <v>0</v>
          </cell>
          <cell r="T2057">
            <v>0</v>
          </cell>
          <cell r="U2057">
            <v>0</v>
          </cell>
          <cell r="V2057">
            <v>0</v>
          </cell>
          <cell r="W2057">
            <v>0</v>
          </cell>
          <cell r="X2057">
            <v>0</v>
          </cell>
          <cell r="Y2057">
            <v>0</v>
          </cell>
          <cell r="Z2057">
            <v>0</v>
          </cell>
          <cell r="AA2057">
            <v>0</v>
          </cell>
          <cell r="AB2057">
            <v>0</v>
          </cell>
          <cell r="AC2057">
            <v>0</v>
          </cell>
          <cell r="AD2057">
            <v>0</v>
          </cell>
          <cell r="AE2057">
            <v>0</v>
          </cell>
          <cell r="AF2057">
            <v>0</v>
          </cell>
          <cell r="AG2057">
            <v>0</v>
          </cell>
          <cell r="AH2057">
            <v>0</v>
          </cell>
          <cell r="AI2057">
            <v>0</v>
          </cell>
          <cell r="AJ2057">
            <v>0</v>
          </cell>
          <cell r="AK2057">
            <v>0</v>
          </cell>
          <cell r="AL2057">
            <v>0</v>
          </cell>
          <cell r="AM2057">
            <v>0</v>
          </cell>
          <cell r="AN2057">
            <v>0</v>
          </cell>
          <cell r="AO2057">
            <v>0</v>
          </cell>
          <cell r="AP2057">
            <v>0</v>
          </cell>
          <cell r="AQ2057">
            <v>0</v>
          </cell>
          <cell r="AR2057">
            <v>0</v>
          </cell>
          <cell r="AS2057">
            <v>0</v>
          </cell>
          <cell r="AT2057">
            <v>0</v>
          </cell>
          <cell r="AU2057">
            <v>0</v>
          </cell>
          <cell r="AV2057">
            <v>0</v>
          </cell>
          <cell r="AW2057">
            <v>0</v>
          </cell>
          <cell r="AX2057">
            <v>0</v>
          </cell>
          <cell r="AY2057">
            <v>0</v>
          </cell>
          <cell r="AZ2057">
            <v>0</v>
          </cell>
          <cell r="BA2057">
            <v>0</v>
          </cell>
          <cell r="BB2057">
            <v>0</v>
          </cell>
          <cell r="BC2057">
            <v>0</v>
          </cell>
          <cell r="BD2057">
            <v>0</v>
          </cell>
          <cell r="BE2057">
            <v>0</v>
          </cell>
          <cell r="BF2057">
            <v>0</v>
          </cell>
          <cell r="BG2057">
            <v>0</v>
          </cell>
          <cell r="BH2057">
            <v>0</v>
          </cell>
          <cell r="BI2057">
            <v>0</v>
          </cell>
          <cell r="BJ2057">
            <v>0</v>
          </cell>
          <cell r="BK2057">
            <v>0</v>
          </cell>
          <cell r="BL2057">
            <v>0</v>
          </cell>
          <cell r="BM2057">
            <v>0</v>
          </cell>
          <cell r="BN2057">
            <v>0</v>
          </cell>
          <cell r="BO2057">
            <v>0</v>
          </cell>
          <cell r="BP2057">
            <v>0</v>
          </cell>
          <cell r="BQ2057">
            <v>0</v>
          </cell>
          <cell r="BR2057">
            <v>0</v>
          </cell>
          <cell r="BS2057">
            <v>0</v>
          </cell>
          <cell r="BT2057">
            <v>0</v>
          </cell>
          <cell r="BU2057">
            <v>0</v>
          </cell>
          <cell r="BV2057">
            <v>0</v>
          </cell>
          <cell r="BW2057">
            <v>0</v>
          </cell>
          <cell r="BX2057">
            <v>0</v>
          </cell>
          <cell r="BY2057">
            <v>0</v>
          </cell>
          <cell r="BZ2057">
            <v>0</v>
          </cell>
          <cell r="CA2057">
            <v>0</v>
          </cell>
          <cell r="CB2057">
            <v>0</v>
          </cell>
          <cell r="CC2057">
            <v>0</v>
          </cell>
          <cell r="CD2057">
            <v>0</v>
          </cell>
          <cell r="CE2057">
            <v>0</v>
          </cell>
          <cell r="CF2057">
            <v>0</v>
          </cell>
          <cell r="CG2057">
            <v>0</v>
          </cell>
          <cell r="CH2057">
            <v>0</v>
          </cell>
          <cell r="CI2057">
            <v>0</v>
          </cell>
          <cell r="CJ2057">
            <v>0</v>
          </cell>
          <cell r="CK2057">
            <v>0</v>
          </cell>
          <cell r="CL2057">
            <v>0</v>
          </cell>
          <cell r="CM2057">
            <v>0</v>
          </cell>
          <cell r="CN2057">
            <v>0</v>
          </cell>
          <cell r="CO2057">
            <v>0</v>
          </cell>
          <cell r="CP2057">
            <v>0</v>
          </cell>
          <cell r="CQ2057">
            <v>0</v>
          </cell>
          <cell r="CR2057">
            <v>0</v>
          </cell>
          <cell r="CS2057">
            <v>0</v>
          </cell>
          <cell r="CT2057">
            <v>0</v>
          </cell>
          <cell r="CU2057">
            <v>0</v>
          </cell>
          <cell r="CV2057">
            <v>0</v>
          </cell>
          <cell r="CW2057">
            <v>0</v>
          </cell>
          <cell r="CX2057">
            <v>0</v>
          </cell>
          <cell r="CY2057">
            <v>0</v>
          </cell>
          <cell r="CZ2057">
            <v>0</v>
          </cell>
          <cell r="DA2057">
            <v>0</v>
          </cell>
          <cell r="DB2057">
            <v>0</v>
          </cell>
          <cell r="DC2057">
            <v>0</v>
          </cell>
          <cell r="DD2057">
            <v>0</v>
          </cell>
          <cell r="DE2057">
            <v>0</v>
          </cell>
          <cell r="DF2057">
            <v>0</v>
          </cell>
          <cell r="DG2057">
            <v>0</v>
          </cell>
          <cell r="DH2057">
            <v>0</v>
          </cell>
          <cell r="DI2057">
            <v>0</v>
          </cell>
          <cell r="DJ2057">
            <v>0</v>
          </cell>
          <cell r="DK2057">
            <v>0</v>
          </cell>
          <cell r="DL2057">
            <v>0</v>
          </cell>
          <cell r="DM2057">
            <v>0</v>
          </cell>
          <cell r="DN2057">
            <v>0</v>
          </cell>
          <cell r="DO2057">
            <v>0</v>
          </cell>
          <cell r="DP2057">
            <v>0</v>
          </cell>
          <cell r="DQ2057">
            <v>0</v>
          </cell>
          <cell r="DR2057">
            <v>0</v>
          </cell>
          <cell r="DS2057">
            <v>0</v>
          </cell>
          <cell r="DT2057">
            <v>0</v>
          </cell>
          <cell r="DU2057">
            <v>0</v>
          </cell>
          <cell r="DV2057">
            <v>0</v>
          </cell>
        </row>
        <row r="2058">
          <cell r="A2058" t="str">
            <v>AFP ColombiaIngresos operacionales RPYG</v>
          </cell>
          <cell r="B2058" t="str">
            <v>AFP Colombia</v>
          </cell>
          <cell r="C2058" t="str">
            <v>PYG</v>
          </cell>
          <cell r="D2058" t="str">
            <v>R</v>
          </cell>
          <cell r="E2058" t="str">
            <v>Miles USD</v>
          </cell>
          <cell r="F2058" t="str">
            <v>Contabilidad</v>
          </cell>
          <cell r="G2058" t="str">
            <v xml:space="preserve">Ingresos operacionales </v>
          </cell>
          <cell r="H2058">
            <v>0</v>
          </cell>
          <cell r="I2058">
            <v>0</v>
          </cell>
          <cell r="J2058">
            <v>0</v>
          </cell>
          <cell r="K2058">
            <v>0</v>
          </cell>
          <cell r="L2058">
            <v>0</v>
          </cell>
          <cell r="M2058">
            <v>0</v>
          </cell>
          <cell r="N2058">
            <v>24339188.769070003</v>
          </cell>
          <cell r="O2058">
            <v>19919721.997000001</v>
          </cell>
          <cell r="P2058">
            <v>11079666.3223</v>
          </cell>
          <cell r="Q2058">
            <v>9873504.0015399996</v>
          </cell>
          <cell r="R2058">
            <v>117752101.80369</v>
          </cell>
          <cell r="S2058">
            <v>164938502.94927999</v>
          </cell>
          <cell r="T2058">
            <v>0</v>
          </cell>
          <cell r="U2058">
            <v>0</v>
          </cell>
          <cell r="V2058">
            <v>0</v>
          </cell>
          <cell r="W2058">
            <v>0</v>
          </cell>
          <cell r="X2058">
            <v>0</v>
          </cell>
          <cell r="Y2058">
            <v>0</v>
          </cell>
          <cell r="Z2058">
            <v>0</v>
          </cell>
          <cell r="AA2058">
            <v>0</v>
          </cell>
          <cell r="AB2058">
            <v>0</v>
          </cell>
          <cell r="AC2058">
            <v>0</v>
          </cell>
          <cell r="AD2058">
            <v>0</v>
          </cell>
          <cell r="AE2058">
            <v>0</v>
          </cell>
          <cell r="AF2058">
            <v>0</v>
          </cell>
          <cell r="AG2058">
            <v>0</v>
          </cell>
          <cell r="AH2058">
            <v>0</v>
          </cell>
          <cell r="AI2058">
            <v>0</v>
          </cell>
          <cell r="AJ2058">
            <v>0</v>
          </cell>
          <cell r="AK2058">
            <v>0</v>
          </cell>
          <cell r="AL2058">
            <v>0</v>
          </cell>
          <cell r="AM2058">
            <v>0</v>
          </cell>
          <cell r="AN2058">
            <v>0</v>
          </cell>
          <cell r="AO2058">
            <v>0</v>
          </cell>
          <cell r="AP2058">
            <v>0</v>
          </cell>
          <cell r="AQ2058">
            <v>0</v>
          </cell>
          <cell r="AR2058">
            <v>0</v>
          </cell>
          <cell r="AS2058">
            <v>0</v>
          </cell>
          <cell r="AT2058">
            <v>0</v>
          </cell>
          <cell r="AU2058">
            <v>0</v>
          </cell>
          <cell r="AV2058">
            <v>0</v>
          </cell>
          <cell r="AW2058">
            <v>0</v>
          </cell>
          <cell r="AX2058">
            <v>0</v>
          </cell>
          <cell r="AY2058">
            <v>0</v>
          </cell>
          <cell r="AZ2058">
            <v>0</v>
          </cell>
          <cell r="BA2058">
            <v>0</v>
          </cell>
          <cell r="BB2058">
            <v>0</v>
          </cell>
          <cell r="BC2058">
            <v>0</v>
          </cell>
          <cell r="BD2058">
            <v>0</v>
          </cell>
          <cell r="BE2058">
            <v>0</v>
          </cell>
          <cell r="BF2058">
            <v>0</v>
          </cell>
          <cell r="BG2058">
            <v>0</v>
          </cell>
          <cell r="BH2058">
            <v>0</v>
          </cell>
          <cell r="BI2058">
            <v>0</v>
          </cell>
          <cell r="BJ2058">
            <v>0</v>
          </cell>
          <cell r="BK2058">
            <v>0</v>
          </cell>
          <cell r="BL2058">
            <v>0</v>
          </cell>
          <cell r="BM2058">
            <v>0</v>
          </cell>
          <cell r="BN2058">
            <v>0</v>
          </cell>
          <cell r="BO2058">
            <v>0</v>
          </cell>
          <cell r="BP2058">
            <v>0</v>
          </cell>
          <cell r="BQ2058">
            <v>0</v>
          </cell>
          <cell r="BR2058">
            <v>0</v>
          </cell>
          <cell r="BS2058">
            <v>0</v>
          </cell>
          <cell r="BT2058">
            <v>0</v>
          </cell>
          <cell r="BU2058">
            <v>0</v>
          </cell>
          <cell r="BV2058">
            <v>0</v>
          </cell>
          <cell r="BW2058">
            <v>0</v>
          </cell>
          <cell r="BX2058">
            <v>0</v>
          </cell>
          <cell r="BY2058">
            <v>0</v>
          </cell>
          <cell r="BZ2058">
            <v>0</v>
          </cell>
          <cell r="CA2058">
            <v>0</v>
          </cell>
          <cell r="CB2058">
            <v>0</v>
          </cell>
          <cell r="CC2058">
            <v>0</v>
          </cell>
          <cell r="CD2058">
            <v>0</v>
          </cell>
          <cell r="CE2058">
            <v>0</v>
          </cell>
          <cell r="CF2058">
            <v>0</v>
          </cell>
          <cell r="CG2058">
            <v>0</v>
          </cell>
          <cell r="CH2058">
            <v>0</v>
          </cell>
          <cell r="CI2058">
            <v>0</v>
          </cell>
          <cell r="CJ2058">
            <v>0</v>
          </cell>
          <cell r="CK2058">
            <v>0</v>
          </cell>
          <cell r="CL2058">
            <v>0</v>
          </cell>
          <cell r="CM2058">
            <v>0</v>
          </cell>
          <cell r="CN2058">
            <v>0</v>
          </cell>
          <cell r="CO2058">
            <v>0</v>
          </cell>
          <cell r="CP2058">
            <v>0</v>
          </cell>
          <cell r="CQ2058">
            <v>0</v>
          </cell>
          <cell r="CR2058">
            <v>0</v>
          </cell>
          <cell r="CS2058">
            <v>0</v>
          </cell>
          <cell r="CT2058">
            <v>0</v>
          </cell>
          <cell r="CU2058">
            <v>0</v>
          </cell>
          <cell r="CV2058">
            <v>0</v>
          </cell>
          <cell r="CW2058">
            <v>0</v>
          </cell>
          <cell r="CX2058">
            <v>0</v>
          </cell>
          <cell r="CY2058">
            <v>0</v>
          </cell>
          <cell r="CZ2058">
            <v>0</v>
          </cell>
          <cell r="DA2058">
            <v>0</v>
          </cell>
          <cell r="DB2058">
            <v>0</v>
          </cell>
          <cell r="DC2058">
            <v>0</v>
          </cell>
          <cell r="DD2058">
            <v>0</v>
          </cell>
          <cell r="DE2058">
            <v>0</v>
          </cell>
          <cell r="DF2058">
            <v>0</v>
          </cell>
          <cell r="DG2058">
            <v>0</v>
          </cell>
          <cell r="DH2058">
            <v>0</v>
          </cell>
          <cell r="DI2058">
            <v>0</v>
          </cell>
          <cell r="DJ2058">
            <v>0</v>
          </cell>
          <cell r="DK2058">
            <v>0</v>
          </cell>
          <cell r="DL2058">
            <v>0</v>
          </cell>
          <cell r="DM2058">
            <v>0</v>
          </cell>
          <cell r="DN2058">
            <v>0</v>
          </cell>
          <cell r="DO2058">
            <v>0</v>
          </cell>
          <cell r="DP2058">
            <v>0</v>
          </cell>
          <cell r="DQ2058">
            <v>0</v>
          </cell>
          <cell r="DR2058">
            <v>0</v>
          </cell>
          <cell r="DS2058">
            <v>0</v>
          </cell>
          <cell r="DT2058">
            <v>0</v>
          </cell>
          <cell r="DU2058">
            <v>0</v>
          </cell>
          <cell r="DV2058">
            <v>0</v>
          </cell>
        </row>
        <row r="2059">
          <cell r="A2059" t="str">
            <v>AFP ColombiaActividad aseguradoraRPYG</v>
          </cell>
          <cell r="B2059" t="str">
            <v>AFP Colombia</v>
          </cell>
          <cell r="C2059" t="str">
            <v>PYG</v>
          </cell>
          <cell r="D2059" t="str">
            <v>R</v>
          </cell>
          <cell r="E2059" t="str">
            <v>Miles USD</v>
          </cell>
          <cell r="F2059" t="str">
            <v>Contabilidad</v>
          </cell>
          <cell r="G2059" t="str">
            <v>Actividad aseguradora</v>
          </cell>
          <cell r="I2059">
            <v>0</v>
          </cell>
          <cell r="J2059">
            <v>0</v>
          </cell>
          <cell r="K2059">
            <v>0</v>
          </cell>
          <cell r="L2059">
            <v>0</v>
          </cell>
          <cell r="M2059">
            <v>0</v>
          </cell>
          <cell r="N2059">
            <v>0</v>
          </cell>
          <cell r="O2059">
            <v>0</v>
          </cell>
          <cell r="P2059">
            <v>0</v>
          </cell>
          <cell r="Q2059">
            <v>0</v>
          </cell>
          <cell r="R2059">
            <v>0</v>
          </cell>
          <cell r="S2059">
            <v>0</v>
          </cell>
          <cell r="T2059">
            <v>0</v>
          </cell>
          <cell r="U2059">
            <v>0</v>
          </cell>
          <cell r="V2059">
            <v>0</v>
          </cell>
          <cell r="W2059">
            <v>0</v>
          </cell>
          <cell r="X2059">
            <v>0</v>
          </cell>
          <cell r="Y2059">
            <v>0</v>
          </cell>
          <cell r="Z2059">
            <v>0</v>
          </cell>
          <cell r="AA2059">
            <v>0</v>
          </cell>
          <cell r="AB2059">
            <v>0</v>
          </cell>
          <cell r="AC2059">
            <v>0</v>
          </cell>
          <cell r="AD2059">
            <v>0</v>
          </cell>
          <cell r="AE2059">
            <v>0</v>
          </cell>
          <cell r="AF2059">
            <v>0</v>
          </cell>
          <cell r="AG2059">
            <v>0</v>
          </cell>
          <cell r="AH2059">
            <v>0</v>
          </cell>
          <cell r="AI2059">
            <v>0</v>
          </cell>
          <cell r="AJ2059">
            <v>0</v>
          </cell>
          <cell r="AK2059">
            <v>0</v>
          </cell>
          <cell r="AL2059">
            <v>0</v>
          </cell>
          <cell r="AM2059">
            <v>0</v>
          </cell>
          <cell r="AN2059">
            <v>0</v>
          </cell>
          <cell r="AO2059">
            <v>0</v>
          </cell>
          <cell r="AP2059">
            <v>0</v>
          </cell>
          <cell r="AQ2059">
            <v>0</v>
          </cell>
          <cell r="AR2059">
            <v>0</v>
          </cell>
          <cell r="AS2059">
            <v>0</v>
          </cell>
          <cell r="AT2059">
            <v>0</v>
          </cell>
          <cell r="AU2059">
            <v>0</v>
          </cell>
          <cell r="AV2059">
            <v>0</v>
          </cell>
          <cell r="AW2059">
            <v>0</v>
          </cell>
          <cell r="AX2059">
            <v>0</v>
          </cell>
          <cell r="AY2059">
            <v>0</v>
          </cell>
          <cell r="AZ2059">
            <v>0</v>
          </cell>
          <cell r="BA2059">
            <v>0</v>
          </cell>
          <cell r="BB2059">
            <v>0</v>
          </cell>
          <cell r="BC2059">
            <v>0</v>
          </cell>
          <cell r="BD2059">
            <v>0</v>
          </cell>
          <cell r="BE2059">
            <v>0</v>
          </cell>
          <cell r="BF2059">
            <v>0</v>
          </cell>
          <cell r="BG2059">
            <v>0</v>
          </cell>
          <cell r="BH2059">
            <v>0</v>
          </cell>
          <cell r="BI2059">
            <v>0</v>
          </cell>
          <cell r="BJ2059">
            <v>0</v>
          </cell>
          <cell r="BK2059">
            <v>0</v>
          </cell>
          <cell r="BL2059">
            <v>0</v>
          </cell>
          <cell r="BM2059">
            <v>0</v>
          </cell>
          <cell r="BN2059">
            <v>0</v>
          </cell>
          <cell r="BO2059">
            <v>0</v>
          </cell>
          <cell r="BP2059">
            <v>0</v>
          </cell>
          <cell r="BQ2059">
            <v>0</v>
          </cell>
          <cell r="BR2059">
            <v>0</v>
          </cell>
          <cell r="BS2059">
            <v>0</v>
          </cell>
          <cell r="BT2059">
            <v>0</v>
          </cell>
          <cell r="BU2059">
            <v>0</v>
          </cell>
          <cell r="BV2059">
            <v>0</v>
          </cell>
          <cell r="BW2059">
            <v>0</v>
          </cell>
          <cell r="BX2059">
            <v>0</v>
          </cell>
          <cell r="BY2059">
            <v>0</v>
          </cell>
          <cell r="BZ2059">
            <v>0</v>
          </cell>
          <cell r="CA2059">
            <v>0</v>
          </cell>
          <cell r="CB2059">
            <v>0</v>
          </cell>
          <cell r="CC2059">
            <v>0</v>
          </cell>
          <cell r="CD2059">
            <v>0</v>
          </cell>
          <cell r="CE2059">
            <v>0</v>
          </cell>
          <cell r="CF2059">
            <v>0</v>
          </cell>
          <cell r="CG2059">
            <v>0</v>
          </cell>
          <cell r="CH2059">
            <v>0</v>
          </cell>
          <cell r="CI2059">
            <v>0</v>
          </cell>
          <cell r="CJ2059">
            <v>0</v>
          </cell>
          <cell r="CK2059">
            <v>0</v>
          </cell>
          <cell r="CL2059">
            <v>0</v>
          </cell>
          <cell r="CM2059">
            <v>0</v>
          </cell>
          <cell r="CN2059">
            <v>0</v>
          </cell>
          <cell r="CO2059">
            <v>0</v>
          </cell>
          <cell r="CP2059">
            <v>0</v>
          </cell>
          <cell r="CQ2059">
            <v>0</v>
          </cell>
          <cell r="CR2059">
            <v>0</v>
          </cell>
          <cell r="CS2059">
            <v>0</v>
          </cell>
          <cell r="CT2059">
            <v>0</v>
          </cell>
          <cell r="CU2059">
            <v>0</v>
          </cell>
          <cell r="CV2059">
            <v>0</v>
          </cell>
          <cell r="CW2059">
            <v>0</v>
          </cell>
          <cell r="CX2059">
            <v>0</v>
          </cell>
          <cell r="CY2059">
            <v>0</v>
          </cell>
          <cell r="CZ2059">
            <v>0</v>
          </cell>
          <cell r="DA2059">
            <v>0</v>
          </cell>
          <cell r="DB2059">
            <v>0</v>
          </cell>
          <cell r="DC2059">
            <v>0</v>
          </cell>
          <cell r="DD2059">
            <v>0</v>
          </cell>
          <cell r="DE2059">
            <v>0</v>
          </cell>
          <cell r="DF2059">
            <v>0</v>
          </cell>
          <cell r="DG2059">
            <v>0</v>
          </cell>
          <cell r="DH2059">
            <v>0</v>
          </cell>
          <cell r="DI2059">
            <v>0</v>
          </cell>
          <cell r="DJ2059">
            <v>0</v>
          </cell>
          <cell r="DK2059">
            <v>0</v>
          </cell>
          <cell r="DL2059">
            <v>0</v>
          </cell>
          <cell r="DM2059">
            <v>0</v>
          </cell>
          <cell r="DN2059">
            <v>0</v>
          </cell>
          <cell r="DO2059">
            <v>0</v>
          </cell>
          <cell r="DP2059">
            <v>0</v>
          </cell>
          <cell r="DQ2059">
            <v>0</v>
          </cell>
          <cell r="DR2059">
            <v>0</v>
          </cell>
          <cell r="DS2059">
            <v>0</v>
          </cell>
          <cell r="DT2059">
            <v>0</v>
          </cell>
          <cell r="DU2059">
            <v>0</v>
          </cell>
          <cell r="DV2059">
            <v>0</v>
          </cell>
        </row>
        <row r="2060">
          <cell r="A2060" t="str">
            <v>AFP ColombiaPlanes de saludRPYG</v>
          </cell>
          <cell r="B2060" t="str">
            <v>AFP Colombia</v>
          </cell>
          <cell r="C2060" t="str">
            <v>PYG</v>
          </cell>
          <cell r="D2060" t="str">
            <v>R</v>
          </cell>
          <cell r="E2060" t="str">
            <v>Miles USD</v>
          </cell>
          <cell r="F2060" t="str">
            <v>Contabilidad</v>
          </cell>
          <cell r="G2060" t="str">
            <v>Planes de salud</v>
          </cell>
          <cell r="I2060">
            <v>0</v>
          </cell>
          <cell r="J2060">
            <v>0</v>
          </cell>
          <cell r="K2060">
            <v>0</v>
          </cell>
          <cell r="L2060">
            <v>0</v>
          </cell>
          <cell r="M2060">
            <v>0</v>
          </cell>
          <cell r="N2060">
            <v>0</v>
          </cell>
          <cell r="O2060">
            <v>0</v>
          </cell>
          <cell r="P2060">
            <v>0</v>
          </cell>
          <cell r="Q2060">
            <v>0</v>
          </cell>
          <cell r="R2060">
            <v>0</v>
          </cell>
          <cell r="S2060">
            <v>0</v>
          </cell>
          <cell r="T2060">
            <v>0</v>
          </cell>
          <cell r="U2060">
            <v>0</v>
          </cell>
          <cell r="V2060">
            <v>0</v>
          </cell>
          <cell r="W2060">
            <v>0</v>
          </cell>
          <cell r="X2060">
            <v>0</v>
          </cell>
          <cell r="Y2060">
            <v>0</v>
          </cell>
          <cell r="Z2060">
            <v>0</v>
          </cell>
          <cell r="AA2060">
            <v>0</v>
          </cell>
          <cell r="AB2060">
            <v>0</v>
          </cell>
          <cell r="AC2060">
            <v>0</v>
          </cell>
          <cell r="AD2060">
            <v>0</v>
          </cell>
          <cell r="AE2060">
            <v>0</v>
          </cell>
          <cell r="AF2060">
            <v>0</v>
          </cell>
          <cell r="AG2060">
            <v>0</v>
          </cell>
          <cell r="AH2060">
            <v>0</v>
          </cell>
          <cell r="AI2060">
            <v>0</v>
          </cell>
          <cell r="AJ2060">
            <v>0</v>
          </cell>
          <cell r="AK2060">
            <v>0</v>
          </cell>
          <cell r="AL2060">
            <v>0</v>
          </cell>
          <cell r="AM2060">
            <v>0</v>
          </cell>
          <cell r="AN2060">
            <v>0</v>
          </cell>
          <cell r="AO2060">
            <v>0</v>
          </cell>
          <cell r="AP2060">
            <v>0</v>
          </cell>
          <cell r="AQ2060">
            <v>0</v>
          </cell>
          <cell r="AR2060">
            <v>0</v>
          </cell>
          <cell r="AS2060">
            <v>0</v>
          </cell>
          <cell r="AT2060">
            <v>0</v>
          </cell>
          <cell r="AU2060">
            <v>0</v>
          </cell>
          <cell r="AV2060">
            <v>0</v>
          </cell>
          <cell r="AW2060">
            <v>0</v>
          </cell>
          <cell r="AX2060">
            <v>0</v>
          </cell>
          <cell r="AY2060">
            <v>0</v>
          </cell>
          <cell r="AZ2060">
            <v>0</v>
          </cell>
          <cell r="BA2060">
            <v>0</v>
          </cell>
          <cell r="BB2060">
            <v>0</v>
          </cell>
          <cell r="BC2060">
            <v>0</v>
          </cell>
          <cell r="BD2060">
            <v>0</v>
          </cell>
          <cell r="BE2060">
            <v>0</v>
          </cell>
          <cell r="BF2060">
            <v>0</v>
          </cell>
          <cell r="BG2060">
            <v>0</v>
          </cell>
          <cell r="BH2060">
            <v>0</v>
          </cell>
          <cell r="BI2060">
            <v>0</v>
          </cell>
          <cell r="BJ2060">
            <v>0</v>
          </cell>
          <cell r="BK2060">
            <v>0</v>
          </cell>
          <cell r="BL2060">
            <v>0</v>
          </cell>
          <cell r="BM2060">
            <v>0</v>
          </cell>
          <cell r="BN2060">
            <v>0</v>
          </cell>
          <cell r="BO2060">
            <v>0</v>
          </cell>
          <cell r="BP2060">
            <v>0</v>
          </cell>
          <cell r="BQ2060">
            <v>0</v>
          </cell>
          <cell r="BR2060">
            <v>0</v>
          </cell>
          <cell r="BS2060">
            <v>0</v>
          </cell>
          <cell r="BT2060">
            <v>0</v>
          </cell>
          <cell r="BU2060">
            <v>0</v>
          </cell>
          <cell r="BV2060">
            <v>0</v>
          </cell>
          <cell r="BW2060">
            <v>0</v>
          </cell>
          <cell r="BX2060">
            <v>0</v>
          </cell>
          <cell r="BY2060">
            <v>0</v>
          </cell>
          <cell r="BZ2060">
            <v>0</v>
          </cell>
          <cell r="CA2060">
            <v>0</v>
          </cell>
          <cell r="CB2060">
            <v>0</v>
          </cell>
          <cell r="CC2060">
            <v>0</v>
          </cell>
          <cell r="CD2060">
            <v>0</v>
          </cell>
          <cell r="CE2060">
            <v>0</v>
          </cell>
          <cell r="CF2060">
            <v>0</v>
          </cell>
          <cell r="CG2060">
            <v>0</v>
          </cell>
          <cell r="CH2060">
            <v>0</v>
          </cell>
          <cell r="CI2060">
            <v>0</v>
          </cell>
          <cell r="CJ2060">
            <v>0</v>
          </cell>
          <cell r="CK2060">
            <v>0</v>
          </cell>
          <cell r="CL2060">
            <v>0</v>
          </cell>
          <cell r="CM2060">
            <v>0</v>
          </cell>
          <cell r="CN2060">
            <v>0</v>
          </cell>
          <cell r="CO2060">
            <v>0</v>
          </cell>
          <cell r="CP2060">
            <v>0</v>
          </cell>
          <cell r="CQ2060">
            <v>0</v>
          </cell>
          <cell r="CR2060">
            <v>0</v>
          </cell>
          <cell r="CS2060">
            <v>0</v>
          </cell>
          <cell r="CT2060">
            <v>0</v>
          </cell>
          <cell r="CU2060">
            <v>0</v>
          </cell>
          <cell r="CV2060">
            <v>0</v>
          </cell>
          <cell r="CW2060">
            <v>0</v>
          </cell>
          <cell r="CX2060">
            <v>0</v>
          </cell>
          <cell r="CY2060">
            <v>0</v>
          </cell>
          <cell r="CZ2060">
            <v>0</v>
          </cell>
          <cell r="DA2060">
            <v>0</v>
          </cell>
          <cell r="DB2060">
            <v>0</v>
          </cell>
          <cell r="DC2060">
            <v>0</v>
          </cell>
          <cell r="DD2060">
            <v>0</v>
          </cell>
          <cell r="DE2060">
            <v>0</v>
          </cell>
          <cell r="DF2060">
            <v>0</v>
          </cell>
          <cell r="DG2060">
            <v>0</v>
          </cell>
          <cell r="DH2060">
            <v>0</v>
          </cell>
          <cell r="DI2060">
            <v>0</v>
          </cell>
          <cell r="DJ2060">
            <v>0</v>
          </cell>
          <cell r="DK2060">
            <v>0</v>
          </cell>
          <cell r="DL2060">
            <v>0</v>
          </cell>
          <cell r="DM2060">
            <v>0</v>
          </cell>
          <cell r="DN2060">
            <v>0</v>
          </cell>
          <cell r="DO2060">
            <v>0</v>
          </cell>
          <cell r="DP2060">
            <v>0</v>
          </cell>
          <cell r="DQ2060">
            <v>0</v>
          </cell>
          <cell r="DR2060">
            <v>0</v>
          </cell>
          <cell r="DS2060">
            <v>0</v>
          </cell>
          <cell r="DT2060">
            <v>0</v>
          </cell>
          <cell r="DU2060">
            <v>0</v>
          </cell>
          <cell r="DV2060">
            <v>0</v>
          </cell>
        </row>
        <row r="2061">
          <cell r="A2061" t="str">
            <v>AFP ColombiaDividendos y participacionesRPYG</v>
          </cell>
          <cell r="B2061" t="str">
            <v>AFP Colombia</v>
          </cell>
          <cell r="C2061" t="str">
            <v>PYG</v>
          </cell>
          <cell r="D2061" t="str">
            <v>R</v>
          </cell>
          <cell r="E2061" t="str">
            <v>Miles USD</v>
          </cell>
          <cell r="F2061" t="str">
            <v>Contabilidad</v>
          </cell>
          <cell r="G2061" t="str">
            <v>Dividendos y participaciones</v>
          </cell>
          <cell r="I2061">
            <v>0</v>
          </cell>
          <cell r="J2061">
            <v>0</v>
          </cell>
          <cell r="K2061">
            <v>0</v>
          </cell>
          <cell r="L2061">
            <v>0</v>
          </cell>
          <cell r="M2061">
            <v>0</v>
          </cell>
          <cell r="N2061">
            <v>0</v>
          </cell>
          <cell r="O2061">
            <v>0</v>
          </cell>
          <cell r="P2061">
            <v>0</v>
          </cell>
          <cell r="Q2061">
            <v>0</v>
          </cell>
          <cell r="R2061">
            <v>0</v>
          </cell>
          <cell r="S2061">
            <v>0</v>
          </cell>
          <cell r="T2061">
            <v>0</v>
          </cell>
          <cell r="U2061">
            <v>0</v>
          </cell>
          <cell r="V2061">
            <v>0</v>
          </cell>
          <cell r="W2061">
            <v>0</v>
          </cell>
          <cell r="X2061">
            <v>0</v>
          </cell>
          <cell r="Y2061">
            <v>0</v>
          </cell>
          <cell r="Z2061">
            <v>0</v>
          </cell>
          <cell r="AA2061">
            <v>0</v>
          </cell>
          <cell r="AB2061">
            <v>0</v>
          </cell>
          <cell r="AC2061">
            <v>0</v>
          </cell>
          <cell r="AD2061">
            <v>0</v>
          </cell>
          <cell r="AE2061">
            <v>0</v>
          </cell>
          <cell r="AF2061">
            <v>0</v>
          </cell>
          <cell r="AG2061">
            <v>0</v>
          </cell>
          <cell r="AH2061">
            <v>0</v>
          </cell>
          <cell r="AI2061">
            <v>0</v>
          </cell>
          <cell r="AJ2061">
            <v>0</v>
          </cell>
          <cell r="AK2061">
            <v>0</v>
          </cell>
          <cell r="AL2061">
            <v>0</v>
          </cell>
          <cell r="AM2061">
            <v>0</v>
          </cell>
          <cell r="AN2061">
            <v>0</v>
          </cell>
          <cell r="AO2061">
            <v>0</v>
          </cell>
          <cell r="AP2061">
            <v>0</v>
          </cell>
          <cell r="AQ2061">
            <v>0</v>
          </cell>
          <cell r="AR2061">
            <v>0</v>
          </cell>
          <cell r="AS2061">
            <v>0</v>
          </cell>
          <cell r="AT2061">
            <v>0</v>
          </cell>
          <cell r="AU2061">
            <v>0</v>
          </cell>
          <cell r="AV2061">
            <v>0</v>
          </cell>
          <cell r="AW2061">
            <v>0</v>
          </cell>
          <cell r="AX2061">
            <v>0</v>
          </cell>
          <cell r="AY2061">
            <v>0</v>
          </cell>
          <cell r="AZ2061">
            <v>0</v>
          </cell>
          <cell r="BA2061">
            <v>0</v>
          </cell>
          <cell r="BB2061">
            <v>0</v>
          </cell>
          <cell r="BC2061">
            <v>0</v>
          </cell>
          <cell r="BD2061">
            <v>0</v>
          </cell>
          <cell r="BE2061">
            <v>0</v>
          </cell>
          <cell r="BF2061">
            <v>0</v>
          </cell>
          <cell r="BG2061">
            <v>0</v>
          </cell>
          <cell r="BH2061">
            <v>0</v>
          </cell>
          <cell r="BI2061">
            <v>0</v>
          </cell>
          <cell r="BJ2061">
            <v>0</v>
          </cell>
          <cell r="BK2061">
            <v>0</v>
          </cell>
          <cell r="BL2061">
            <v>0</v>
          </cell>
          <cell r="BM2061">
            <v>0</v>
          </cell>
          <cell r="BN2061">
            <v>0</v>
          </cell>
          <cell r="BO2061">
            <v>0</v>
          </cell>
          <cell r="BP2061">
            <v>0</v>
          </cell>
          <cell r="BQ2061">
            <v>0</v>
          </cell>
          <cell r="BR2061">
            <v>0</v>
          </cell>
          <cell r="BS2061">
            <v>0</v>
          </cell>
          <cell r="BT2061">
            <v>0</v>
          </cell>
          <cell r="BU2061">
            <v>0</v>
          </cell>
          <cell r="BV2061">
            <v>0</v>
          </cell>
          <cell r="BW2061">
            <v>0</v>
          </cell>
          <cell r="BX2061">
            <v>0</v>
          </cell>
          <cell r="BY2061">
            <v>0</v>
          </cell>
          <cell r="BZ2061">
            <v>0</v>
          </cell>
          <cell r="CA2061">
            <v>0</v>
          </cell>
          <cell r="CB2061">
            <v>0</v>
          </cell>
          <cell r="CC2061">
            <v>0</v>
          </cell>
          <cell r="CD2061">
            <v>0</v>
          </cell>
          <cell r="CE2061">
            <v>0</v>
          </cell>
          <cell r="CF2061">
            <v>0</v>
          </cell>
          <cell r="CG2061">
            <v>0</v>
          </cell>
          <cell r="CH2061">
            <v>0</v>
          </cell>
          <cell r="CI2061">
            <v>0</v>
          </cell>
          <cell r="CJ2061">
            <v>0</v>
          </cell>
          <cell r="CK2061">
            <v>0</v>
          </cell>
          <cell r="CL2061">
            <v>0</v>
          </cell>
          <cell r="CM2061">
            <v>0</v>
          </cell>
          <cell r="CN2061">
            <v>0</v>
          </cell>
          <cell r="CO2061">
            <v>0</v>
          </cell>
          <cell r="CP2061">
            <v>0</v>
          </cell>
          <cell r="CQ2061">
            <v>0</v>
          </cell>
          <cell r="CR2061">
            <v>0</v>
          </cell>
          <cell r="CS2061">
            <v>0</v>
          </cell>
          <cell r="CT2061">
            <v>0</v>
          </cell>
          <cell r="CU2061">
            <v>0</v>
          </cell>
          <cell r="CV2061">
            <v>0</v>
          </cell>
          <cell r="CW2061">
            <v>0</v>
          </cell>
          <cell r="CX2061">
            <v>0</v>
          </cell>
          <cell r="CY2061">
            <v>0</v>
          </cell>
          <cell r="CZ2061">
            <v>0</v>
          </cell>
          <cell r="DA2061">
            <v>0</v>
          </cell>
          <cell r="DB2061">
            <v>0</v>
          </cell>
          <cell r="DC2061">
            <v>0</v>
          </cell>
          <cell r="DD2061">
            <v>0</v>
          </cell>
          <cell r="DE2061">
            <v>0</v>
          </cell>
          <cell r="DF2061">
            <v>0</v>
          </cell>
          <cell r="DG2061">
            <v>0</v>
          </cell>
          <cell r="DH2061">
            <v>0</v>
          </cell>
          <cell r="DI2061">
            <v>0</v>
          </cell>
          <cell r="DJ2061">
            <v>0</v>
          </cell>
          <cell r="DK2061">
            <v>0</v>
          </cell>
          <cell r="DL2061">
            <v>0</v>
          </cell>
          <cell r="DM2061">
            <v>0</v>
          </cell>
          <cell r="DN2061">
            <v>0</v>
          </cell>
          <cell r="DO2061">
            <v>0</v>
          </cell>
          <cell r="DP2061">
            <v>0</v>
          </cell>
          <cell r="DQ2061">
            <v>0</v>
          </cell>
          <cell r="DR2061">
            <v>0</v>
          </cell>
          <cell r="DS2061">
            <v>0</v>
          </cell>
          <cell r="DT2061">
            <v>0</v>
          </cell>
          <cell r="DU2061">
            <v>0</v>
          </cell>
          <cell r="DV2061">
            <v>0</v>
          </cell>
        </row>
        <row r="2062">
          <cell r="A2062" t="str">
            <v>AFP ColombiaComisiones administraciónRPYG</v>
          </cell>
          <cell r="B2062" t="str">
            <v>AFP Colombia</v>
          </cell>
          <cell r="C2062" t="str">
            <v>PYG</v>
          </cell>
          <cell r="D2062" t="str">
            <v>R</v>
          </cell>
          <cell r="E2062" t="str">
            <v>Miles USD</v>
          </cell>
          <cell r="F2062" t="str">
            <v>Contabilidad</v>
          </cell>
          <cell r="G2062" t="str">
            <v>Comisiones administración</v>
          </cell>
          <cell r="I2062">
            <v>0</v>
          </cell>
          <cell r="J2062">
            <v>0</v>
          </cell>
          <cell r="K2062">
            <v>0</v>
          </cell>
          <cell r="L2062">
            <v>0</v>
          </cell>
          <cell r="M2062">
            <v>0</v>
          </cell>
          <cell r="N2062">
            <v>18371870.04862</v>
          </cell>
          <cell r="O2062">
            <v>22027860.855999999</v>
          </cell>
          <cell r="P2062">
            <v>8064249.2814699998</v>
          </cell>
          <cell r="Q2062">
            <v>11836821.9122</v>
          </cell>
          <cell r="R2062">
            <v>116775856.32076</v>
          </cell>
          <cell r="S2062">
            <v>142733807.39574</v>
          </cell>
          <cell r="T2062">
            <v>0</v>
          </cell>
          <cell r="U2062">
            <v>0</v>
          </cell>
          <cell r="V2062">
            <v>0</v>
          </cell>
          <cell r="W2062">
            <v>0</v>
          </cell>
          <cell r="X2062">
            <v>0</v>
          </cell>
          <cell r="Y2062">
            <v>0</v>
          </cell>
          <cell r="Z2062">
            <v>0</v>
          </cell>
          <cell r="AA2062">
            <v>0</v>
          </cell>
          <cell r="AB2062">
            <v>0</v>
          </cell>
          <cell r="AC2062">
            <v>0</v>
          </cell>
          <cell r="AD2062">
            <v>0</v>
          </cell>
          <cell r="AE2062">
            <v>0</v>
          </cell>
          <cell r="AF2062">
            <v>0</v>
          </cell>
          <cell r="AG2062">
            <v>0</v>
          </cell>
          <cell r="AH2062">
            <v>0</v>
          </cell>
          <cell r="AI2062">
            <v>0</v>
          </cell>
          <cell r="AJ2062">
            <v>0</v>
          </cell>
          <cell r="AK2062">
            <v>0</v>
          </cell>
          <cell r="AL2062">
            <v>0</v>
          </cell>
          <cell r="AM2062">
            <v>0</v>
          </cell>
          <cell r="AN2062">
            <v>0</v>
          </cell>
          <cell r="AO2062">
            <v>0</v>
          </cell>
          <cell r="AP2062">
            <v>0</v>
          </cell>
          <cell r="AQ2062">
            <v>0</v>
          </cell>
          <cell r="AR2062">
            <v>0</v>
          </cell>
          <cell r="AS2062">
            <v>0</v>
          </cell>
          <cell r="AT2062">
            <v>0</v>
          </cell>
          <cell r="AU2062">
            <v>0</v>
          </cell>
          <cell r="AV2062">
            <v>0</v>
          </cell>
          <cell r="AW2062">
            <v>0</v>
          </cell>
          <cell r="AX2062">
            <v>0</v>
          </cell>
          <cell r="AY2062">
            <v>0</v>
          </cell>
          <cell r="AZ2062">
            <v>0</v>
          </cell>
          <cell r="BA2062">
            <v>0</v>
          </cell>
          <cell r="BB2062">
            <v>0</v>
          </cell>
          <cell r="BC2062">
            <v>0</v>
          </cell>
          <cell r="BD2062">
            <v>0</v>
          </cell>
          <cell r="BE2062">
            <v>0</v>
          </cell>
          <cell r="BF2062">
            <v>0</v>
          </cell>
          <cell r="BG2062">
            <v>0</v>
          </cell>
          <cell r="BH2062">
            <v>0</v>
          </cell>
          <cell r="BI2062">
            <v>0</v>
          </cell>
          <cell r="BJ2062">
            <v>0</v>
          </cell>
          <cell r="BK2062">
            <v>0</v>
          </cell>
          <cell r="BL2062">
            <v>0</v>
          </cell>
          <cell r="BM2062">
            <v>0</v>
          </cell>
          <cell r="BN2062">
            <v>0</v>
          </cell>
          <cell r="BO2062">
            <v>0</v>
          </cell>
          <cell r="BP2062">
            <v>0</v>
          </cell>
          <cell r="BQ2062">
            <v>0</v>
          </cell>
          <cell r="BR2062">
            <v>0</v>
          </cell>
          <cell r="BS2062">
            <v>0</v>
          </cell>
          <cell r="BT2062">
            <v>0</v>
          </cell>
          <cell r="BU2062">
            <v>0</v>
          </cell>
          <cell r="BV2062">
            <v>0</v>
          </cell>
          <cell r="BW2062">
            <v>0</v>
          </cell>
          <cell r="BX2062">
            <v>0</v>
          </cell>
          <cell r="BY2062">
            <v>0</v>
          </cell>
          <cell r="BZ2062">
            <v>0</v>
          </cell>
          <cell r="CA2062">
            <v>0</v>
          </cell>
          <cell r="CB2062">
            <v>0</v>
          </cell>
          <cell r="CC2062">
            <v>0</v>
          </cell>
          <cell r="CD2062">
            <v>0</v>
          </cell>
          <cell r="CE2062">
            <v>0</v>
          </cell>
          <cell r="CF2062">
            <v>0</v>
          </cell>
          <cell r="CG2062">
            <v>0</v>
          </cell>
          <cell r="CH2062">
            <v>0</v>
          </cell>
          <cell r="CI2062">
            <v>0</v>
          </cell>
          <cell r="CJ2062">
            <v>0</v>
          </cell>
          <cell r="CK2062">
            <v>0</v>
          </cell>
          <cell r="CL2062">
            <v>0</v>
          </cell>
          <cell r="CM2062">
            <v>0</v>
          </cell>
          <cell r="CN2062">
            <v>0</v>
          </cell>
          <cell r="CO2062">
            <v>0</v>
          </cell>
          <cell r="CP2062">
            <v>0</v>
          </cell>
          <cell r="CQ2062">
            <v>0</v>
          </cell>
          <cell r="CR2062">
            <v>0</v>
          </cell>
          <cell r="CS2062">
            <v>0</v>
          </cell>
          <cell r="CT2062">
            <v>0</v>
          </cell>
          <cell r="CU2062">
            <v>0</v>
          </cell>
          <cell r="CV2062">
            <v>0</v>
          </cell>
          <cell r="CW2062">
            <v>0</v>
          </cell>
          <cell r="CX2062">
            <v>0</v>
          </cell>
          <cell r="CY2062">
            <v>0</v>
          </cell>
          <cell r="CZ2062">
            <v>0</v>
          </cell>
          <cell r="DA2062">
            <v>0</v>
          </cell>
          <cell r="DB2062">
            <v>0</v>
          </cell>
          <cell r="DC2062">
            <v>0</v>
          </cell>
          <cell r="DD2062">
            <v>0</v>
          </cell>
          <cell r="DE2062">
            <v>0</v>
          </cell>
          <cell r="DF2062">
            <v>0</v>
          </cell>
          <cell r="DG2062">
            <v>0</v>
          </cell>
          <cell r="DH2062">
            <v>0</v>
          </cell>
          <cell r="DI2062">
            <v>0</v>
          </cell>
          <cell r="DJ2062">
            <v>0</v>
          </cell>
          <cell r="DK2062">
            <v>0</v>
          </cell>
          <cell r="DL2062">
            <v>0</v>
          </cell>
          <cell r="DM2062">
            <v>0</v>
          </cell>
          <cell r="DN2062">
            <v>0</v>
          </cell>
          <cell r="DO2062">
            <v>0</v>
          </cell>
          <cell r="DP2062">
            <v>0</v>
          </cell>
          <cell r="DQ2062">
            <v>0</v>
          </cell>
          <cell r="DR2062">
            <v>0</v>
          </cell>
          <cell r="DS2062">
            <v>0</v>
          </cell>
          <cell r="DT2062">
            <v>0</v>
          </cell>
          <cell r="DU2062">
            <v>0</v>
          </cell>
          <cell r="DV2062">
            <v>0</v>
          </cell>
        </row>
        <row r="2063">
          <cell r="A2063" t="str">
            <v>AFP ColombiaCambiosRPYG</v>
          </cell>
          <cell r="B2063" t="str">
            <v>AFP Colombia</v>
          </cell>
          <cell r="C2063" t="str">
            <v>PYG</v>
          </cell>
          <cell r="D2063" t="str">
            <v>R</v>
          </cell>
          <cell r="E2063" t="str">
            <v>Miles USD</v>
          </cell>
          <cell r="F2063" t="str">
            <v>Contabilidad</v>
          </cell>
          <cell r="G2063" t="str">
            <v>Cambios</v>
          </cell>
          <cell r="I2063">
            <v>0</v>
          </cell>
          <cell r="J2063">
            <v>0</v>
          </cell>
          <cell r="K2063">
            <v>0</v>
          </cell>
          <cell r="L2063">
            <v>0</v>
          </cell>
          <cell r="M2063">
            <v>0</v>
          </cell>
          <cell r="N2063">
            <v>46503.071680000001</v>
          </cell>
          <cell r="O2063">
            <v>0</v>
          </cell>
          <cell r="P2063">
            <v>0</v>
          </cell>
          <cell r="Q2063">
            <v>10.553450000000002</v>
          </cell>
          <cell r="R2063">
            <v>0</v>
          </cell>
          <cell r="S2063">
            <v>1414.1505900000002</v>
          </cell>
          <cell r="T2063">
            <v>0</v>
          </cell>
          <cell r="U2063">
            <v>0</v>
          </cell>
          <cell r="V2063">
            <v>0</v>
          </cell>
          <cell r="W2063">
            <v>0</v>
          </cell>
          <cell r="X2063">
            <v>0</v>
          </cell>
          <cell r="Y2063">
            <v>0</v>
          </cell>
          <cell r="Z2063">
            <v>0</v>
          </cell>
          <cell r="AA2063">
            <v>0</v>
          </cell>
          <cell r="AB2063">
            <v>0</v>
          </cell>
          <cell r="AC2063">
            <v>0</v>
          </cell>
          <cell r="AD2063">
            <v>0</v>
          </cell>
          <cell r="AE2063">
            <v>0</v>
          </cell>
          <cell r="AF2063">
            <v>0</v>
          </cell>
          <cell r="AG2063">
            <v>0</v>
          </cell>
          <cell r="AH2063">
            <v>0</v>
          </cell>
          <cell r="AI2063">
            <v>0</v>
          </cell>
          <cell r="AJ2063">
            <v>0</v>
          </cell>
          <cell r="AK2063">
            <v>0</v>
          </cell>
          <cell r="AL2063">
            <v>0</v>
          </cell>
          <cell r="AM2063">
            <v>0</v>
          </cell>
          <cell r="AN2063">
            <v>0</v>
          </cell>
          <cell r="AO2063">
            <v>0</v>
          </cell>
          <cell r="AP2063">
            <v>0</v>
          </cell>
          <cell r="AQ2063">
            <v>0</v>
          </cell>
          <cell r="AR2063">
            <v>0</v>
          </cell>
          <cell r="AS2063">
            <v>0</v>
          </cell>
          <cell r="AT2063">
            <v>0</v>
          </cell>
          <cell r="AU2063">
            <v>0</v>
          </cell>
          <cell r="AV2063">
            <v>0</v>
          </cell>
          <cell r="AW2063">
            <v>0</v>
          </cell>
          <cell r="AX2063">
            <v>0</v>
          </cell>
          <cell r="AY2063">
            <v>0</v>
          </cell>
          <cell r="AZ2063">
            <v>0</v>
          </cell>
          <cell r="BA2063">
            <v>0</v>
          </cell>
          <cell r="BB2063">
            <v>0</v>
          </cell>
          <cell r="BC2063">
            <v>0</v>
          </cell>
          <cell r="BD2063">
            <v>0</v>
          </cell>
          <cell r="BE2063">
            <v>0</v>
          </cell>
          <cell r="BF2063">
            <v>0</v>
          </cell>
          <cell r="BG2063">
            <v>0</v>
          </cell>
          <cell r="BH2063">
            <v>0</v>
          </cell>
          <cell r="BI2063">
            <v>0</v>
          </cell>
          <cell r="BJ2063">
            <v>0</v>
          </cell>
          <cell r="BK2063">
            <v>0</v>
          </cell>
          <cell r="BL2063">
            <v>0</v>
          </cell>
          <cell r="BM2063">
            <v>0</v>
          </cell>
          <cell r="BN2063">
            <v>0</v>
          </cell>
          <cell r="BO2063">
            <v>0</v>
          </cell>
          <cell r="BP2063">
            <v>0</v>
          </cell>
          <cell r="BQ2063">
            <v>0</v>
          </cell>
          <cell r="BR2063">
            <v>0</v>
          </cell>
          <cell r="BS2063">
            <v>0</v>
          </cell>
          <cell r="BT2063">
            <v>0</v>
          </cell>
          <cell r="BU2063">
            <v>0</v>
          </cell>
          <cell r="BV2063">
            <v>0</v>
          </cell>
          <cell r="BW2063">
            <v>0</v>
          </cell>
          <cell r="BX2063">
            <v>0</v>
          </cell>
          <cell r="BY2063">
            <v>0</v>
          </cell>
          <cell r="BZ2063">
            <v>0</v>
          </cell>
          <cell r="CA2063">
            <v>0</v>
          </cell>
          <cell r="CB2063">
            <v>0</v>
          </cell>
          <cell r="CC2063">
            <v>0</v>
          </cell>
          <cell r="CD2063">
            <v>0</v>
          </cell>
          <cell r="CE2063">
            <v>0</v>
          </cell>
          <cell r="CF2063">
            <v>0</v>
          </cell>
          <cell r="CG2063">
            <v>0</v>
          </cell>
          <cell r="CH2063">
            <v>0</v>
          </cell>
          <cell r="CI2063">
            <v>0</v>
          </cell>
          <cell r="CJ2063">
            <v>0</v>
          </cell>
          <cell r="CK2063">
            <v>0</v>
          </cell>
          <cell r="CL2063">
            <v>0</v>
          </cell>
          <cell r="CM2063">
            <v>0</v>
          </cell>
          <cell r="CN2063">
            <v>0</v>
          </cell>
          <cell r="CO2063">
            <v>0</v>
          </cell>
          <cell r="CP2063">
            <v>0</v>
          </cell>
          <cell r="CQ2063">
            <v>0</v>
          </cell>
          <cell r="CR2063">
            <v>0</v>
          </cell>
          <cell r="CS2063">
            <v>0</v>
          </cell>
          <cell r="CT2063">
            <v>0</v>
          </cell>
          <cell r="CU2063">
            <v>0</v>
          </cell>
          <cell r="CV2063">
            <v>0</v>
          </cell>
          <cell r="CW2063">
            <v>0</v>
          </cell>
          <cell r="CX2063">
            <v>0</v>
          </cell>
          <cell r="CY2063">
            <v>0</v>
          </cell>
          <cell r="CZ2063">
            <v>0</v>
          </cell>
          <cell r="DA2063">
            <v>0</v>
          </cell>
          <cell r="DB2063">
            <v>0</v>
          </cell>
          <cell r="DC2063">
            <v>0</v>
          </cell>
          <cell r="DD2063">
            <v>0</v>
          </cell>
          <cell r="DE2063">
            <v>0</v>
          </cell>
          <cell r="DF2063">
            <v>0</v>
          </cell>
          <cell r="DG2063">
            <v>0</v>
          </cell>
          <cell r="DH2063">
            <v>0</v>
          </cell>
          <cell r="DI2063">
            <v>0</v>
          </cell>
          <cell r="DJ2063">
            <v>0</v>
          </cell>
          <cell r="DK2063">
            <v>0</v>
          </cell>
          <cell r="DL2063">
            <v>0</v>
          </cell>
          <cell r="DM2063">
            <v>0</v>
          </cell>
          <cell r="DN2063">
            <v>0</v>
          </cell>
          <cell r="DO2063">
            <v>0</v>
          </cell>
          <cell r="DP2063">
            <v>0</v>
          </cell>
          <cell r="DQ2063">
            <v>0</v>
          </cell>
          <cell r="DR2063">
            <v>0</v>
          </cell>
          <cell r="DS2063">
            <v>0</v>
          </cell>
          <cell r="DT2063">
            <v>0</v>
          </cell>
          <cell r="DU2063">
            <v>0</v>
          </cell>
          <cell r="DV2063">
            <v>0</v>
          </cell>
        </row>
        <row r="2064">
          <cell r="A2064" t="str">
            <v>AFP ColombiaInteresesRPYG</v>
          </cell>
          <cell r="B2064" t="str">
            <v>AFP Colombia</v>
          </cell>
          <cell r="C2064" t="str">
            <v>PYG</v>
          </cell>
          <cell r="D2064" t="str">
            <v>R</v>
          </cell>
          <cell r="E2064" t="str">
            <v>Miles USD</v>
          </cell>
          <cell r="F2064" t="str">
            <v>Contabilidad</v>
          </cell>
          <cell r="G2064" t="str">
            <v>Intereses</v>
          </cell>
          <cell r="I2064">
            <v>0</v>
          </cell>
          <cell r="J2064">
            <v>0</v>
          </cell>
          <cell r="K2064">
            <v>0</v>
          </cell>
          <cell r="L2064">
            <v>0</v>
          </cell>
          <cell r="M2064">
            <v>0</v>
          </cell>
          <cell r="N2064">
            <v>185736.60553</v>
          </cell>
          <cell r="O2064">
            <v>45398.046000000002</v>
          </cell>
          <cell r="P2064">
            <v>105623.07523</v>
          </cell>
          <cell r="Q2064">
            <v>25494.391820000001</v>
          </cell>
          <cell r="R2064">
            <v>598746.15159999998</v>
          </cell>
          <cell r="S2064">
            <v>1247609.7088900001</v>
          </cell>
          <cell r="T2064">
            <v>0</v>
          </cell>
          <cell r="U2064">
            <v>0</v>
          </cell>
          <cell r="V2064">
            <v>0</v>
          </cell>
          <cell r="W2064">
            <v>0</v>
          </cell>
          <cell r="X2064">
            <v>0</v>
          </cell>
          <cell r="Y2064">
            <v>0</v>
          </cell>
          <cell r="Z2064">
            <v>0</v>
          </cell>
          <cell r="AA2064">
            <v>0</v>
          </cell>
          <cell r="AB2064">
            <v>0</v>
          </cell>
          <cell r="AC2064">
            <v>0</v>
          </cell>
          <cell r="AD2064">
            <v>0</v>
          </cell>
          <cell r="AE2064">
            <v>0</v>
          </cell>
          <cell r="AF2064">
            <v>0</v>
          </cell>
          <cell r="AG2064">
            <v>0</v>
          </cell>
          <cell r="AH2064">
            <v>0</v>
          </cell>
          <cell r="AI2064">
            <v>0</v>
          </cell>
          <cell r="AJ2064">
            <v>0</v>
          </cell>
          <cell r="AK2064">
            <v>0</v>
          </cell>
          <cell r="AL2064">
            <v>0</v>
          </cell>
          <cell r="AM2064">
            <v>0</v>
          </cell>
          <cell r="AN2064">
            <v>0</v>
          </cell>
          <cell r="AO2064">
            <v>0</v>
          </cell>
          <cell r="AP2064">
            <v>0</v>
          </cell>
          <cell r="AQ2064">
            <v>0</v>
          </cell>
          <cell r="AR2064">
            <v>0</v>
          </cell>
          <cell r="AS2064">
            <v>0</v>
          </cell>
          <cell r="AT2064">
            <v>0</v>
          </cell>
          <cell r="AU2064">
            <v>0</v>
          </cell>
          <cell r="AV2064">
            <v>0</v>
          </cell>
          <cell r="AW2064">
            <v>0</v>
          </cell>
          <cell r="AX2064">
            <v>0</v>
          </cell>
          <cell r="AY2064">
            <v>0</v>
          </cell>
          <cell r="AZ2064">
            <v>0</v>
          </cell>
          <cell r="BA2064">
            <v>0</v>
          </cell>
          <cell r="BB2064">
            <v>0</v>
          </cell>
          <cell r="BC2064">
            <v>0</v>
          </cell>
          <cell r="BD2064">
            <v>0</v>
          </cell>
          <cell r="BE2064">
            <v>0</v>
          </cell>
          <cell r="BF2064">
            <v>0</v>
          </cell>
          <cell r="BG2064">
            <v>0</v>
          </cell>
          <cell r="BH2064">
            <v>0</v>
          </cell>
          <cell r="BI2064">
            <v>0</v>
          </cell>
          <cell r="BJ2064">
            <v>0</v>
          </cell>
          <cell r="BK2064">
            <v>0</v>
          </cell>
          <cell r="BL2064">
            <v>0</v>
          </cell>
          <cell r="BM2064">
            <v>0</v>
          </cell>
          <cell r="BN2064">
            <v>0</v>
          </cell>
          <cell r="BO2064">
            <v>0</v>
          </cell>
          <cell r="BP2064">
            <v>0</v>
          </cell>
          <cell r="BQ2064">
            <v>0</v>
          </cell>
          <cell r="BR2064">
            <v>0</v>
          </cell>
          <cell r="BS2064">
            <v>0</v>
          </cell>
          <cell r="BT2064">
            <v>0</v>
          </cell>
          <cell r="BU2064">
            <v>0</v>
          </cell>
          <cell r="BV2064">
            <v>0</v>
          </cell>
          <cell r="BW2064">
            <v>0</v>
          </cell>
          <cell r="BX2064">
            <v>0</v>
          </cell>
          <cell r="BY2064">
            <v>0</v>
          </cell>
          <cell r="BZ2064">
            <v>0</v>
          </cell>
          <cell r="CA2064">
            <v>0</v>
          </cell>
          <cell r="CB2064">
            <v>0</v>
          </cell>
          <cell r="CC2064">
            <v>0</v>
          </cell>
          <cell r="CD2064">
            <v>0</v>
          </cell>
          <cell r="CE2064">
            <v>0</v>
          </cell>
          <cell r="CF2064">
            <v>0</v>
          </cell>
          <cell r="CG2064">
            <v>0</v>
          </cell>
          <cell r="CH2064">
            <v>0</v>
          </cell>
          <cell r="CI2064">
            <v>0</v>
          </cell>
          <cell r="CJ2064">
            <v>0</v>
          </cell>
          <cell r="CK2064">
            <v>0</v>
          </cell>
          <cell r="CL2064">
            <v>0</v>
          </cell>
          <cell r="CM2064">
            <v>0</v>
          </cell>
          <cell r="CN2064">
            <v>0</v>
          </cell>
          <cell r="CO2064">
            <v>0</v>
          </cell>
          <cell r="CP2064">
            <v>0</v>
          </cell>
          <cell r="CQ2064">
            <v>0</v>
          </cell>
          <cell r="CR2064">
            <v>0</v>
          </cell>
          <cell r="CS2064">
            <v>0</v>
          </cell>
          <cell r="CT2064">
            <v>0</v>
          </cell>
          <cell r="CU2064">
            <v>0</v>
          </cell>
          <cell r="CV2064">
            <v>0</v>
          </cell>
          <cell r="CW2064">
            <v>0</v>
          </cell>
          <cell r="CX2064">
            <v>0</v>
          </cell>
          <cell r="CY2064">
            <v>0</v>
          </cell>
          <cell r="CZ2064">
            <v>0</v>
          </cell>
          <cell r="DA2064">
            <v>0</v>
          </cell>
          <cell r="DB2064">
            <v>0</v>
          </cell>
          <cell r="DC2064">
            <v>0</v>
          </cell>
          <cell r="DD2064">
            <v>0</v>
          </cell>
          <cell r="DE2064">
            <v>0</v>
          </cell>
          <cell r="DF2064">
            <v>0</v>
          </cell>
          <cell r="DG2064">
            <v>0</v>
          </cell>
          <cell r="DH2064">
            <v>0</v>
          </cell>
          <cell r="DI2064">
            <v>0</v>
          </cell>
          <cell r="DJ2064">
            <v>0</v>
          </cell>
          <cell r="DK2064">
            <v>0</v>
          </cell>
          <cell r="DL2064">
            <v>0</v>
          </cell>
          <cell r="DM2064">
            <v>0</v>
          </cell>
          <cell r="DN2064">
            <v>0</v>
          </cell>
          <cell r="DO2064">
            <v>0</v>
          </cell>
          <cell r="DP2064">
            <v>0</v>
          </cell>
          <cell r="DQ2064">
            <v>0</v>
          </cell>
          <cell r="DR2064">
            <v>0</v>
          </cell>
          <cell r="DS2064">
            <v>0</v>
          </cell>
          <cell r="DT2064">
            <v>0</v>
          </cell>
          <cell r="DU2064">
            <v>0</v>
          </cell>
          <cell r="DV2064">
            <v>0</v>
          </cell>
        </row>
        <row r="2065">
          <cell r="A2065" t="str">
            <v>AFP ColombiaUtilidad en venta de inversionesRPYG</v>
          </cell>
          <cell r="B2065" t="str">
            <v>AFP Colombia</v>
          </cell>
          <cell r="C2065" t="str">
            <v>PYG</v>
          </cell>
          <cell r="D2065" t="str">
            <v>R</v>
          </cell>
          <cell r="E2065" t="str">
            <v>Miles USD</v>
          </cell>
          <cell r="F2065" t="str">
            <v>Contabilidad</v>
          </cell>
          <cell r="G2065" t="str">
            <v>Utilidad en venta de inversiones</v>
          </cell>
          <cell r="I2065">
            <v>0</v>
          </cell>
          <cell r="J2065">
            <v>0</v>
          </cell>
          <cell r="K2065">
            <v>0</v>
          </cell>
          <cell r="L2065">
            <v>0</v>
          </cell>
          <cell r="M2065">
            <v>0</v>
          </cell>
          <cell r="N2065">
            <v>0</v>
          </cell>
          <cell r="O2065">
            <v>0</v>
          </cell>
          <cell r="P2065">
            <v>0</v>
          </cell>
          <cell r="Q2065">
            <v>0</v>
          </cell>
          <cell r="R2065">
            <v>4320.5</v>
          </cell>
          <cell r="S2065">
            <v>0</v>
          </cell>
          <cell r="T2065">
            <v>0</v>
          </cell>
          <cell r="U2065">
            <v>0</v>
          </cell>
          <cell r="V2065">
            <v>0</v>
          </cell>
          <cell r="W2065">
            <v>0</v>
          </cell>
          <cell r="X2065">
            <v>0</v>
          </cell>
          <cell r="Y2065">
            <v>0</v>
          </cell>
          <cell r="Z2065">
            <v>0</v>
          </cell>
          <cell r="AA2065">
            <v>0</v>
          </cell>
          <cell r="AB2065">
            <v>0</v>
          </cell>
          <cell r="AC2065">
            <v>0</v>
          </cell>
          <cell r="AD2065">
            <v>0</v>
          </cell>
          <cell r="AE2065">
            <v>0</v>
          </cell>
          <cell r="AF2065">
            <v>0</v>
          </cell>
          <cell r="AG2065">
            <v>0</v>
          </cell>
          <cell r="AH2065">
            <v>0</v>
          </cell>
          <cell r="AI2065">
            <v>0</v>
          </cell>
          <cell r="AJ2065">
            <v>0</v>
          </cell>
          <cell r="AK2065">
            <v>0</v>
          </cell>
          <cell r="AL2065">
            <v>0</v>
          </cell>
          <cell r="AM2065">
            <v>0</v>
          </cell>
          <cell r="AN2065">
            <v>0</v>
          </cell>
          <cell r="AO2065">
            <v>0</v>
          </cell>
          <cell r="AP2065">
            <v>0</v>
          </cell>
          <cell r="AQ2065">
            <v>0</v>
          </cell>
          <cell r="AR2065">
            <v>0</v>
          </cell>
          <cell r="AS2065">
            <v>0</v>
          </cell>
          <cell r="AT2065">
            <v>0</v>
          </cell>
          <cell r="AU2065">
            <v>0</v>
          </cell>
          <cell r="AV2065">
            <v>0</v>
          </cell>
          <cell r="AW2065">
            <v>0</v>
          </cell>
          <cell r="AX2065">
            <v>0</v>
          </cell>
          <cell r="AY2065">
            <v>0</v>
          </cell>
          <cell r="AZ2065">
            <v>0</v>
          </cell>
          <cell r="BA2065">
            <v>0</v>
          </cell>
          <cell r="BB2065">
            <v>0</v>
          </cell>
          <cell r="BC2065">
            <v>0</v>
          </cell>
          <cell r="BD2065">
            <v>0</v>
          </cell>
          <cell r="BE2065">
            <v>0</v>
          </cell>
          <cell r="BF2065">
            <v>0</v>
          </cell>
          <cell r="BG2065">
            <v>0</v>
          </cell>
          <cell r="BH2065">
            <v>0</v>
          </cell>
          <cell r="BI2065">
            <v>0</v>
          </cell>
          <cell r="BJ2065">
            <v>0</v>
          </cell>
          <cell r="BK2065">
            <v>0</v>
          </cell>
          <cell r="BL2065">
            <v>0</v>
          </cell>
          <cell r="BM2065">
            <v>0</v>
          </cell>
          <cell r="BN2065">
            <v>0</v>
          </cell>
          <cell r="BO2065">
            <v>0</v>
          </cell>
          <cell r="BP2065">
            <v>0</v>
          </cell>
          <cell r="BQ2065">
            <v>0</v>
          </cell>
          <cell r="BR2065">
            <v>0</v>
          </cell>
          <cell r="BS2065">
            <v>0</v>
          </cell>
          <cell r="BT2065">
            <v>0</v>
          </cell>
          <cell r="BU2065">
            <v>0</v>
          </cell>
          <cell r="BV2065">
            <v>0</v>
          </cell>
          <cell r="BW2065">
            <v>0</v>
          </cell>
          <cell r="BX2065">
            <v>0</v>
          </cell>
          <cell r="BY2065">
            <v>0</v>
          </cell>
          <cell r="BZ2065">
            <v>0</v>
          </cell>
          <cell r="CA2065">
            <v>0</v>
          </cell>
          <cell r="CB2065">
            <v>0</v>
          </cell>
          <cell r="CC2065">
            <v>0</v>
          </cell>
          <cell r="CD2065">
            <v>0</v>
          </cell>
          <cell r="CE2065">
            <v>0</v>
          </cell>
          <cell r="CF2065">
            <v>0</v>
          </cell>
          <cell r="CG2065">
            <v>0</v>
          </cell>
          <cell r="CH2065">
            <v>0</v>
          </cell>
          <cell r="CI2065">
            <v>0</v>
          </cell>
          <cell r="CJ2065">
            <v>0</v>
          </cell>
          <cell r="CK2065">
            <v>0</v>
          </cell>
          <cell r="CL2065">
            <v>0</v>
          </cell>
          <cell r="CM2065">
            <v>0</v>
          </cell>
          <cell r="CN2065">
            <v>0</v>
          </cell>
          <cell r="CO2065">
            <v>0</v>
          </cell>
          <cell r="CP2065">
            <v>0</v>
          </cell>
          <cell r="CQ2065">
            <v>0</v>
          </cell>
          <cell r="CR2065">
            <v>0</v>
          </cell>
          <cell r="CS2065">
            <v>0</v>
          </cell>
          <cell r="CT2065">
            <v>0</v>
          </cell>
          <cell r="CU2065">
            <v>0</v>
          </cell>
          <cell r="CV2065">
            <v>0</v>
          </cell>
          <cell r="CW2065">
            <v>0</v>
          </cell>
          <cell r="CX2065">
            <v>0</v>
          </cell>
          <cell r="CY2065">
            <v>0</v>
          </cell>
          <cell r="CZ2065">
            <v>0</v>
          </cell>
          <cell r="DA2065">
            <v>0</v>
          </cell>
          <cell r="DB2065">
            <v>0</v>
          </cell>
          <cell r="DC2065">
            <v>0</v>
          </cell>
          <cell r="DD2065">
            <v>0</v>
          </cell>
          <cell r="DE2065">
            <v>0</v>
          </cell>
          <cell r="DF2065">
            <v>0</v>
          </cell>
          <cell r="DG2065">
            <v>0</v>
          </cell>
          <cell r="DH2065">
            <v>0</v>
          </cell>
          <cell r="DI2065">
            <v>0</v>
          </cell>
          <cell r="DJ2065">
            <v>0</v>
          </cell>
          <cell r="DK2065">
            <v>0</v>
          </cell>
          <cell r="DL2065">
            <v>0</v>
          </cell>
          <cell r="DM2065">
            <v>0</v>
          </cell>
          <cell r="DN2065">
            <v>0</v>
          </cell>
          <cell r="DO2065">
            <v>0</v>
          </cell>
          <cell r="DP2065">
            <v>0</v>
          </cell>
          <cell r="DQ2065">
            <v>0</v>
          </cell>
          <cell r="DR2065">
            <v>0</v>
          </cell>
          <cell r="DS2065">
            <v>0</v>
          </cell>
          <cell r="DT2065">
            <v>0</v>
          </cell>
          <cell r="DU2065">
            <v>0</v>
          </cell>
          <cell r="DV2065">
            <v>0</v>
          </cell>
        </row>
        <row r="2066">
          <cell r="A2066" t="str">
            <v>AFP ColombiaValoración a precios mcdo inver. neg. rta fijaRPYG</v>
          </cell>
          <cell r="B2066" t="str">
            <v>AFP Colombia</v>
          </cell>
          <cell r="C2066" t="str">
            <v>PYG</v>
          </cell>
          <cell r="D2066" t="str">
            <v>R</v>
          </cell>
          <cell r="E2066" t="str">
            <v>Miles USD</v>
          </cell>
          <cell r="F2066" t="str">
            <v>Contabilidad</v>
          </cell>
          <cell r="G2066" t="str">
            <v>Valoración a precios mcdo inver. neg. rta fija</v>
          </cell>
          <cell r="I2066">
            <v>0</v>
          </cell>
          <cell r="J2066">
            <v>0</v>
          </cell>
          <cell r="K2066">
            <v>0</v>
          </cell>
          <cell r="L2066">
            <v>0</v>
          </cell>
          <cell r="M2066">
            <v>0</v>
          </cell>
          <cell r="N2066">
            <v>0</v>
          </cell>
          <cell r="O2066">
            <v>-174888.54199999999</v>
          </cell>
          <cell r="P2066">
            <v>0</v>
          </cell>
          <cell r="Q2066">
            <v>-16133.54168</v>
          </cell>
          <cell r="R2066">
            <v>371051.45832999999</v>
          </cell>
          <cell r="S2066">
            <v>1255468.9232100002</v>
          </cell>
          <cell r="T2066">
            <v>0</v>
          </cell>
          <cell r="U2066">
            <v>0</v>
          </cell>
          <cell r="V2066">
            <v>0</v>
          </cell>
          <cell r="W2066">
            <v>0</v>
          </cell>
          <cell r="X2066">
            <v>0</v>
          </cell>
          <cell r="Y2066">
            <v>0</v>
          </cell>
          <cell r="Z2066">
            <v>0</v>
          </cell>
          <cell r="AA2066">
            <v>0</v>
          </cell>
          <cell r="AB2066">
            <v>0</v>
          </cell>
          <cell r="AC2066">
            <v>0</v>
          </cell>
          <cell r="AD2066">
            <v>0</v>
          </cell>
          <cell r="AE2066">
            <v>0</v>
          </cell>
          <cell r="AF2066">
            <v>0</v>
          </cell>
          <cell r="AG2066">
            <v>0</v>
          </cell>
          <cell r="AH2066">
            <v>0</v>
          </cell>
          <cell r="AI2066">
            <v>0</v>
          </cell>
          <cell r="AJ2066">
            <v>0</v>
          </cell>
          <cell r="AK2066">
            <v>0</v>
          </cell>
          <cell r="AL2066">
            <v>0</v>
          </cell>
          <cell r="AM2066">
            <v>0</v>
          </cell>
          <cell r="AN2066">
            <v>0</v>
          </cell>
          <cell r="AO2066">
            <v>0</v>
          </cell>
          <cell r="AP2066">
            <v>0</v>
          </cell>
          <cell r="AQ2066">
            <v>0</v>
          </cell>
          <cell r="AR2066">
            <v>0</v>
          </cell>
          <cell r="AS2066">
            <v>0</v>
          </cell>
          <cell r="AT2066">
            <v>0</v>
          </cell>
          <cell r="AU2066">
            <v>0</v>
          </cell>
          <cell r="AV2066">
            <v>0</v>
          </cell>
          <cell r="AW2066">
            <v>0</v>
          </cell>
          <cell r="AX2066">
            <v>0</v>
          </cell>
          <cell r="AY2066">
            <v>0</v>
          </cell>
          <cell r="AZ2066">
            <v>0</v>
          </cell>
          <cell r="BA2066">
            <v>0</v>
          </cell>
          <cell r="BB2066">
            <v>0</v>
          </cell>
          <cell r="BC2066">
            <v>0</v>
          </cell>
          <cell r="BD2066">
            <v>0</v>
          </cell>
          <cell r="BE2066">
            <v>0</v>
          </cell>
          <cell r="BF2066">
            <v>0</v>
          </cell>
          <cell r="BG2066">
            <v>0</v>
          </cell>
          <cell r="BH2066">
            <v>0</v>
          </cell>
          <cell r="BI2066">
            <v>0</v>
          </cell>
          <cell r="BJ2066">
            <v>0</v>
          </cell>
          <cell r="BK2066">
            <v>0</v>
          </cell>
          <cell r="BL2066">
            <v>0</v>
          </cell>
          <cell r="BM2066">
            <v>0</v>
          </cell>
          <cell r="BN2066">
            <v>0</v>
          </cell>
          <cell r="BO2066">
            <v>0</v>
          </cell>
          <cell r="BP2066">
            <v>0</v>
          </cell>
          <cell r="BQ2066">
            <v>0</v>
          </cell>
          <cell r="BR2066">
            <v>0</v>
          </cell>
          <cell r="BS2066">
            <v>0</v>
          </cell>
          <cell r="BT2066">
            <v>0</v>
          </cell>
          <cell r="BU2066">
            <v>0</v>
          </cell>
          <cell r="BV2066">
            <v>0</v>
          </cell>
          <cell r="BW2066">
            <v>0</v>
          </cell>
          <cell r="BX2066">
            <v>0</v>
          </cell>
          <cell r="BY2066">
            <v>0</v>
          </cell>
          <cell r="BZ2066">
            <v>0</v>
          </cell>
          <cell r="CA2066">
            <v>0</v>
          </cell>
          <cell r="CB2066">
            <v>0</v>
          </cell>
          <cell r="CC2066">
            <v>0</v>
          </cell>
          <cell r="CD2066">
            <v>0</v>
          </cell>
          <cell r="CE2066">
            <v>0</v>
          </cell>
          <cell r="CF2066">
            <v>0</v>
          </cell>
          <cell r="CG2066">
            <v>0</v>
          </cell>
          <cell r="CH2066">
            <v>0</v>
          </cell>
          <cell r="CI2066">
            <v>0</v>
          </cell>
          <cell r="CJ2066">
            <v>0</v>
          </cell>
          <cell r="CK2066">
            <v>0</v>
          </cell>
          <cell r="CL2066">
            <v>0</v>
          </cell>
          <cell r="CM2066">
            <v>0</v>
          </cell>
          <cell r="CN2066">
            <v>0</v>
          </cell>
          <cell r="CO2066">
            <v>0</v>
          </cell>
          <cell r="CP2066">
            <v>0</v>
          </cell>
          <cell r="CQ2066">
            <v>0</v>
          </cell>
          <cell r="CR2066">
            <v>0</v>
          </cell>
          <cell r="CS2066">
            <v>0</v>
          </cell>
          <cell r="CT2066">
            <v>0</v>
          </cell>
          <cell r="CU2066">
            <v>0</v>
          </cell>
          <cell r="CV2066">
            <v>0</v>
          </cell>
          <cell r="CW2066">
            <v>0</v>
          </cell>
          <cell r="CX2066">
            <v>0</v>
          </cell>
          <cell r="CY2066">
            <v>0</v>
          </cell>
          <cell r="CZ2066">
            <v>0</v>
          </cell>
          <cell r="DA2066">
            <v>0</v>
          </cell>
          <cell r="DB2066">
            <v>0</v>
          </cell>
          <cell r="DC2066">
            <v>0</v>
          </cell>
          <cell r="DD2066">
            <v>0</v>
          </cell>
          <cell r="DE2066">
            <v>0</v>
          </cell>
          <cell r="DF2066">
            <v>0</v>
          </cell>
          <cell r="DG2066">
            <v>0</v>
          </cell>
          <cell r="DH2066">
            <v>0</v>
          </cell>
          <cell r="DI2066">
            <v>0</v>
          </cell>
          <cell r="DJ2066">
            <v>0</v>
          </cell>
          <cell r="DK2066">
            <v>0</v>
          </cell>
          <cell r="DL2066">
            <v>0</v>
          </cell>
          <cell r="DM2066">
            <v>0</v>
          </cell>
          <cell r="DN2066">
            <v>0</v>
          </cell>
          <cell r="DO2066">
            <v>0</v>
          </cell>
          <cell r="DP2066">
            <v>0</v>
          </cell>
          <cell r="DQ2066">
            <v>0</v>
          </cell>
          <cell r="DR2066">
            <v>0</v>
          </cell>
          <cell r="DS2066">
            <v>0</v>
          </cell>
          <cell r="DT2066">
            <v>0</v>
          </cell>
          <cell r="DU2066">
            <v>0</v>
          </cell>
          <cell r="DV2066">
            <v>0</v>
          </cell>
        </row>
        <row r="2067">
          <cell r="A2067" t="str">
            <v>AFP ColombiaValoración a precios mdo inver.  neg. rta variableRPYG</v>
          </cell>
          <cell r="B2067" t="str">
            <v>AFP Colombia</v>
          </cell>
          <cell r="C2067" t="str">
            <v>PYG</v>
          </cell>
          <cell r="D2067" t="str">
            <v>R</v>
          </cell>
          <cell r="E2067" t="str">
            <v>Miles USD</v>
          </cell>
          <cell r="F2067" t="str">
            <v>Contabilidad</v>
          </cell>
          <cell r="G2067" t="str">
            <v>Valoración a precios mdo inver.  neg. rta variable</v>
          </cell>
          <cell r="I2067">
            <v>0</v>
          </cell>
          <cell r="J2067">
            <v>0</v>
          </cell>
          <cell r="K2067">
            <v>0</v>
          </cell>
          <cell r="L2067">
            <v>0</v>
          </cell>
          <cell r="M2067">
            <v>0</v>
          </cell>
          <cell r="N2067">
            <v>5538768.1472399998</v>
          </cell>
          <cell r="O2067">
            <v>-1978649.527</v>
          </cell>
          <cell r="P2067">
            <v>2832913.4605999999</v>
          </cell>
          <cell r="Q2067">
            <v>-1972690.4780299999</v>
          </cell>
          <cell r="R2067">
            <v>0</v>
          </cell>
          <cell r="S2067">
            <v>19690066.92574</v>
          </cell>
          <cell r="T2067">
            <v>0</v>
          </cell>
          <cell r="U2067">
            <v>0</v>
          </cell>
          <cell r="V2067">
            <v>0</v>
          </cell>
          <cell r="W2067">
            <v>0</v>
          </cell>
          <cell r="X2067">
            <v>0</v>
          </cell>
          <cell r="Y2067">
            <v>0</v>
          </cell>
          <cell r="Z2067">
            <v>0</v>
          </cell>
          <cell r="AA2067">
            <v>0</v>
          </cell>
          <cell r="AB2067">
            <v>0</v>
          </cell>
          <cell r="AC2067">
            <v>0</v>
          </cell>
          <cell r="AD2067">
            <v>0</v>
          </cell>
          <cell r="AE2067">
            <v>0</v>
          </cell>
          <cell r="AF2067">
            <v>0</v>
          </cell>
          <cell r="AG2067">
            <v>0</v>
          </cell>
          <cell r="AH2067">
            <v>0</v>
          </cell>
          <cell r="AI2067">
            <v>0</v>
          </cell>
          <cell r="AJ2067">
            <v>0</v>
          </cell>
          <cell r="AK2067">
            <v>0</v>
          </cell>
          <cell r="AL2067">
            <v>0</v>
          </cell>
          <cell r="AM2067">
            <v>0</v>
          </cell>
          <cell r="AN2067">
            <v>0</v>
          </cell>
          <cell r="AO2067">
            <v>0</v>
          </cell>
          <cell r="AP2067">
            <v>0</v>
          </cell>
          <cell r="AQ2067">
            <v>0</v>
          </cell>
          <cell r="AR2067">
            <v>0</v>
          </cell>
          <cell r="AS2067">
            <v>0</v>
          </cell>
          <cell r="AT2067">
            <v>0</v>
          </cell>
          <cell r="AU2067">
            <v>0</v>
          </cell>
          <cell r="AV2067">
            <v>0</v>
          </cell>
          <cell r="AW2067">
            <v>0</v>
          </cell>
          <cell r="AX2067">
            <v>0</v>
          </cell>
          <cell r="AY2067">
            <v>0</v>
          </cell>
          <cell r="AZ2067">
            <v>0</v>
          </cell>
          <cell r="BA2067">
            <v>0</v>
          </cell>
          <cell r="BB2067">
            <v>0</v>
          </cell>
          <cell r="BC2067">
            <v>0</v>
          </cell>
          <cell r="BD2067">
            <v>0</v>
          </cell>
          <cell r="BE2067">
            <v>0</v>
          </cell>
          <cell r="BF2067">
            <v>0</v>
          </cell>
          <cell r="BG2067">
            <v>0</v>
          </cell>
          <cell r="BH2067">
            <v>0</v>
          </cell>
          <cell r="BI2067">
            <v>0</v>
          </cell>
          <cell r="BJ2067">
            <v>0</v>
          </cell>
          <cell r="BK2067">
            <v>0</v>
          </cell>
          <cell r="BL2067">
            <v>0</v>
          </cell>
          <cell r="BM2067">
            <v>0</v>
          </cell>
          <cell r="BN2067">
            <v>0</v>
          </cell>
          <cell r="BO2067">
            <v>0</v>
          </cell>
          <cell r="BP2067">
            <v>0</v>
          </cell>
          <cell r="BQ2067">
            <v>0</v>
          </cell>
          <cell r="BR2067">
            <v>0</v>
          </cell>
          <cell r="BS2067">
            <v>0</v>
          </cell>
          <cell r="BT2067">
            <v>0</v>
          </cell>
          <cell r="BU2067">
            <v>0</v>
          </cell>
          <cell r="BV2067">
            <v>0</v>
          </cell>
          <cell r="BW2067">
            <v>0</v>
          </cell>
          <cell r="BX2067">
            <v>0</v>
          </cell>
          <cell r="BY2067">
            <v>0</v>
          </cell>
          <cell r="BZ2067">
            <v>0</v>
          </cell>
          <cell r="CA2067">
            <v>0</v>
          </cell>
          <cell r="CB2067">
            <v>0</v>
          </cell>
          <cell r="CC2067">
            <v>0</v>
          </cell>
          <cell r="CD2067">
            <v>0</v>
          </cell>
          <cell r="CE2067">
            <v>0</v>
          </cell>
          <cell r="CF2067">
            <v>0</v>
          </cell>
          <cell r="CG2067">
            <v>0</v>
          </cell>
          <cell r="CH2067">
            <v>0</v>
          </cell>
          <cell r="CI2067">
            <v>0</v>
          </cell>
          <cell r="CJ2067">
            <v>0</v>
          </cell>
          <cell r="CK2067">
            <v>0</v>
          </cell>
          <cell r="CL2067">
            <v>0</v>
          </cell>
          <cell r="CM2067">
            <v>0</v>
          </cell>
          <cell r="CN2067">
            <v>0</v>
          </cell>
          <cell r="CO2067">
            <v>0</v>
          </cell>
          <cell r="CP2067">
            <v>0</v>
          </cell>
          <cell r="CQ2067">
            <v>0</v>
          </cell>
          <cell r="CR2067">
            <v>0</v>
          </cell>
          <cell r="CS2067">
            <v>0</v>
          </cell>
          <cell r="CT2067">
            <v>0</v>
          </cell>
          <cell r="CU2067">
            <v>0</v>
          </cell>
          <cell r="CV2067">
            <v>0</v>
          </cell>
          <cell r="CW2067">
            <v>0</v>
          </cell>
          <cell r="CX2067">
            <v>0</v>
          </cell>
          <cell r="CY2067">
            <v>0</v>
          </cell>
          <cell r="CZ2067">
            <v>0</v>
          </cell>
          <cell r="DA2067">
            <v>0</v>
          </cell>
          <cell r="DB2067">
            <v>0</v>
          </cell>
          <cell r="DC2067">
            <v>0</v>
          </cell>
          <cell r="DD2067">
            <v>0</v>
          </cell>
          <cell r="DE2067">
            <v>0</v>
          </cell>
          <cell r="DF2067">
            <v>0</v>
          </cell>
          <cell r="DG2067">
            <v>0</v>
          </cell>
          <cell r="DH2067">
            <v>0</v>
          </cell>
          <cell r="DI2067">
            <v>0</v>
          </cell>
          <cell r="DJ2067">
            <v>0</v>
          </cell>
          <cell r="DK2067">
            <v>0</v>
          </cell>
          <cell r="DL2067">
            <v>0</v>
          </cell>
          <cell r="DM2067">
            <v>0</v>
          </cell>
          <cell r="DN2067">
            <v>0</v>
          </cell>
          <cell r="DO2067">
            <v>0</v>
          </cell>
          <cell r="DP2067">
            <v>0</v>
          </cell>
          <cell r="DQ2067">
            <v>0</v>
          </cell>
          <cell r="DR2067">
            <v>0</v>
          </cell>
          <cell r="DS2067">
            <v>0</v>
          </cell>
          <cell r="DT2067">
            <v>0</v>
          </cell>
          <cell r="DU2067">
            <v>0</v>
          </cell>
          <cell r="DV2067">
            <v>0</v>
          </cell>
        </row>
        <row r="2068">
          <cell r="A2068" t="str">
            <v>AFP ColombiaUtilidad en valoración de derivadosRPYG</v>
          </cell>
          <cell r="B2068" t="str">
            <v>AFP Colombia</v>
          </cell>
          <cell r="C2068" t="str">
            <v>PYG</v>
          </cell>
          <cell r="D2068" t="str">
            <v>R</v>
          </cell>
          <cell r="E2068" t="str">
            <v>Miles USD</v>
          </cell>
          <cell r="F2068" t="str">
            <v>Contabilidad</v>
          </cell>
          <cell r="G2068" t="str">
            <v>Utilidad en valoración de derivados</v>
          </cell>
          <cell r="I2068">
            <v>0</v>
          </cell>
          <cell r="J2068">
            <v>0</v>
          </cell>
          <cell r="K2068">
            <v>0</v>
          </cell>
          <cell r="L2068">
            <v>0</v>
          </cell>
          <cell r="M2068">
            <v>0</v>
          </cell>
          <cell r="N2068">
            <v>0</v>
          </cell>
          <cell r="O2068">
            <v>0</v>
          </cell>
          <cell r="P2068">
            <v>0</v>
          </cell>
          <cell r="Q2068">
            <v>0</v>
          </cell>
          <cell r="R2068">
            <v>0</v>
          </cell>
          <cell r="S2068">
            <v>0</v>
          </cell>
          <cell r="T2068">
            <v>0</v>
          </cell>
          <cell r="U2068">
            <v>0</v>
          </cell>
          <cell r="V2068">
            <v>0</v>
          </cell>
          <cell r="W2068">
            <v>0</v>
          </cell>
          <cell r="X2068">
            <v>0</v>
          </cell>
          <cell r="Y2068">
            <v>0</v>
          </cell>
          <cell r="Z2068">
            <v>0</v>
          </cell>
          <cell r="AA2068">
            <v>0</v>
          </cell>
          <cell r="AB2068">
            <v>0</v>
          </cell>
          <cell r="AC2068">
            <v>0</v>
          </cell>
          <cell r="AD2068">
            <v>0</v>
          </cell>
          <cell r="AE2068">
            <v>0</v>
          </cell>
          <cell r="AF2068">
            <v>0</v>
          </cell>
          <cell r="AG2068">
            <v>0</v>
          </cell>
          <cell r="AH2068">
            <v>0</v>
          </cell>
          <cell r="AI2068">
            <v>0</v>
          </cell>
          <cell r="AJ2068">
            <v>0</v>
          </cell>
          <cell r="AK2068">
            <v>0</v>
          </cell>
          <cell r="AL2068">
            <v>0</v>
          </cell>
          <cell r="AM2068">
            <v>0</v>
          </cell>
          <cell r="AN2068">
            <v>0</v>
          </cell>
          <cell r="AO2068">
            <v>0</v>
          </cell>
          <cell r="AP2068">
            <v>0</v>
          </cell>
          <cell r="AQ2068">
            <v>0</v>
          </cell>
          <cell r="AR2068">
            <v>0</v>
          </cell>
          <cell r="AS2068">
            <v>0</v>
          </cell>
          <cell r="AT2068">
            <v>0</v>
          </cell>
          <cell r="AU2068">
            <v>0</v>
          </cell>
          <cell r="AV2068">
            <v>0</v>
          </cell>
          <cell r="AW2068">
            <v>0</v>
          </cell>
          <cell r="AX2068">
            <v>0</v>
          </cell>
          <cell r="AY2068">
            <v>0</v>
          </cell>
          <cell r="AZ2068">
            <v>0</v>
          </cell>
          <cell r="BA2068">
            <v>0</v>
          </cell>
          <cell r="BB2068">
            <v>0</v>
          </cell>
          <cell r="BC2068">
            <v>0</v>
          </cell>
          <cell r="BD2068">
            <v>0</v>
          </cell>
          <cell r="BE2068">
            <v>0</v>
          </cell>
          <cell r="BF2068">
            <v>0</v>
          </cell>
          <cell r="BG2068">
            <v>0</v>
          </cell>
          <cell r="BH2068">
            <v>0</v>
          </cell>
          <cell r="BI2068">
            <v>0</v>
          </cell>
          <cell r="BJ2068">
            <v>0</v>
          </cell>
          <cell r="BK2068">
            <v>0</v>
          </cell>
          <cell r="BL2068">
            <v>0</v>
          </cell>
          <cell r="BM2068">
            <v>0</v>
          </cell>
          <cell r="BN2068">
            <v>0</v>
          </cell>
          <cell r="BO2068">
            <v>0</v>
          </cell>
          <cell r="BP2068">
            <v>0</v>
          </cell>
          <cell r="BQ2068">
            <v>0</v>
          </cell>
          <cell r="BR2068">
            <v>0</v>
          </cell>
          <cell r="BS2068">
            <v>0</v>
          </cell>
          <cell r="BT2068">
            <v>0</v>
          </cell>
          <cell r="BU2068">
            <v>0</v>
          </cell>
          <cell r="BV2068">
            <v>0</v>
          </cell>
          <cell r="BW2068">
            <v>0</v>
          </cell>
          <cell r="BX2068">
            <v>0</v>
          </cell>
          <cell r="BY2068">
            <v>0</v>
          </cell>
          <cell r="BZ2068">
            <v>0</v>
          </cell>
          <cell r="CA2068">
            <v>0</v>
          </cell>
          <cell r="CB2068">
            <v>0</v>
          </cell>
          <cell r="CC2068">
            <v>0</v>
          </cell>
          <cell r="CD2068">
            <v>0</v>
          </cell>
          <cell r="CE2068">
            <v>0</v>
          </cell>
          <cell r="CF2068">
            <v>0</v>
          </cell>
          <cell r="CG2068">
            <v>0</v>
          </cell>
          <cell r="CH2068">
            <v>0</v>
          </cell>
          <cell r="CI2068">
            <v>0</v>
          </cell>
          <cell r="CJ2068">
            <v>0</v>
          </cell>
          <cell r="CK2068">
            <v>0</v>
          </cell>
          <cell r="CL2068">
            <v>0</v>
          </cell>
          <cell r="CM2068">
            <v>0</v>
          </cell>
          <cell r="CN2068">
            <v>0</v>
          </cell>
          <cell r="CO2068">
            <v>0</v>
          </cell>
          <cell r="CP2068">
            <v>0</v>
          </cell>
          <cell r="CQ2068">
            <v>0</v>
          </cell>
          <cell r="CR2068">
            <v>0</v>
          </cell>
          <cell r="CS2068">
            <v>0</v>
          </cell>
          <cell r="CT2068">
            <v>0</v>
          </cell>
          <cell r="CU2068">
            <v>0</v>
          </cell>
          <cell r="CV2068">
            <v>0</v>
          </cell>
          <cell r="CW2068">
            <v>0</v>
          </cell>
          <cell r="CX2068">
            <v>0</v>
          </cell>
          <cell r="CY2068">
            <v>0</v>
          </cell>
          <cell r="CZ2068">
            <v>0</v>
          </cell>
          <cell r="DA2068">
            <v>0</v>
          </cell>
          <cell r="DB2068">
            <v>0</v>
          </cell>
          <cell r="DC2068">
            <v>0</v>
          </cell>
          <cell r="DD2068">
            <v>0</v>
          </cell>
          <cell r="DE2068">
            <v>0</v>
          </cell>
          <cell r="DF2068">
            <v>0</v>
          </cell>
          <cell r="DG2068">
            <v>0</v>
          </cell>
          <cell r="DH2068">
            <v>0</v>
          </cell>
          <cell r="DI2068">
            <v>0</v>
          </cell>
          <cell r="DJ2068">
            <v>0</v>
          </cell>
          <cell r="DK2068">
            <v>0</v>
          </cell>
          <cell r="DL2068">
            <v>0</v>
          </cell>
          <cell r="DM2068">
            <v>0</v>
          </cell>
          <cell r="DN2068">
            <v>0</v>
          </cell>
          <cell r="DO2068">
            <v>0</v>
          </cell>
          <cell r="DP2068">
            <v>0</v>
          </cell>
          <cell r="DQ2068">
            <v>0</v>
          </cell>
          <cell r="DR2068">
            <v>0</v>
          </cell>
          <cell r="DS2068">
            <v>0</v>
          </cell>
          <cell r="DT2068">
            <v>0</v>
          </cell>
          <cell r="DU2068">
            <v>0</v>
          </cell>
          <cell r="DV2068">
            <v>0</v>
          </cell>
        </row>
        <row r="2069">
          <cell r="A2069" t="str">
            <v>AFP ColombiaUtilidad valoración de inv. para mant.hasta el vto.RPYG</v>
          </cell>
          <cell r="B2069" t="str">
            <v>AFP Colombia</v>
          </cell>
          <cell r="C2069" t="str">
            <v>PYG</v>
          </cell>
          <cell r="D2069" t="str">
            <v>R</v>
          </cell>
          <cell r="E2069" t="str">
            <v>Miles USD</v>
          </cell>
          <cell r="F2069" t="str">
            <v>Contabilidad</v>
          </cell>
          <cell r="G2069" t="str">
            <v>Utilidad valoración de inv. para mant.hasta el vto.</v>
          </cell>
          <cell r="I2069">
            <v>0</v>
          </cell>
          <cell r="J2069">
            <v>0</v>
          </cell>
          <cell r="K2069">
            <v>0</v>
          </cell>
          <cell r="L2069">
            <v>0</v>
          </cell>
          <cell r="M2069">
            <v>0</v>
          </cell>
          <cell r="N2069">
            <v>0</v>
          </cell>
          <cell r="O2069">
            <v>0</v>
          </cell>
          <cell r="P2069">
            <v>0</v>
          </cell>
          <cell r="Q2069">
            <v>0</v>
          </cell>
          <cell r="R2069">
            <v>0</v>
          </cell>
          <cell r="S2069">
            <v>0</v>
          </cell>
          <cell r="T2069">
            <v>0</v>
          </cell>
          <cell r="U2069">
            <v>0</v>
          </cell>
          <cell r="V2069">
            <v>0</v>
          </cell>
          <cell r="W2069">
            <v>0</v>
          </cell>
          <cell r="X2069">
            <v>0</v>
          </cell>
          <cell r="Y2069">
            <v>0</v>
          </cell>
          <cell r="Z2069">
            <v>0</v>
          </cell>
          <cell r="AA2069">
            <v>0</v>
          </cell>
          <cell r="AB2069">
            <v>0</v>
          </cell>
          <cell r="AC2069">
            <v>0</v>
          </cell>
          <cell r="AD2069">
            <v>0</v>
          </cell>
          <cell r="AE2069">
            <v>0</v>
          </cell>
          <cell r="AF2069">
            <v>0</v>
          </cell>
          <cell r="AG2069">
            <v>0</v>
          </cell>
          <cell r="AH2069">
            <v>0</v>
          </cell>
          <cell r="AI2069">
            <v>0</v>
          </cell>
          <cell r="AJ2069">
            <v>0</v>
          </cell>
          <cell r="AK2069">
            <v>0</v>
          </cell>
          <cell r="AL2069">
            <v>0</v>
          </cell>
          <cell r="AM2069">
            <v>0</v>
          </cell>
          <cell r="AN2069">
            <v>0</v>
          </cell>
          <cell r="AO2069">
            <v>0</v>
          </cell>
          <cell r="AP2069">
            <v>0</v>
          </cell>
          <cell r="AQ2069">
            <v>0</v>
          </cell>
          <cell r="AR2069">
            <v>0</v>
          </cell>
          <cell r="AS2069">
            <v>0</v>
          </cell>
          <cell r="AT2069">
            <v>0</v>
          </cell>
          <cell r="AU2069">
            <v>0</v>
          </cell>
          <cell r="AV2069">
            <v>0</v>
          </cell>
          <cell r="AW2069">
            <v>0</v>
          </cell>
          <cell r="AX2069">
            <v>0</v>
          </cell>
          <cell r="AY2069">
            <v>0</v>
          </cell>
          <cell r="AZ2069">
            <v>0</v>
          </cell>
          <cell r="BA2069">
            <v>0</v>
          </cell>
          <cell r="BB2069">
            <v>0</v>
          </cell>
          <cell r="BC2069">
            <v>0</v>
          </cell>
          <cell r="BD2069">
            <v>0</v>
          </cell>
          <cell r="BE2069">
            <v>0</v>
          </cell>
          <cell r="BF2069">
            <v>0</v>
          </cell>
          <cell r="BG2069">
            <v>0</v>
          </cell>
          <cell r="BH2069">
            <v>0</v>
          </cell>
          <cell r="BI2069">
            <v>0</v>
          </cell>
          <cell r="BJ2069">
            <v>0</v>
          </cell>
          <cell r="BK2069">
            <v>0</v>
          </cell>
          <cell r="BL2069">
            <v>0</v>
          </cell>
          <cell r="BM2069">
            <v>0</v>
          </cell>
          <cell r="BN2069">
            <v>0</v>
          </cell>
          <cell r="BO2069">
            <v>0</v>
          </cell>
          <cell r="BP2069">
            <v>0</v>
          </cell>
          <cell r="BQ2069">
            <v>0</v>
          </cell>
          <cell r="BR2069">
            <v>0</v>
          </cell>
          <cell r="BS2069">
            <v>0</v>
          </cell>
          <cell r="BT2069">
            <v>0</v>
          </cell>
          <cell r="BU2069">
            <v>0</v>
          </cell>
          <cell r="BV2069">
            <v>0</v>
          </cell>
          <cell r="BW2069">
            <v>0</v>
          </cell>
          <cell r="BX2069">
            <v>0</v>
          </cell>
          <cell r="BY2069">
            <v>0</v>
          </cell>
          <cell r="BZ2069">
            <v>0</v>
          </cell>
          <cell r="CA2069">
            <v>0</v>
          </cell>
          <cell r="CB2069">
            <v>0</v>
          </cell>
          <cell r="CC2069">
            <v>0</v>
          </cell>
          <cell r="CD2069">
            <v>0</v>
          </cell>
          <cell r="CE2069">
            <v>0</v>
          </cell>
          <cell r="CF2069">
            <v>0</v>
          </cell>
          <cell r="CG2069">
            <v>0</v>
          </cell>
          <cell r="CH2069">
            <v>0</v>
          </cell>
          <cell r="CI2069">
            <v>0</v>
          </cell>
          <cell r="CJ2069">
            <v>0</v>
          </cell>
          <cell r="CK2069">
            <v>0</v>
          </cell>
          <cell r="CL2069">
            <v>0</v>
          </cell>
          <cell r="CM2069">
            <v>0</v>
          </cell>
          <cell r="CN2069">
            <v>0</v>
          </cell>
          <cell r="CO2069">
            <v>0</v>
          </cell>
          <cell r="CP2069">
            <v>0</v>
          </cell>
          <cell r="CQ2069">
            <v>0</v>
          </cell>
          <cell r="CR2069">
            <v>0</v>
          </cell>
          <cell r="CS2069">
            <v>0</v>
          </cell>
          <cell r="CT2069">
            <v>0</v>
          </cell>
          <cell r="CU2069">
            <v>0</v>
          </cell>
          <cell r="CV2069">
            <v>0</v>
          </cell>
          <cell r="CW2069">
            <v>0</v>
          </cell>
          <cell r="CX2069">
            <v>0</v>
          </cell>
          <cell r="CY2069">
            <v>0</v>
          </cell>
          <cell r="CZ2069">
            <v>0</v>
          </cell>
          <cell r="DA2069">
            <v>0</v>
          </cell>
          <cell r="DB2069">
            <v>0</v>
          </cell>
          <cell r="DC2069">
            <v>0</v>
          </cell>
          <cell r="DD2069">
            <v>0</v>
          </cell>
          <cell r="DE2069">
            <v>0</v>
          </cell>
          <cell r="DF2069">
            <v>0</v>
          </cell>
          <cell r="DG2069">
            <v>0</v>
          </cell>
          <cell r="DH2069">
            <v>0</v>
          </cell>
          <cell r="DI2069">
            <v>0</v>
          </cell>
          <cell r="DJ2069">
            <v>0</v>
          </cell>
          <cell r="DK2069">
            <v>0</v>
          </cell>
          <cell r="DL2069">
            <v>0</v>
          </cell>
          <cell r="DM2069">
            <v>0</v>
          </cell>
          <cell r="DN2069">
            <v>0</v>
          </cell>
          <cell r="DO2069">
            <v>0</v>
          </cell>
          <cell r="DP2069">
            <v>0</v>
          </cell>
          <cell r="DQ2069">
            <v>0</v>
          </cell>
          <cell r="DR2069">
            <v>0</v>
          </cell>
          <cell r="DS2069">
            <v>0</v>
          </cell>
          <cell r="DT2069">
            <v>0</v>
          </cell>
          <cell r="DU2069">
            <v>0</v>
          </cell>
          <cell r="DV2069">
            <v>0</v>
          </cell>
        </row>
        <row r="2070">
          <cell r="A2070" t="str">
            <v>AFP ColombiaIngresos método de participación - netoRPYG</v>
          </cell>
          <cell r="B2070" t="str">
            <v>AFP Colombia</v>
          </cell>
          <cell r="C2070" t="str">
            <v>PYG</v>
          </cell>
          <cell r="D2070" t="str">
            <v>R</v>
          </cell>
          <cell r="E2070" t="str">
            <v>Miles USD</v>
          </cell>
          <cell r="F2070" t="str">
            <v>Contabilidad</v>
          </cell>
          <cell r="G2070" t="str">
            <v>Ingresos método de participación - neto</v>
          </cell>
          <cell r="I2070">
            <v>0</v>
          </cell>
          <cell r="J2070">
            <v>0</v>
          </cell>
          <cell r="K2070">
            <v>0</v>
          </cell>
          <cell r="L2070">
            <v>0</v>
          </cell>
          <cell r="M2070">
            <v>0</v>
          </cell>
          <cell r="N2070">
            <v>0</v>
          </cell>
          <cell r="O2070">
            <v>0</v>
          </cell>
          <cell r="P2070">
            <v>0</v>
          </cell>
          <cell r="Q2070">
            <v>0</v>
          </cell>
          <cell r="R2070">
            <v>0</v>
          </cell>
          <cell r="S2070">
            <v>0</v>
          </cell>
          <cell r="T2070">
            <v>0</v>
          </cell>
          <cell r="U2070">
            <v>0</v>
          </cell>
          <cell r="V2070">
            <v>0</v>
          </cell>
          <cell r="W2070">
            <v>0</v>
          </cell>
          <cell r="X2070">
            <v>0</v>
          </cell>
          <cell r="Y2070">
            <v>0</v>
          </cell>
          <cell r="Z2070">
            <v>0</v>
          </cell>
          <cell r="AA2070">
            <v>0</v>
          </cell>
          <cell r="AB2070">
            <v>0</v>
          </cell>
          <cell r="AC2070">
            <v>0</v>
          </cell>
          <cell r="AD2070">
            <v>0</v>
          </cell>
          <cell r="AE2070">
            <v>0</v>
          </cell>
          <cell r="AF2070">
            <v>0</v>
          </cell>
          <cell r="AG2070">
            <v>0</v>
          </cell>
          <cell r="AH2070">
            <v>0</v>
          </cell>
          <cell r="AI2070">
            <v>0</v>
          </cell>
          <cell r="AJ2070">
            <v>0</v>
          </cell>
          <cell r="AK2070">
            <v>0</v>
          </cell>
          <cell r="AL2070">
            <v>0</v>
          </cell>
          <cell r="AM2070">
            <v>0</v>
          </cell>
          <cell r="AN2070">
            <v>0</v>
          </cell>
          <cell r="AO2070">
            <v>0</v>
          </cell>
          <cell r="AP2070">
            <v>0</v>
          </cell>
          <cell r="AQ2070">
            <v>0</v>
          </cell>
          <cell r="AR2070">
            <v>0</v>
          </cell>
          <cell r="AS2070">
            <v>0</v>
          </cell>
          <cell r="AT2070">
            <v>0</v>
          </cell>
          <cell r="AU2070">
            <v>0</v>
          </cell>
          <cell r="AV2070">
            <v>0</v>
          </cell>
          <cell r="AW2070">
            <v>0</v>
          </cell>
          <cell r="AX2070">
            <v>0</v>
          </cell>
          <cell r="AY2070">
            <v>0</v>
          </cell>
          <cell r="AZ2070">
            <v>0</v>
          </cell>
          <cell r="BA2070">
            <v>0</v>
          </cell>
          <cell r="BB2070">
            <v>0</v>
          </cell>
          <cell r="BC2070">
            <v>0</v>
          </cell>
          <cell r="BD2070">
            <v>0</v>
          </cell>
          <cell r="BE2070">
            <v>0</v>
          </cell>
          <cell r="BF2070">
            <v>0</v>
          </cell>
          <cell r="BG2070">
            <v>0</v>
          </cell>
          <cell r="BH2070">
            <v>0</v>
          </cell>
          <cell r="BI2070">
            <v>0</v>
          </cell>
          <cell r="BJ2070">
            <v>0</v>
          </cell>
          <cell r="BK2070">
            <v>0</v>
          </cell>
          <cell r="BL2070">
            <v>0</v>
          </cell>
          <cell r="BM2070">
            <v>0</v>
          </cell>
          <cell r="BN2070">
            <v>0</v>
          </cell>
          <cell r="BO2070">
            <v>0</v>
          </cell>
          <cell r="BP2070">
            <v>0</v>
          </cell>
          <cell r="BQ2070">
            <v>0</v>
          </cell>
          <cell r="BR2070">
            <v>0</v>
          </cell>
          <cell r="BS2070">
            <v>0</v>
          </cell>
          <cell r="BT2070">
            <v>0</v>
          </cell>
          <cell r="BU2070">
            <v>0</v>
          </cell>
          <cell r="BV2070">
            <v>0</v>
          </cell>
          <cell r="BW2070">
            <v>0</v>
          </cell>
          <cell r="BX2070">
            <v>0</v>
          </cell>
          <cell r="BY2070">
            <v>0</v>
          </cell>
          <cell r="BZ2070">
            <v>0</v>
          </cell>
          <cell r="CA2070">
            <v>0</v>
          </cell>
          <cell r="CB2070">
            <v>0</v>
          </cell>
          <cell r="CC2070">
            <v>0</v>
          </cell>
          <cell r="CD2070">
            <v>0</v>
          </cell>
          <cell r="CE2070">
            <v>0</v>
          </cell>
          <cell r="CF2070">
            <v>0</v>
          </cell>
          <cell r="CG2070">
            <v>0</v>
          </cell>
          <cell r="CH2070">
            <v>0</v>
          </cell>
          <cell r="CI2070">
            <v>0</v>
          </cell>
          <cell r="CJ2070">
            <v>0</v>
          </cell>
          <cell r="CK2070">
            <v>0</v>
          </cell>
          <cell r="CL2070">
            <v>0</v>
          </cell>
          <cell r="CM2070">
            <v>0</v>
          </cell>
          <cell r="CN2070">
            <v>0</v>
          </cell>
          <cell r="CO2070">
            <v>0</v>
          </cell>
          <cell r="CP2070">
            <v>0</v>
          </cell>
          <cell r="CQ2070">
            <v>0</v>
          </cell>
          <cell r="CR2070">
            <v>0</v>
          </cell>
          <cell r="CS2070">
            <v>0</v>
          </cell>
          <cell r="CT2070">
            <v>0</v>
          </cell>
          <cell r="CU2070">
            <v>0</v>
          </cell>
          <cell r="CV2070">
            <v>0</v>
          </cell>
          <cell r="CW2070">
            <v>0</v>
          </cell>
          <cell r="CX2070">
            <v>0</v>
          </cell>
          <cell r="CY2070">
            <v>0</v>
          </cell>
          <cell r="CZ2070">
            <v>0</v>
          </cell>
          <cell r="DA2070">
            <v>0</v>
          </cell>
          <cell r="DB2070">
            <v>0</v>
          </cell>
          <cell r="DC2070">
            <v>0</v>
          </cell>
          <cell r="DD2070">
            <v>0</v>
          </cell>
          <cell r="DE2070">
            <v>0</v>
          </cell>
          <cell r="DF2070">
            <v>0</v>
          </cell>
          <cell r="DG2070">
            <v>0</v>
          </cell>
          <cell r="DH2070">
            <v>0</v>
          </cell>
          <cell r="DI2070">
            <v>0</v>
          </cell>
          <cell r="DJ2070">
            <v>0</v>
          </cell>
          <cell r="DK2070">
            <v>0</v>
          </cell>
          <cell r="DL2070">
            <v>0</v>
          </cell>
          <cell r="DM2070">
            <v>0</v>
          </cell>
          <cell r="DN2070">
            <v>0</v>
          </cell>
          <cell r="DO2070">
            <v>0</v>
          </cell>
          <cell r="DP2070">
            <v>0</v>
          </cell>
          <cell r="DQ2070">
            <v>0</v>
          </cell>
          <cell r="DR2070">
            <v>0</v>
          </cell>
          <cell r="DS2070">
            <v>0</v>
          </cell>
          <cell r="DT2070">
            <v>0</v>
          </cell>
          <cell r="DU2070">
            <v>0</v>
          </cell>
          <cell r="DV2070">
            <v>0</v>
          </cell>
        </row>
        <row r="2071">
          <cell r="A2071" t="str">
            <v>AFP ColombiaRecuperación provisión de inversionesRPYG</v>
          </cell>
          <cell r="B2071" t="str">
            <v>AFP Colombia</v>
          </cell>
          <cell r="C2071" t="str">
            <v>PYG</v>
          </cell>
          <cell r="D2071" t="str">
            <v>R</v>
          </cell>
          <cell r="E2071" t="str">
            <v>Miles USD</v>
          </cell>
          <cell r="F2071" t="str">
            <v>Contabilidad</v>
          </cell>
          <cell r="G2071" t="str">
            <v>Recuperación provisión de inversiones</v>
          </cell>
          <cell r="I2071">
            <v>0</v>
          </cell>
          <cell r="J2071">
            <v>0</v>
          </cell>
          <cell r="K2071">
            <v>0</v>
          </cell>
          <cell r="L2071">
            <v>0</v>
          </cell>
          <cell r="M2071">
            <v>0</v>
          </cell>
          <cell r="N2071">
            <v>0</v>
          </cell>
          <cell r="O2071">
            <v>0</v>
          </cell>
          <cell r="P2071">
            <v>0</v>
          </cell>
          <cell r="Q2071">
            <v>0</v>
          </cell>
          <cell r="R2071">
            <v>0</v>
          </cell>
          <cell r="S2071">
            <v>0</v>
          </cell>
          <cell r="T2071">
            <v>0</v>
          </cell>
          <cell r="U2071">
            <v>0</v>
          </cell>
          <cell r="V2071">
            <v>0</v>
          </cell>
          <cell r="W2071">
            <v>0</v>
          </cell>
          <cell r="X2071">
            <v>0</v>
          </cell>
          <cell r="Y2071">
            <v>0</v>
          </cell>
          <cell r="Z2071">
            <v>0</v>
          </cell>
          <cell r="AA2071">
            <v>0</v>
          </cell>
          <cell r="AB2071">
            <v>0</v>
          </cell>
          <cell r="AC2071">
            <v>0</v>
          </cell>
          <cell r="AD2071">
            <v>0</v>
          </cell>
          <cell r="AE2071">
            <v>0</v>
          </cell>
          <cell r="AF2071">
            <v>0</v>
          </cell>
          <cell r="AG2071">
            <v>0</v>
          </cell>
          <cell r="AH2071">
            <v>0</v>
          </cell>
          <cell r="AI2071">
            <v>0</v>
          </cell>
          <cell r="AJ2071">
            <v>0</v>
          </cell>
          <cell r="AK2071">
            <v>0</v>
          </cell>
          <cell r="AL2071">
            <v>0</v>
          </cell>
          <cell r="AM2071">
            <v>0</v>
          </cell>
          <cell r="AN2071">
            <v>0</v>
          </cell>
          <cell r="AO2071">
            <v>0</v>
          </cell>
          <cell r="AP2071">
            <v>0</v>
          </cell>
          <cell r="AQ2071">
            <v>0</v>
          </cell>
          <cell r="AR2071">
            <v>0</v>
          </cell>
          <cell r="AS2071">
            <v>0</v>
          </cell>
          <cell r="AT2071">
            <v>0</v>
          </cell>
          <cell r="AU2071">
            <v>0</v>
          </cell>
          <cell r="AV2071">
            <v>0</v>
          </cell>
          <cell r="AW2071">
            <v>0</v>
          </cell>
          <cell r="AX2071">
            <v>0</v>
          </cell>
          <cell r="AY2071">
            <v>0</v>
          </cell>
          <cell r="AZ2071">
            <v>0</v>
          </cell>
          <cell r="BA2071">
            <v>0</v>
          </cell>
          <cell r="BB2071">
            <v>0</v>
          </cell>
          <cell r="BC2071">
            <v>0</v>
          </cell>
          <cell r="BD2071">
            <v>0</v>
          </cell>
          <cell r="BE2071">
            <v>0</v>
          </cell>
          <cell r="BF2071">
            <v>0</v>
          </cell>
          <cell r="BG2071">
            <v>0</v>
          </cell>
          <cell r="BH2071">
            <v>0</v>
          </cell>
          <cell r="BI2071">
            <v>0</v>
          </cell>
          <cell r="BJ2071">
            <v>0</v>
          </cell>
          <cell r="BK2071">
            <v>0</v>
          </cell>
          <cell r="BL2071">
            <v>0</v>
          </cell>
          <cell r="BM2071">
            <v>0</v>
          </cell>
          <cell r="BN2071">
            <v>0</v>
          </cell>
          <cell r="BO2071">
            <v>0</v>
          </cell>
          <cell r="BP2071">
            <v>0</v>
          </cell>
          <cell r="BQ2071">
            <v>0</v>
          </cell>
          <cell r="BR2071">
            <v>0</v>
          </cell>
          <cell r="BS2071">
            <v>0</v>
          </cell>
          <cell r="BT2071">
            <v>0</v>
          </cell>
          <cell r="BU2071">
            <v>0</v>
          </cell>
          <cell r="BV2071">
            <v>0</v>
          </cell>
          <cell r="BW2071">
            <v>0</v>
          </cell>
          <cell r="BX2071">
            <v>0</v>
          </cell>
          <cell r="BY2071">
            <v>0</v>
          </cell>
          <cell r="BZ2071">
            <v>0</v>
          </cell>
          <cell r="CA2071">
            <v>0</v>
          </cell>
          <cell r="CB2071">
            <v>0</v>
          </cell>
          <cell r="CC2071">
            <v>0</v>
          </cell>
          <cell r="CD2071">
            <v>0</v>
          </cell>
          <cell r="CE2071">
            <v>0</v>
          </cell>
          <cell r="CF2071">
            <v>0</v>
          </cell>
          <cell r="CG2071">
            <v>0</v>
          </cell>
          <cell r="CH2071">
            <v>0</v>
          </cell>
          <cell r="CI2071">
            <v>0</v>
          </cell>
          <cell r="CJ2071">
            <v>0</v>
          </cell>
          <cell r="CK2071">
            <v>0</v>
          </cell>
          <cell r="CL2071">
            <v>0</v>
          </cell>
          <cell r="CM2071">
            <v>0</v>
          </cell>
          <cell r="CN2071">
            <v>0</v>
          </cell>
          <cell r="CO2071">
            <v>0</v>
          </cell>
          <cell r="CP2071">
            <v>0</v>
          </cell>
          <cell r="CQ2071">
            <v>0</v>
          </cell>
          <cell r="CR2071">
            <v>0</v>
          </cell>
          <cell r="CS2071">
            <v>0</v>
          </cell>
          <cell r="CT2071">
            <v>0</v>
          </cell>
          <cell r="CU2071">
            <v>0</v>
          </cell>
          <cell r="CV2071">
            <v>0</v>
          </cell>
          <cell r="CW2071">
            <v>0</v>
          </cell>
          <cell r="CX2071">
            <v>0</v>
          </cell>
          <cell r="CY2071">
            <v>0</v>
          </cell>
          <cell r="CZ2071">
            <v>0</v>
          </cell>
          <cell r="DA2071">
            <v>0</v>
          </cell>
          <cell r="DB2071">
            <v>0</v>
          </cell>
          <cell r="DC2071">
            <v>0</v>
          </cell>
          <cell r="DD2071">
            <v>0</v>
          </cell>
          <cell r="DE2071">
            <v>0</v>
          </cell>
          <cell r="DF2071">
            <v>0</v>
          </cell>
          <cell r="DG2071">
            <v>0</v>
          </cell>
          <cell r="DH2071">
            <v>0</v>
          </cell>
          <cell r="DI2071">
            <v>0</v>
          </cell>
          <cell r="DJ2071">
            <v>0</v>
          </cell>
          <cell r="DK2071">
            <v>0</v>
          </cell>
          <cell r="DL2071">
            <v>0</v>
          </cell>
          <cell r="DM2071">
            <v>0</v>
          </cell>
          <cell r="DN2071">
            <v>0</v>
          </cell>
          <cell r="DO2071">
            <v>0</v>
          </cell>
          <cell r="DP2071">
            <v>0</v>
          </cell>
          <cell r="DQ2071">
            <v>0</v>
          </cell>
          <cell r="DR2071">
            <v>0</v>
          </cell>
          <cell r="DS2071">
            <v>0</v>
          </cell>
          <cell r="DT2071">
            <v>0</v>
          </cell>
          <cell r="DU2071">
            <v>0</v>
          </cell>
          <cell r="DV2071">
            <v>0</v>
          </cell>
        </row>
        <row r="2072">
          <cell r="A2072" t="str">
            <v>AFP ColombiaComisión por recaudo seguros previsionales RPYG</v>
          </cell>
          <cell r="B2072" t="str">
            <v>AFP Colombia</v>
          </cell>
          <cell r="C2072" t="str">
            <v>PYG</v>
          </cell>
          <cell r="D2072" t="str">
            <v>R</v>
          </cell>
          <cell r="E2072" t="str">
            <v>Miles USD</v>
          </cell>
          <cell r="F2072" t="str">
            <v>Contabilidad</v>
          </cell>
          <cell r="G2072" t="str">
            <v xml:space="preserve">Comisión por recaudo seguros previsionales </v>
          </cell>
          <cell r="I2072">
            <v>0</v>
          </cell>
          <cell r="J2072">
            <v>0</v>
          </cell>
          <cell r="K2072">
            <v>0</v>
          </cell>
          <cell r="L2072">
            <v>0</v>
          </cell>
          <cell r="M2072">
            <v>0</v>
          </cell>
          <cell r="N2072">
            <v>0</v>
          </cell>
          <cell r="O2072">
            <v>0</v>
          </cell>
          <cell r="P2072">
            <v>0</v>
          </cell>
          <cell r="Q2072">
            <v>0</v>
          </cell>
          <cell r="R2072">
            <v>0</v>
          </cell>
          <cell r="S2072">
            <v>0</v>
          </cell>
          <cell r="T2072">
            <v>0</v>
          </cell>
          <cell r="U2072">
            <v>0</v>
          </cell>
          <cell r="V2072">
            <v>0</v>
          </cell>
          <cell r="W2072">
            <v>0</v>
          </cell>
          <cell r="X2072">
            <v>0</v>
          </cell>
          <cell r="Y2072">
            <v>0</v>
          </cell>
          <cell r="Z2072">
            <v>0</v>
          </cell>
          <cell r="AA2072">
            <v>0</v>
          </cell>
          <cell r="AB2072">
            <v>0</v>
          </cell>
          <cell r="AC2072">
            <v>0</v>
          </cell>
          <cell r="AD2072">
            <v>0</v>
          </cell>
          <cell r="AE2072">
            <v>0</v>
          </cell>
          <cell r="AF2072">
            <v>0</v>
          </cell>
          <cell r="AG2072">
            <v>0</v>
          </cell>
          <cell r="AH2072">
            <v>0</v>
          </cell>
          <cell r="AI2072">
            <v>0</v>
          </cell>
          <cell r="AJ2072">
            <v>0</v>
          </cell>
          <cell r="AK2072">
            <v>0</v>
          </cell>
          <cell r="AL2072">
            <v>0</v>
          </cell>
          <cell r="AM2072">
            <v>0</v>
          </cell>
          <cell r="AN2072">
            <v>0</v>
          </cell>
          <cell r="AO2072">
            <v>0</v>
          </cell>
          <cell r="AP2072">
            <v>0</v>
          </cell>
          <cell r="AQ2072">
            <v>0</v>
          </cell>
          <cell r="AR2072">
            <v>0</v>
          </cell>
          <cell r="AS2072">
            <v>0</v>
          </cell>
          <cell r="AT2072">
            <v>0</v>
          </cell>
          <cell r="AU2072">
            <v>0</v>
          </cell>
          <cell r="AV2072">
            <v>0</v>
          </cell>
          <cell r="AW2072">
            <v>0</v>
          </cell>
          <cell r="AX2072">
            <v>0</v>
          </cell>
          <cell r="AY2072">
            <v>0</v>
          </cell>
          <cell r="AZ2072">
            <v>0</v>
          </cell>
          <cell r="BA2072">
            <v>0</v>
          </cell>
          <cell r="BB2072">
            <v>0</v>
          </cell>
          <cell r="BC2072">
            <v>0</v>
          </cell>
          <cell r="BD2072">
            <v>0</v>
          </cell>
          <cell r="BE2072">
            <v>0</v>
          </cell>
          <cell r="BF2072">
            <v>0</v>
          </cell>
          <cell r="BG2072">
            <v>0</v>
          </cell>
          <cell r="BH2072">
            <v>0</v>
          </cell>
          <cell r="BI2072">
            <v>0</v>
          </cell>
          <cell r="BJ2072">
            <v>0</v>
          </cell>
          <cell r="BK2072">
            <v>0</v>
          </cell>
          <cell r="BL2072">
            <v>0</v>
          </cell>
          <cell r="BM2072">
            <v>0</v>
          </cell>
          <cell r="BN2072">
            <v>0</v>
          </cell>
          <cell r="BO2072">
            <v>0</v>
          </cell>
          <cell r="BP2072">
            <v>0</v>
          </cell>
          <cell r="BQ2072">
            <v>0</v>
          </cell>
          <cell r="BR2072">
            <v>0</v>
          </cell>
          <cell r="BS2072">
            <v>0</v>
          </cell>
          <cell r="BT2072">
            <v>0</v>
          </cell>
          <cell r="BU2072">
            <v>0</v>
          </cell>
          <cell r="BV2072">
            <v>0</v>
          </cell>
          <cell r="BW2072">
            <v>0</v>
          </cell>
          <cell r="BX2072">
            <v>0</v>
          </cell>
          <cell r="BY2072">
            <v>0</v>
          </cell>
          <cell r="BZ2072">
            <v>0</v>
          </cell>
          <cell r="CA2072">
            <v>0</v>
          </cell>
          <cell r="CB2072">
            <v>0</v>
          </cell>
          <cell r="CC2072">
            <v>0</v>
          </cell>
          <cell r="CD2072">
            <v>0</v>
          </cell>
          <cell r="CE2072">
            <v>0</v>
          </cell>
          <cell r="CF2072">
            <v>0</v>
          </cell>
          <cell r="CG2072">
            <v>0</v>
          </cell>
          <cell r="CH2072">
            <v>0</v>
          </cell>
          <cell r="CI2072">
            <v>0</v>
          </cell>
          <cell r="CJ2072">
            <v>0</v>
          </cell>
          <cell r="CK2072">
            <v>0</v>
          </cell>
          <cell r="CL2072">
            <v>0</v>
          </cell>
          <cell r="CM2072">
            <v>0</v>
          </cell>
          <cell r="CN2072">
            <v>0</v>
          </cell>
          <cell r="CO2072">
            <v>0</v>
          </cell>
          <cell r="CP2072">
            <v>0</v>
          </cell>
          <cell r="CQ2072">
            <v>0</v>
          </cell>
          <cell r="CR2072">
            <v>0</v>
          </cell>
          <cell r="CS2072">
            <v>0</v>
          </cell>
          <cell r="CT2072">
            <v>0</v>
          </cell>
          <cell r="CU2072">
            <v>0</v>
          </cell>
          <cell r="CV2072">
            <v>0</v>
          </cell>
          <cell r="CW2072">
            <v>0</v>
          </cell>
          <cell r="CX2072">
            <v>0</v>
          </cell>
          <cell r="CY2072">
            <v>0</v>
          </cell>
          <cell r="CZ2072">
            <v>0</v>
          </cell>
          <cell r="DA2072">
            <v>0</v>
          </cell>
          <cell r="DB2072">
            <v>0</v>
          </cell>
          <cell r="DC2072">
            <v>0</v>
          </cell>
          <cell r="DD2072">
            <v>0</v>
          </cell>
          <cell r="DE2072">
            <v>0</v>
          </cell>
          <cell r="DF2072">
            <v>0</v>
          </cell>
          <cell r="DG2072">
            <v>0</v>
          </cell>
          <cell r="DH2072">
            <v>0</v>
          </cell>
          <cell r="DI2072">
            <v>0</v>
          </cell>
          <cell r="DJ2072">
            <v>0</v>
          </cell>
          <cell r="DK2072">
            <v>0</v>
          </cell>
          <cell r="DL2072">
            <v>0</v>
          </cell>
          <cell r="DM2072">
            <v>0</v>
          </cell>
          <cell r="DN2072">
            <v>0</v>
          </cell>
          <cell r="DO2072">
            <v>0</v>
          </cell>
          <cell r="DP2072">
            <v>0</v>
          </cell>
          <cell r="DQ2072">
            <v>0</v>
          </cell>
          <cell r="DR2072">
            <v>0</v>
          </cell>
          <cell r="DS2072">
            <v>0</v>
          </cell>
          <cell r="DT2072">
            <v>0</v>
          </cell>
          <cell r="DU2072">
            <v>0</v>
          </cell>
          <cell r="DV2072">
            <v>0</v>
          </cell>
        </row>
        <row r="2073">
          <cell r="A2073" t="str">
            <v>AFP ColombiaSalvamentos de segurosRPYG</v>
          </cell>
          <cell r="B2073" t="str">
            <v>AFP Colombia</v>
          </cell>
          <cell r="C2073" t="str">
            <v>PYG</v>
          </cell>
          <cell r="D2073" t="str">
            <v>R</v>
          </cell>
          <cell r="E2073" t="str">
            <v>Miles USD</v>
          </cell>
          <cell r="F2073" t="str">
            <v>Contabilidad</v>
          </cell>
          <cell r="G2073" t="str">
            <v>Salvamentos de seguros</v>
          </cell>
          <cell r="I2073">
            <v>0</v>
          </cell>
          <cell r="J2073">
            <v>0</v>
          </cell>
          <cell r="K2073">
            <v>0</v>
          </cell>
          <cell r="L2073">
            <v>0</v>
          </cell>
          <cell r="M2073">
            <v>0</v>
          </cell>
          <cell r="N2073">
            <v>0</v>
          </cell>
          <cell r="O2073">
            <v>0</v>
          </cell>
          <cell r="P2073">
            <v>0</v>
          </cell>
          <cell r="Q2073">
            <v>0</v>
          </cell>
          <cell r="R2073">
            <v>0</v>
          </cell>
          <cell r="S2073">
            <v>0</v>
          </cell>
          <cell r="T2073">
            <v>0</v>
          </cell>
          <cell r="U2073">
            <v>0</v>
          </cell>
          <cell r="V2073">
            <v>0</v>
          </cell>
          <cell r="W2073">
            <v>0</v>
          </cell>
          <cell r="X2073">
            <v>0</v>
          </cell>
          <cell r="Y2073">
            <v>0</v>
          </cell>
          <cell r="Z2073">
            <v>0</v>
          </cell>
          <cell r="AA2073">
            <v>0</v>
          </cell>
          <cell r="AB2073">
            <v>0</v>
          </cell>
          <cell r="AC2073">
            <v>0</v>
          </cell>
          <cell r="AD2073">
            <v>0</v>
          </cell>
          <cell r="AE2073">
            <v>0</v>
          </cell>
          <cell r="AF2073">
            <v>0</v>
          </cell>
          <cell r="AG2073">
            <v>0</v>
          </cell>
          <cell r="AH2073">
            <v>0</v>
          </cell>
          <cell r="AI2073">
            <v>0</v>
          </cell>
          <cell r="AJ2073">
            <v>0</v>
          </cell>
          <cell r="AK2073">
            <v>0</v>
          </cell>
          <cell r="AL2073">
            <v>0</v>
          </cell>
          <cell r="AM2073">
            <v>0</v>
          </cell>
          <cell r="AN2073">
            <v>0</v>
          </cell>
          <cell r="AO2073">
            <v>0</v>
          </cell>
          <cell r="AP2073">
            <v>0</v>
          </cell>
          <cell r="AQ2073">
            <v>0</v>
          </cell>
          <cell r="AR2073">
            <v>0</v>
          </cell>
          <cell r="AS2073">
            <v>0</v>
          </cell>
          <cell r="AT2073">
            <v>0</v>
          </cell>
          <cell r="AU2073">
            <v>0</v>
          </cell>
          <cell r="AV2073">
            <v>0</v>
          </cell>
          <cell r="AW2073">
            <v>0</v>
          </cell>
          <cell r="AX2073">
            <v>0</v>
          </cell>
          <cell r="AY2073">
            <v>0</v>
          </cell>
          <cell r="AZ2073">
            <v>0</v>
          </cell>
          <cell r="BA2073">
            <v>0</v>
          </cell>
          <cell r="BB2073">
            <v>0</v>
          </cell>
          <cell r="BC2073">
            <v>0</v>
          </cell>
          <cell r="BD2073">
            <v>0</v>
          </cell>
          <cell r="BE2073">
            <v>0</v>
          </cell>
          <cell r="BF2073">
            <v>0</v>
          </cell>
          <cell r="BG2073">
            <v>0</v>
          </cell>
          <cell r="BH2073">
            <v>0</v>
          </cell>
          <cell r="BI2073">
            <v>0</v>
          </cell>
          <cell r="BJ2073">
            <v>0</v>
          </cell>
          <cell r="BK2073">
            <v>0</v>
          </cell>
          <cell r="BL2073">
            <v>0</v>
          </cell>
          <cell r="BM2073">
            <v>0</v>
          </cell>
          <cell r="BN2073">
            <v>0</v>
          </cell>
          <cell r="BO2073">
            <v>0</v>
          </cell>
          <cell r="BP2073">
            <v>0</v>
          </cell>
          <cell r="BQ2073">
            <v>0</v>
          </cell>
          <cell r="BR2073">
            <v>0</v>
          </cell>
          <cell r="BS2073">
            <v>0</v>
          </cell>
          <cell r="BT2073">
            <v>0</v>
          </cell>
          <cell r="BU2073">
            <v>0</v>
          </cell>
          <cell r="BV2073">
            <v>0</v>
          </cell>
          <cell r="BW2073">
            <v>0</v>
          </cell>
          <cell r="BX2073">
            <v>0</v>
          </cell>
          <cell r="BY2073">
            <v>0</v>
          </cell>
          <cell r="BZ2073">
            <v>0</v>
          </cell>
          <cell r="CA2073">
            <v>0</v>
          </cell>
          <cell r="CB2073">
            <v>0</v>
          </cell>
          <cell r="CC2073">
            <v>0</v>
          </cell>
          <cell r="CD2073">
            <v>0</v>
          </cell>
          <cell r="CE2073">
            <v>0</v>
          </cell>
          <cell r="CF2073">
            <v>0</v>
          </cell>
          <cell r="CG2073">
            <v>0</v>
          </cell>
          <cell r="CH2073">
            <v>0</v>
          </cell>
          <cell r="CI2073">
            <v>0</v>
          </cell>
          <cell r="CJ2073">
            <v>0</v>
          </cell>
          <cell r="CK2073">
            <v>0</v>
          </cell>
          <cell r="CL2073">
            <v>0</v>
          </cell>
          <cell r="CM2073">
            <v>0</v>
          </cell>
          <cell r="CN2073">
            <v>0</v>
          </cell>
          <cell r="CO2073">
            <v>0</v>
          </cell>
          <cell r="CP2073">
            <v>0</v>
          </cell>
          <cell r="CQ2073">
            <v>0</v>
          </cell>
          <cell r="CR2073">
            <v>0</v>
          </cell>
          <cell r="CS2073">
            <v>0</v>
          </cell>
          <cell r="CT2073">
            <v>0</v>
          </cell>
          <cell r="CU2073">
            <v>0</v>
          </cell>
          <cell r="CV2073">
            <v>0</v>
          </cell>
          <cell r="CW2073">
            <v>0</v>
          </cell>
          <cell r="CX2073">
            <v>0</v>
          </cell>
          <cell r="CY2073">
            <v>0</v>
          </cell>
          <cell r="CZ2073">
            <v>0</v>
          </cell>
          <cell r="DA2073">
            <v>0</v>
          </cell>
          <cell r="DB2073">
            <v>0</v>
          </cell>
          <cell r="DC2073">
            <v>0</v>
          </cell>
          <cell r="DD2073">
            <v>0</v>
          </cell>
          <cell r="DE2073">
            <v>0</v>
          </cell>
          <cell r="DF2073">
            <v>0</v>
          </cell>
          <cell r="DG2073">
            <v>0</v>
          </cell>
          <cell r="DH2073">
            <v>0</v>
          </cell>
          <cell r="DI2073">
            <v>0</v>
          </cell>
          <cell r="DJ2073">
            <v>0</v>
          </cell>
          <cell r="DK2073">
            <v>0</v>
          </cell>
          <cell r="DL2073">
            <v>0</v>
          </cell>
          <cell r="DM2073">
            <v>0</v>
          </cell>
          <cell r="DN2073">
            <v>0</v>
          </cell>
          <cell r="DO2073">
            <v>0</v>
          </cell>
          <cell r="DP2073">
            <v>0</v>
          </cell>
          <cell r="DQ2073">
            <v>0</v>
          </cell>
          <cell r="DR2073">
            <v>0</v>
          </cell>
          <cell r="DS2073">
            <v>0</v>
          </cell>
          <cell r="DT2073">
            <v>0</v>
          </cell>
          <cell r="DU2073">
            <v>0</v>
          </cell>
          <cell r="DV2073">
            <v>0</v>
          </cell>
        </row>
        <row r="2074">
          <cell r="A2074" t="str">
            <v>AFP ColombiaRevisión e inspección de vehículos RPYG</v>
          </cell>
          <cell r="B2074" t="str">
            <v>AFP Colombia</v>
          </cell>
          <cell r="C2074" t="str">
            <v>PYG</v>
          </cell>
          <cell r="D2074" t="str">
            <v>R</v>
          </cell>
          <cell r="E2074" t="str">
            <v>Miles USD</v>
          </cell>
          <cell r="F2074" t="str">
            <v>Contabilidad</v>
          </cell>
          <cell r="G2074" t="str">
            <v xml:space="preserve">Revisión e inspección de vehículos </v>
          </cell>
          <cell r="I2074">
            <v>0</v>
          </cell>
          <cell r="J2074">
            <v>0</v>
          </cell>
          <cell r="K2074">
            <v>0</v>
          </cell>
          <cell r="L2074">
            <v>0</v>
          </cell>
          <cell r="M2074">
            <v>0</v>
          </cell>
          <cell r="N2074">
            <v>0</v>
          </cell>
          <cell r="O2074">
            <v>0</v>
          </cell>
          <cell r="P2074">
            <v>0</v>
          </cell>
          <cell r="Q2074">
            <v>0</v>
          </cell>
          <cell r="R2074">
            <v>0</v>
          </cell>
          <cell r="S2074">
            <v>0</v>
          </cell>
          <cell r="T2074">
            <v>0</v>
          </cell>
          <cell r="U2074">
            <v>0</v>
          </cell>
          <cell r="V2074">
            <v>0</v>
          </cell>
          <cell r="W2074">
            <v>0</v>
          </cell>
          <cell r="X2074">
            <v>0</v>
          </cell>
          <cell r="Y2074">
            <v>0</v>
          </cell>
          <cell r="Z2074">
            <v>0</v>
          </cell>
          <cell r="AA2074">
            <v>0</v>
          </cell>
          <cell r="AB2074">
            <v>0</v>
          </cell>
          <cell r="AC2074">
            <v>0</v>
          </cell>
          <cell r="AD2074">
            <v>0</v>
          </cell>
          <cell r="AE2074">
            <v>0</v>
          </cell>
          <cell r="AF2074">
            <v>0</v>
          </cell>
          <cell r="AG2074">
            <v>0</v>
          </cell>
          <cell r="AH2074">
            <v>0</v>
          </cell>
          <cell r="AI2074">
            <v>0</v>
          </cell>
          <cell r="AJ2074">
            <v>0</v>
          </cell>
          <cell r="AK2074">
            <v>0</v>
          </cell>
          <cell r="AL2074">
            <v>0</v>
          </cell>
          <cell r="AM2074">
            <v>0</v>
          </cell>
          <cell r="AN2074">
            <v>0</v>
          </cell>
          <cell r="AO2074">
            <v>0</v>
          </cell>
          <cell r="AP2074">
            <v>0</v>
          </cell>
          <cell r="AQ2074">
            <v>0</v>
          </cell>
          <cell r="AR2074">
            <v>0</v>
          </cell>
          <cell r="AS2074">
            <v>0</v>
          </cell>
          <cell r="AT2074">
            <v>0</v>
          </cell>
          <cell r="AU2074">
            <v>0</v>
          </cell>
          <cell r="AV2074">
            <v>0</v>
          </cell>
          <cell r="AW2074">
            <v>0</v>
          </cell>
          <cell r="AX2074">
            <v>0</v>
          </cell>
          <cell r="AY2074">
            <v>0</v>
          </cell>
          <cell r="AZ2074">
            <v>0</v>
          </cell>
          <cell r="BA2074">
            <v>0</v>
          </cell>
          <cell r="BB2074">
            <v>0</v>
          </cell>
          <cell r="BC2074">
            <v>0</v>
          </cell>
          <cell r="BD2074">
            <v>0</v>
          </cell>
          <cell r="BE2074">
            <v>0</v>
          </cell>
          <cell r="BF2074">
            <v>0</v>
          </cell>
          <cell r="BG2074">
            <v>0</v>
          </cell>
          <cell r="BH2074">
            <v>0</v>
          </cell>
          <cell r="BI2074">
            <v>0</v>
          </cell>
          <cell r="BJ2074">
            <v>0</v>
          </cell>
          <cell r="BK2074">
            <v>0</v>
          </cell>
          <cell r="BL2074">
            <v>0</v>
          </cell>
          <cell r="BM2074">
            <v>0</v>
          </cell>
          <cell r="BN2074">
            <v>0</v>
          </cell>
          <cell r="BO2074">
            <v>0</v>
          </cell>
          <cell r="BP2074">
            <v>0</v>
          </cell>
          <cell r="BQ2074">
            <v>0</v>
          </cell>
          <cell r="BR2074">
            <v>0</v>
          </cell>
          <cell r="BS2074">
            <v>0</v>
          </cell>
          <cell r="BT2074">
            <v>0</v>
          </cell>
          <cell r="BU2074">
            <v>0</v>
          </cell>
          <cell r="BV2074">
            <v>0</v>
          </cell>
          <cell r="BW2074">
            <v>0</v>
          </cell>
          <cell r="BX2074">
            <v>0</v>
          </cell>
          <cell r="BY2074">
            <v>0</v>
          </cell>
          <cell r="BZ2074">
            <v>0</v>
          </cell>
          <cell r="CA2074">
            <v>0</v>
          </cell>
          <cell r="CB2074">
            <v>0</v>
          </cell>
          <cell r="CC2074">
            <v>0</v>
          </cell>
          <cell r="CD2074">
            <v>0</v>
          </cell>
          <cell r="CE2074">
            <v>0</v>
          </cell>
          <cell r="CF2074">
            <v>0</v>
          </cell>
          <cell r="CG2074">
            <v>0</v>
          </cell>
          <cell r="CH2074">
            <v>0</v>
          </cell>
          <cell r="CI2074">
            <v>0</v>
          </cell>
          <cell r="CJ2074">
            <v>0</v>
          </cell>
          <cell r="CK2074">
            <v>0</v>
          </cell>
          <cell r="CL2074">
            <v>0</v>
          </cell>
          <cell r="CM2074">
            <v>0</v>
          </cell>
          <cell r="CN2074">
            <v>0</v>
          </cell>
          <cell r="CO2074">
            <v>0</v>
          </cell>
          <cell r="CP2074">
            <v>0</v>
          </cell>
          <cell r="CQ2074">
            <v>0</v>
          </cell>
          <cell r="CR2074">
            <v>0</v>
          </cell>
          <cell r="CS2074">
            <v>0</v>
          </cell>
          <cell r="CT2074">
            <v>0</v>
          </cell>
          <cell r="CU2074">
            <v>0</v>
          </cell>
          <cell r="CV2074">
            <v>0</v>
          </cell>
          <cell r="CW2074">
            <v>0</v>
          </cell>
          <cell r="CX2074">
            <v>0</v>
          </cell>
          <cell r="CY2074">
            <v>0</v>
          </cell>
          <cell r="CZ2074">
            <v>0</v>
          </cell>
          <cell r="DA2074">
            <v>0</v>
          </cell>
          <cell r="DB2074">
            <v>0</v>
          </cell>
          <cell r="DC2074">
            <v>0</v>
          </cell>
          <cell r="DD2074">
            <v>0</v>
          </cell>
          <cell r="DE2074">
            <v>0</v>
          </cell>
          <cell r="DF2074">
            <v>0</v>
          </cell>
          <cell r="DG2074">
            <v>0</v>
          </cell>
          <cell r="DH2074">
            <v>0</v>
          </cell>
          <cell r="DI2074">
            <v>0</v>
          </cell>
          <cell r="DJ2074">
            <v>0</v>
          </cell>
          <cell r="DK2074">
            <v>0</v>
          </cell>
          <cell r="DL2074">
            <v>0</v>
          </cell>
          <cell r="DM2074">
            <v>0</v>
          </cell>
          <cell r="DN2074">
            <v>0</v>
          </cell>
          <cell r="DO2074">
            <v>0</v>
          </cell>
          <cell r="DP2074">
            <v>0</v>
          </cell>
          <cell r="DQ2074">
            <v>0</v>
          </cell>
          <cell r="DR2074">
            <v>0</v>
          </cell>
          <cell r="DS2074">
            <v>0</v>
          </cell>
          <cell r="DT2074">
            <v>0</v>
          </cell>
          <cell r="DU2074">
            <v>0</v>
          </cell>
          <cell r="DV2074">
            <v>0</v>
          </cell>
        </row>
        <row r="2075">
          <cell r="A2075" t="str">
            <v>AFP ColombiaProcesamiento de datosRPYG</v>
          </cell>
          <cell r="B2075" t="str">
            <v>AFP Colombia</v>
          </cell>
          <cell r="C2075" t="str">
            <v>PYG</v>
          </cell>
          <cell r="D2075" t="str">
            <v>R</v>
          </cell>
          <cell r="E2075" t="str">
            <v>Miles USD</v>
          </cell>
          <cell r="F2075" t="str">
            <v>Contabilidad</v>
          </cell>
          <cell r="G2075" t="str">
            <v>Procesamiento de datos</v>
          </cell>
          <cell r="I2075">
            <v>0</v>
          </cell>
          <cell r="J2075">
            <v>0</v>
          </cell>
          <cell r="K2075">
            <v>0</v>
          </cell>
          <cell r="L2075">
            <v>0</v>
          </cell>
          <cell r="M2075">
            <v>0</v>
          </cell>
          <cell r="N2075">
            <v>0</v>
          </cell>
          <cell r="O2075">
            <v>0</v>
          </cell>
          <cell r="P2075">
            <v>0</v>
          </cell>
          <cell r="Q2075">
            <v>0</v>
          </cell>
          <cell r="R2075">
            <v>0</v>
          </cell>
          <cell r="S2075">
            <v>0</v>
          </cell>
          <cell r="T2075">
            <v>0</v>
          </cell>
          <cell r="U2075">
            <v>0</v>
          </cell>
          <cell r="V2075">
            <v>0</v>
          </cell>
          <cell r="W2075">
            <v>0</v>
          </cell>
          <cell r="X2075">
            <v>0</v>
          </cell>
          <cell r="Y2075">
            <v>0</v>
          </cell>
          <cell r="Z2075">
            <v>0</v>
          </cell>
          <cell r="AA2075">
            <v>0</v>
          </cell>
          <cell r="AB2075">
            <v>0</v>
          </cell>
          <cell r="AC2075">
            <v>0</v>
          </cell>
          <cell r="AD2075">
            <v>0</v>
          </cell>
          <cell r="AE2075">
            <v>0</v>
          </cell>
          <cell r="AF2075">
            <v>0</v>
          </cell>
          <cell r="AG2075">
            <v>0</v>
          </cell>
          <cell r="AH2075">
            <v>0</v>
          </cell>
          <cell r="AI2075">
            <v>0</v>
          </cell>
          <cell r="AJ2075">
            <v>0</v>
          </cell>
          <cell r="AK2075">
            <v>0</v>
          </cell>
          <cell r="AL2075">
            <v>0</v>
          </cell>
          <cell r="AM2075">
            <v>0</v>
          </cell>
          <cell r="AN2075">
            <v>0</v>
          </cell>
          <cell r="AO2075">
            <v>0</v>
          </cell>
          <cell r="AP2075">
            <v>0</v>
          </cell>
          <cell r="AQ2075">
            <v>0</v>
          </cell>
          <cell r="AR2075">
            <v>0</v>
          </cell>
          <cell r="AS2075">
            <v>0</v>
          </cell>
          <cell r="AT2075">
            <v>0</v>
          </cell>
          <cell r="AU2075">
            <v>0</v>
          </cell>
          <cell r="AV2075">
            <v>0</v>
          </cell>
          <cell r="AW2075">
            <v>0</v>
          </cell>
          <cell r="AX2075">
            <v>0</v>
          </cell>
          <cell r="AY2075">
            <v>0</v>
          </cell>
          <cell r="AZ2075">
            <v>0</v>
          </cell>
          <cell r="BA2075">
            <v>0</v>
          </cell>
          <cell r="BB2075">
            <v>0</v>
          </cell>
          <cell r="BC2075">
            <v>0</v>
          </cell>
          <cell r="BD2075">
            <v>0</v>
          </cell>
          <cell r="BE2075">
            <v>0</v>
          </cell>
          <cell r="BF2075">
            <v>0</v>
          </cell>
          <cell r="BG2075">
            <v>0</v>
          </cell>
          <cell r="BH2075">
            <v>0</v>
          </cell>
          <cell r="BI2075">
            <v>0</v>
          </cell>
          <cell r="BJ2075">
            <v>0</v>
          </cell>
          <cell r="BK2075">
            <v>0</v>
          </cell>
          <cell r="BL2075">
            <v>0</v>
          </cell>
          <cell r="BM2075">
            <v>0</v>
          </cell>
          <cell r="BN2075">
            <v>0</v>
          </cell>
          <cell r="BO2075">
            <v>0</v>
          </cell>
          <cell r="BP2075">
            <v>0</v>
          </cell>
          <cell r="BQ2075">
            <v>0</v>
          </cell>
          <cell r="BR2075">
            <v>0</v>
          </cell>
          <cell r="BS2075">
            <v>0</v>
          </cell>
          <cell r="BT2075">
            <v>0</v>
          </cell>
          <cell r="BU2075">
            <v>0</v>
          </cell>
          <cell r="BV2075">
            <v>0</v>
          </cell>
          <cell r="BW2075">
            <v>0</v>
          </cell>
          <cell r="BX2075">
            <v>0</v>
          </cell>
          <cell r="BY2075">
            <v>0</v>
          </cell>
          <cell r="BZ2075">
            <v>0</v>
          </cell>
          <cell r="CA2075">
            <v>0</v>
          </cell>
          <cell r="CB2075">
            <v>0</v>
          </cell>
          <cell r="CC2075">
            <v>0</v>
          </cell>
          <cell r="CD2075">
            <v>0</v>
          </cell>
          <cell r="CE2075">
            <v>0</v>
          </cell>
          <cell r="CF2075">
            <v>0</v>
          </cell>
          <cell r="CG2075">
            <v>0</v>
          </cell>
          <cell r="CH2075">
            <v>0</v>
          </cell>
          <cell r="CI2075">
            <v>0</v>
          </cell>
          <cell r="CJ2075">
            <v>0</v>
          </cell>
          <cell r="CK2075">
            <v>0</v>
          </cell>
          <cell r="CL2075">
            <v>0</v>
          </cell>
          <cell r="CM2075">
            <v>0</v>
          </cell>
          <cell r="CN2075">
            <v>0</v>
          </cell>
          <cell r="CO2075">
            <v>0</v>
          </cell>
          <cell r="CP2075">
            <v>0</v>
          </cell>
          <cell r="CQ2075">
            <v>0</v>
          </cell>
          <cell r="CR2075">
            <v>0</v>
          </cell>
          <cell r="CS2075">
            <v>0</v>
          </cell>
          <cell r="CT2075">
            <v>0</v>
          </cell>
          <cell r="CU2075">
            <v>0</v>
          </cell>
          <cell r="CV2075">
            <v>0</v>
          </cell>
          <cell r="CW2075">
            <v>0</v>
          </cell>
          <cell r="CX2075">
            <v>0</v>
          </cell>
          <cell r="CY2075">
            <v>0</v>
          </cell>
          <cell r="CZ2075">
            <v>0</v>
          </cell>
          <cell r="DA2075">
            <v>0</v>
          </cell>
          <cell r="DB2075">
            <v>0</v>
          </cell>
          <cell r="DC2075">
            <v>0</v>
          </cell>
          <cell r="DD2075">
            <v>0</v>
          </cell>
          <cell r="DE2075">
            <v>0</v>
          </cell>
          <cell r="DF2075">
            <v>0</v>
          </cell>
          <cell r="DG2075">
            <v>0</v>
          </cell>
          <cell r="DH2075">
            <v>0</v>
          </cell>
          <cell r="DI2075">
            <v>0</v>
          </cell>
          <cell r="DJ2075">
            <v>0</v>
          </cell>
          <cell r="DK2075">
            <v>0</v>
          </cell>
          <cell r="DL2075">
            <v>0</v>
          </cell>
          <cell r="DM2075">
            <v>0</v>
          </cell>
          <cell r="DN2075">
            <v>0</v>
          </cell>
          <cell r="DO2075">
            <v>0</v>
          </cell>
          <cell r="DP2075">
            <v>0</v>
          </cell>
          <cell r="DQ2075">
            <v>0</v>
          </cell>
          <cell r="DR2075">
            <v>0</v>
          </cell>
          <cell r="DS2075">
            <v>0</v>
          </cell>
          <cell r="DT2075">
            <v>0</v>
          </cell>
          <cell r="DU2075">
            <v>0</v>
          </cell>
          <cell r="DV2075">
            <v>0</v>
          </cell>
        </row>
        <row r="2076">
          <cell r="A2076" t="str">
            <v>AFP ColombiaOtrosRPYG</v>
          </cell>
          <cell r="B2076" t="str">
            <v>AFP Colombia</v>
          </cell>
          <cell r="C2076" t="str">
            <v>PYG</v>
          </cell>
          <cell r="D2076" t="str">
            <v>R</v>
          </cell>
          <cell r="E2076" t="str">
            <v>Miles USD</v>
          </cell>
          <cell r="F2076" t="str">
            <v>Contabilidad</v>
          </cell>
          <cell r="G2076" t="str">
            <v>Otros</v>
          </cell>
          <cell r="I2076">
            <v>0</v>
          </cell>
          <cell r="J2076">
            <v>0</v>
          </cell>
          <cell r="K2076">
            <v>0</v>
          </cell>
          <cell r="L2076">
            <v>0</v>
          </cell>
          <cell r="M2076">
            <v>0</v>
          </cell>
          <cell r="N2076">
            <v>196310.89600000001</v>
          </cell>
          <cell r="O2076">
            <v>1.1639999999999999</v>
          </cell>
          <cell r="P2076">
            <v>76880.505000000005</v>
          </cell>
          <cell r="Q2076">
            <v>1.16378</v>
          </cell>
          <cell r="R2076">
            <v>2127.373</v>
          </cell>
          <cell r="S2076">
            <v>10135.84511</v>
          </cell>
          <cell r="T2076">
            <v>0</v>
          </cell>
          <cell r="U2076">
            <v>0</v>
          </cell>
          <cell r="V2076">
            <v>0</v>
          </cell>
          <cell r="W2076">
            <v>0</v>
          </cell>
          <cell r="X2076">
            <v>0</v>
          </cell>
          <cell r="Y2076">
            <v>0</v>
          </cell>
          <cell r="Z2076">
            <v>0</v>
          </cell>
          <cell r="AA2076">
            <v>0</v>
          </cell>
          <cell r="AB2076">
            <v>0</v>
          </cell>
          <cell r="AC2076">
            <v>0</v>
          </cell>
          <cell r="AD2076">
            <v>0</v>
          </cell>
          <cell r="AE2076">
            <v>0</v>
          </cell>
          <cell r="AF2076">
            <v>0</v>
          </cell>
          <cell r="AG2076">
            <v>0</v>
          </cell>
          <cell r="AH2076">
            <v>0</v>
          </cell>
          <cell r="AI2076">
            <v>0</v>
          </cell>
          <cell r="AJ2076">
            <v>0</v>
          </cell>
          <cell r="AK2076">
            <v>0</v>
          </cell>
          <cell r="AL2076">
            <v>0</v>
          </cell>
          <cell r="AM2076">
            <v>0</v>
          </cell>
          <cell r="AN2076">
            <v>0</v>
          </cell>
          <cell r="AO2076">
            <v>0</v>
          </cell>
          <cell r="AP2076">
            <v>0</v>
          </cell>
          <cell r="AQ2076">
            <v>0</v>
          </cell>
          <cell r="AR2076">
            <v>0</v>
          </cell>
          <cell r="AS2076">
            <v>0</v>
          </cell>
          <cell r="AT2076">
            <v>0</v>
          </cell>
          <cell r="AU2076">
            <v>0</v>
          </cell>
          <cell r="AV2076">
            <v>0</v>
          </cell>
          <cell r="AW2076">
            <v>0</v>
          </cell>
          <cell r="AX2076">
            <v>0</v>
          </cell>
          <cell r="AY2076">
            <v>0</v>
          </cell>
          <cell r="AZ2076">
            <v>0</v>
          </cell>
          <cell r="BA2076">
            <v>0</v>
          </cell>
          <cell r="BB2076">
            <v>0</v>
          </cell>
          <cell r="BC2076">
            <v>0</v>
          </cell>
          <cell r="BD2076">
            <v>0</v>
          </cell>
          <cell r="BE2076">
            <v>0</v>
          </cell>
          <cell r="BF2076">
            <v>0</v>
          </cell>
          <cell r="BG2076">
            <v>0</v>
          </cell>
          <cell r="BH2076">
            <v>0</v>
          </cell>
          <cell r="BI2076">
            <v>0</v>
          </cell>
          <cell r="BJ2076">
            <v>0</v>
          </cell>
          <cell r="BK2076">
            <v>0</v>
          </cell>
          <cell r="BL2076">
            <v>0</v>
          </cell>
          <cell r="BM2076">
            <v>0</v>
          </cell>
          <cell r="BN2076">
            <v>0</v>
          </cell>
          <cell r="BO2076">
            <v>0</v>
          </cell>
          <cell r="BP2076">
            <v>0</v>
          </cell>
          <cell r="BQ2076">
            <v>0</v>
          </cell>
          <cell r="BR2076">
            <v>0</v>
          </cell>
          <cell r="BS2076">
            <v>0</v>
          </cell>
          <cell r="BT2076">
            <v>0</v>
          </cell>
          <cell r="BU2076">
            <v>0</v>
          </cell>
          <cell r="BV2076">
            <v>0</v>
          </cell>
          <cell r="BW2076">
            <v>0</v>
          </cell>
          <cell r="BX2076">
            <v>0</v>
          </cell>
          <cell r="BY2076">
            <v>0</v>
          </cell>
          <cell r="BZ2076">
            <v>0</v>
          </cell>
          <cell r="CA2076">
            <v>0</v>
          </cell>
          <cell r="CB2076">
            <v>0</v>
          </cell>
          <cell r="CC2076">
            <v>0</v>
          </cell>
          <cell r="CD2076">
            <v>0</v>
          </cell>
          <cell r="CE2076">
            <v>0</v>
          </cell>
          <cell r="CF2076">
            <v>0</v>
          </cell>
          <cell r="CG2076">
            <v>0</v>
          </cell>
          <cell r="CH2076">
            <v>0</v>
          </cell>
          <cell r="CI2076">
            <v>0</v>
          </cell>
          <cell r="CJ2076">
            <v>0</v>
          </cell>
          <cell r="CK2076">
            <v>0</v>
          </cell>
          <cell r="CL2076">
            <v>0</v>
          </cell>
          <cell r="CM2076">
            <v>0</v>
          </cell>
          <cell r="CN2076">
            <v>0</v>
          </cell>
          <cell r="CO2076">
            <v>0</v>
          </cell>
          <cell r="CP2076">
            <v>0</v>
          </cell>
          <cell r="CQ2076">
            <v>0</v>
          </cell>
          <cell r="CR2076">
            <v>0</v>
          </cell>
          <cell r="CS2076">
            <v>0</v>
          </cell>
          <cell r="CT2076">
            <v>0</v>
          </cell>
          <cell r="CU2076">
            <v>0</v>
          </cell>
          <cell r="CV2076">
            <v>0</v>
          </cell>
          <cell r="CW2076">
            <v>0</v>
          </cell>
          <cell r="CX2076">
            <v>0</v>
          </cell>
          <cell r="CY2076">
            <v>0</v>
          </cell>
          <cell r="CZ2076">
            <v>0</v>
          </cell>
          <cell r="DA2076">
            <v>0</v>
          </cell>
          <cell r="DB2076">
            <v>0</v>
          </cell>
          <cell r="DC2076">
            <v>0</v>
          </cell>
          <cell r="DD2076">
            <v>0</v>
          </cell>
          <cell r="DE2076">
            <v>0</v>
          </cell>
          <cell r="DF2076">
            <v>0</v>
          </cell>
          <cell r="DG2076">
            <v>0</v>
          </cell>
          <cell r="DH2076">
            <v>0</v>
          </cell>
          <cell r="DI2076">
            <v>0</v>
          </cell>
          <cell r="DJ2076">
            <v>0</v>
          </cell>
          <cell r="DK2076">
            <v>0</v>
          </cell>
          <cell r="DL2076">
            <v>0</v>
          </cell>
          <cell r="DM2076">
            <v>0</v>
          </cell>
          <cell r="DN2076">
            <v>0</v>
          </cell>
          <cell r="DO2076">
            <v>0</v>
          </cell>
          <cell r="DP2076">
            <v>0</v>
          </cell>
          <cell r="DQ2076">
            <v>0</v>
          </cell>
          <cell r="DR2076">
            <v>0</v>
          </cell>
          <cell r="DS2076">
            <v>0</v>
          </cell>
          <cell r="DT2076">
            <v>0</v>
          </cell>
          <cell r="DU2076">
            <v>0</v>
          </cell>
          <cell r="DV2076">
            <v>0</v>
          </cell>
        </row>
        <row r="2077">
          <cell r="A2077" t="str">
            <v>AFP ColombiaGastos operacionalesRPYG</v>
          </cell>
          <cell r="B2077" t="str">
            <v>AFP Colombia</v>
          </cell>
          <cell r="C2077" t="str">
            <v>PYG</v>
          </cell>
          <cell r="D2077" t="str">
            <v>R</v>
          </cell>
          <cell r="E2077" t="str">
            <v>Miles USD</v>
          </cell>
          <cell r="F2077" t="str">
            <v>Contabilidad</v>
          </cell>
          <cell r="G2077" t="str">
            <v>Gastos operacionales</v>
          </cell>
          <cell r="I2077">
            <v>0</v>
          </cell>
          <cell r="J2077">
            <v>0</v>
          </cell>
          <cell r="K2077">
            <v>0</v>
          </cell>
          <cell r="L2077">
            <v>0</v>
          </cell>
          <cell r="M2077">
            <v>0</v>
          </cell>
          <cell r="N2077">
            <v>18472451.043719999</v>
          </cell>
          <cell r="O2077">
            <v>18239335.306999996</v>
          </cell>
          <cell r="P2077">
            <v>9578648.85097</v>
          </cell>
          <cell r="Q2077">
            <v>9022339.3600599989</v>
          </cell>
          <cell r="R2077">
            <v>109632329.39590999</v>
          </cell>
          <cell r="S2077">
            <v>105102385.41060001</v>
          </cell>
          <cell r="T2077">
            <v>0</v>
          </cell>
          <cell r="U2077">
            <v>0</v>
          </cell>
          <cell r="V2077">
            <v>0</v>
          </cell>
          <cell r="W2077">
            <v>0</v>
          </cell>
          <cell r="X2077">
            <v>0</v>
          </cell>
          <cell r="Y2077">
            <v>0</v>
          </cell>
          <cell r="Z2077">
            <v>0</v>
          </cell>
          <cell r="AA2077">
            <v>0</v>
          </cell>
          <cell r="AB2077">
            <v>0</v>
          </cell>
          <cell r="AC2077">
            <v>0</v>
          </cell>
          <cell r="AD2077">
            <v>0</v>
          </cell>
          <cell r="AE2077">
            <v>0</v>
          </cell>
          <cell r="AF2077">
            <v>0</v>
          </cell>
          <cell r="AG2077">
            <v>0</v>
          </cell>
          <cell r="AH2077">
            <v>0</v>
          </cell>
          <cell r="AI2077">
            <v>0</v>
          </cell>
          <cell r="AJ2077">
            <v>0</v>
          </cell>
          <cell r="AK2077">
            <v>0</v>
          </cell>
          <cell r="AL2077">
            <v>0</v>
          </cell>
          <cell r="AM2077">
            <v>0</v>
          </cell>
          <cell r="AN2077">
            <v>0</v>
          </cell>
          <cell r="AO2077">
            <v>0</v>
          </cell>
          <cell r="AP2077">
            <v>0</v>
          </cell>
          <cell r="AQ2077">
            <v>0</v>
          </cell>
          <cell r="AR2077">
            <v>0</v>
          </cell>
          <cell r="AS2077">
            <v>0</v>
          </cell>
          <cell r="AT2077">
            <v>0</v>
          </cell>
          <cell r="AU2077">
            <v>0</v>
          </cell>
          <cell r="AV2077">
            <v>0</v>
          </cell>
          <cell r="AW2077">
            <v>0</v>
          </cell>
          <cell r="AX2077">
            <v>0</v>
          </cell>
          <cell r="AY2077">
            <v>0</v>
          </cell>
          <cell r="AZ2077">
            <v>0</v>
          </cell>
          <cell r="BA2077">
            <v>0</v>
          </cell>
          <cell r="BB2077">
            <v>0</v>
          </cell>
          <cell r="BC2077">
            <v>0</v>
          </cell>
          <cell r="BD2077">
            <v>0</v>
          </cell>
          <cell r="BE2077">
            <v>0</v>
          </cell>
          <cell r="BF2077">
            <v>0</v>
          </cell>
          <cell r="BG2077">
            <v>0</v>
          </cell>
          <cell r="BH2077">
            <v>0</v>
          </cell>
          <cell r="BI2077">
            <v>0</v>
          </cell>
          <cell r="BJ2077">
            <v>0</v>
          </cell>
          <cell r="BK2077">
            <v>0</v>
          </cell>
          <cell r="BL2077">
            <v>0</v>
          </cell>
          <cell r="BM2077">
            <v>0</v>
          </cell>
          <cell r="BN2077">
            <v>0</v>
          </cell>
          <cell r="BO2077">
            <v>0</v>
          </cell>
          <cell r="BP2077">
            <v>0</v>
          </cell>
          <cell r="BQ2077">
            <v>0</v>
          </cell>
          <cell r="BR2077">
            <v>0</v>
          </cell>
          <cell r="BS2077">
            <v>0</v>
          </cell>
          <cell r="BT2077">
            <v>0</v>
          </cell>
          <cell r="BU2077">
            <v>0</v>
          </cell>
          <cell r="BV2077">
            <v>0</v>
          </cell>
          <cell r="BW2077">
            <v>0</v>
          </cell>
          <cell r="BX2077">
            <v>0</v>
          </cell>
          <cell r="BY2077">
            <v>0</v>
          </cell>
          <cell r="BZ2077">
            <v>0</v>
          </cell>
          <cell r="CA2077">
            <v>0</v>
          </cell>
          <cell r="CB2077">
            <v>0</v>
          </cell>
          <cell r="CC2077">
            <v>0</v>
          </cell>
          <cell r="CD2077">
            <v>0</v>
          </cell>
          <cell r="CE2077">
            <v>0</v>
          </cell>
          <cell r="CF2077">
            <v>0</v>
          </cell>
          <cell r="CG2077">
            <v>0</v>
          </cell>
          <cell r="CH2077">
            <v>0</v>
          </cell>
          <cell r="CI2077">
            <v>0</v>
          </cell>
          <cell r="CJ2077">
            <v>0</v>
          </cell>
          <cell r="CK2077">
            <v>0</v>
          </cell>
          <cell r="CL2077">
            <v>0</v>
          </cell>
          <cell r="CM2077">
            <v>0</v>
          </cell>
          <cell r="CN2077">
            <v>0</v>
          </cell>
          <cell r="CO2077">
            <v>0</v>
          </cell>
          <cell r="CP2077">
            <v>0</v>
          </cell>
          <cell r="CQ2077">
            <v>0</v>
          </cell>
          <cell r="CR2077">
            <v>0</v>
          </cell>
          <cell r="CS2077">
            <v>0</v>
          </cell>
          <cell r="CT2077">
            <v>0</v>
          </cell>
          <cell r="CU2077">
            <v>0</v>
          </cell>
          <cell r="CV2077">
            <v>0</v>
          </cell>
          <cell r="CW2077">
            <v>0</v>
          </cell>
          <cell r="CX2077">
            <v>0</v>
          </cell>
          <cell r="CY2077">
            <v>0</v>
          </cell>
          <cell r="CZ2077">
            <v>0</v>
          </cell>
          <cell r="DA2077">
            <v>0</v>
          </cell>
          <cell r="DB2077">
            <v>0</v>
          </cell>
          <cell r="DC2077">
            <v>0</v>
          </cell>
          <cell r="DD2077">
            <v>0</v>
          </cell>
          <cell r="DE2077">
            <v>0</v>
          </cell>
          <cell r="DF2077">
            <v>0</v>
          </cell>
          <cell r="DG2077">
            <v>0</v>
          </cell>
          <cell r="DH2077">
            <v>0</v>
          </cell>
          <cell r="DI2077">
            <v>0</v>
          </cell>
          <cell r="DJ2077">
            <v>0</v>
          </cell>
          <cell r="DK2077">
            <v>0</v>
          </cell>
          <cell r="DL2077">
            <v>0</v>
          </cell>
          <cell r="DM2077">
            <v>0</v>
          </cell>
          <cell r="DN2077">
            <v>0</v>
          </cell>
          <cell r="DO2077">
            <v>0</v>
          </cell>
          <cell r="DP2077">
            <v>0</v>
          </cell>
          <cell r="DQ2077">
            <v>0</v>
          </cell>
          <cell r="DR2077">
            <v>0</v>
          </cell>
          <cell r="DS2077">
            <v>0</v>
          </cell>
          <cell r="DT2077">
            <v>0</v>
          </cell>
          <cell r="DU2077">
            <v>0</v>
          </cell>
          <cell r="DV2077">
            <v>0</v>
          </cell>
        </row>
        <row r="2078">
          <cell r="A2078" t="str">
            <v>AFP ColombiaActividad aseguradoraRPYG</v>
          </cell>
          <cell r="B2078" t="str">
            <v>AFP Colombia</v>
          </cell>
          <cell r="C2078" t="str">
            <v>PYG</v>
          </cell>
          <cell r="D2078" t="str">
            <v>R</v>
          </cell>
          <cell r="E2078" t="str">
            <v>Miles USD</v>
          </cell>
          <cell r="F2078" t="str">
            <v>Contabilidad</v>
          </cell>
          <cell r="G2078" t="str">
            <v>Actividad aseguradora</v>
          </cell>
          <cell r="I2078">
            <v>0</v>
          </cell>
          <cell r="J2078">
            <v>0</v>
          </cell>
          <cell r="K2078">
            <v>0</v>
          </cell>
          <cell r="L2078">
            <v>0</v>
          </cell>
          <cell r="M2078">
            <v>0</v>
          </cell>
          <cell r="N2078">
            <v>0</v>
          </cell>
          <cell r="O2078">
            <v>0</v>
          </cell>
          <cell r="P2078">
            <v>0</v>
          </cell>
          <cell r="Q2078">
            <v>0</v>
          </cell>
          <cell r="R2078">
            <v>0</v>
          </cell>
          <cell r="S2078">
            <v>0</v>
          </cell>
          <cell r="T2078">
            <v>0</v>
          </cell>
          <cell r="U2078">
            <v>0</v>
          </cell>
          <cell r="V2078">
            <v>0</v>
          </cell>
          <cell r="W2078">
            <v>0</v>
          </cell>
          <cell r="X2078">
            <v>0</v>
          </cell>
          <cell r="Y2078">
            <v>0</v>
          </cell>
          <cell r="Z2078">
            <v>0</v>
          </cell>
          <cell r="AA2078">
            <v>0</v>
          </cell>
          <cell r="AB2078">
            <v>0</v>
          </cell>
          <cell r="AC2078">
            <v>0</v>
          </cell>
          <cell r="AD2078">
            <v>0</v>
          </cell>
          <cell r="AE2078">
            <v>0</v>
          </cell>
          <cell r="AF2078">
            <v>0</v>
          </cell>
          <cell r="AG2078">
            <v>0</v>
          </cell>
          <cell r="AH2078">
            <v>0</v>
          </cell>
          <cell r="AI2078">
            <v>0</v>
          </cell>
          <cell r="AJ2078">
            <v>0</v>
          </cell>
          <cell r="AK2078">
            <v>0</v>
          </cell>
          <cell r="AL2078">
            <v>0</v>
          </cell>
          <cell r="AM2078">
            <v>0</v>
          </cell>
          <cell r="AN2078">
            <v>0</v>
          </cell>
          <cell r="AO2078">
            <v>0</v>
          </cell>
          <cell r="AP2078">
            <v>0</v>
          </cell>
          <cell r="AQ2078">
            <v>0</v>
          </cell>
          <cell r="AR2078">
            <v>0</v>
          </cell>
          <cell r="AS2078">
            <v>0</v>
          </cell>
          <cell r="AT2078">
            <v>0</v>
          </cell>
          <cell r="AU2078">
            <v>0</v>
          </cell>
          <cell r="AV2078">
            <v>0</v>
          </cell>
          <cell r="AW2078">
            <v>0</v>
          </cell>
          <cell r="AX2078">
            <v>0</v>
          </cell>
          <cell r="AY2078">
            <v>0</v>
          </cell>
          <cell r="AZ2078">
            <v>0</v>
          </cell>
          <cell r="BA2078">
            <v>0</v>
          </cell>
          <cell r="BB2078">
            <v>0</v>
          </cell>
          <cell r="BC2078">
            <v>0</v>
          </cell>
          <cell r="BD2078">
            <v>0</v>
          </cell>
          <cell r="BE2078">
            <v>0</v>
          </cell>
          <cell r="BF2078">
            <v>0</v>
          </cell>
          <cell r="BG2078">
            <v>0</v>
          </cell>
          <cell r="BH2078">
            <v>0</v>
          </cell>
          <cell r="BI2078">
            <v>0</v>
          </cell>
          <cell r="BJ2078">
            <v>0</v>
          </cell>
          <cell r="BK2078">
            <v>0</v>
          </cell>
          <cell r="BL2078">
            <v>0</v>
          </cell>
          <cell r="BM2078">
            <v>0</v>
          </cell>
          <cell r="BN2078">
            <v>0</v>
          </cell>
          <cell r="BO2078">
            <v>0</v>
          </cell>
          <cell r="BP2078">
            <v>0</v>
          </cell>
          <cell r="BQ2078">
            <v>0</v>
          </cell>
          <cell r="BR2078">
            <v>0</v>
          </cell>
          <cell r="BS2078">
            <v>0</v>
          </cell>
          <cell r="BT2078">
            <v>0</v>
          </cell>
          <cell r="BU2078">
            <v>0</v>
          </cell>
          <cell r="BV2078">
            <v>0</v>
          </cell>
          <cell r="BW2078">
            <v>0</v>
          </cell>
          <cell r="BX2078">
            <v>0</v>
          </cell>
          <cell r="BY2078">
            <v>0</v>
          </cell>
          <cell r="BZ2078">
            <v>0</v>
          </cell>
          <cell r="CA2078">
            <v>0</v>
          </cell>
          <cell r="CB2078">
            <v>0</v>
          </cell>
          <cell r="CC2078">
            <v>0</v>
          </cell>
          <cell r="CD2078">
            <v>0</v>
          </cell>
          <cell r="CE2078">
            <v>0</v>
          </cell>
          <cell r="CF2078">
            <v>0</v>
          </cell>
          <cell r="CG2078">
            <v>0</v>
          </cell>
          <cell r="CH2078">
            <v>0</v>
          </cell>
          <cell r="CI2078">
            <v>0</v>
          </cell>
          <cell r="CJ2078">
            <v>0</v>
          </cell>
          <cell r="CK2078">
            <v>0</v>
          </cell>
          <cell r="CL2078">
            <v>0</v>
          </cell>
          <cell r="CM2078">
            <v>0</v>
          </cell>
          <cell r="CN2078">
            <v>0</v>
          </cell>
          <cell r="CO2078">
            <v>0</v>
          </cell>
          <cell r="CP2078">
            <v>0</v>
          </cell>
          <cell r="CQ2078">
            <v>0</v>
          </cell>
          <cell r="CR2078">
            <v>0</v>
          </cell>
          <cell r="CS2078">
            <v>0</v>
          </cell>
          <cell r="CT2078">
            <v>0</v>
          </cell>
          <cell r="CU2078">
            <v>0</v>
          </cell>
          <cell r="CV2078">
            <v>0</v>
          </cell>
          <cell r="CW2078">
            <v>0</v>
          </cell>
          <cell r="CX2078">
            <v>0</v>
          </cell>
          <cell r="CY2078">
            <v>0</v>
          </cell>
          <cell r="CZ2078">
            <v>0</v>
          </cell>
          <cell r="DA2078">
            <v>0</v>
          </cell>
          <cell r="DB2078">
            <v>0</v>
          </cell>
          <cell r="DC2078">
            <v>0</v>
          </cell>
          <cell r="DD2078">
            <v>0</v>
          </cell>
          <cell r="DE2078">
            <v>0</v>
          </cell>
          <cell r="DF2078">
            <v>0</v>
          </cell>
          <cell r="DG2078">
            <v>0</v>
          </cell>
          <cell r="DH2078">
            <v>0</v>
          </cell>
          <cell r="DI2078">
            <v>0</v>
          </cell>
          <cell r="DJ2078">
            <v>0</v>
          </cell>
          <cell r="DK2078">
            <v>0</v>
          </cell>
          <cell r="DL2078">
            <v>0</v>
          </cell>
          <cell r="DM2078">
            <v>0</v>
          </cell>
          <cell r="DN2078">
            <v>0</v>
          </cell>
          <cell r="DO2078">
            <v>0</v>
          </cell>
          <cell r="DP2078">
            <v>0</v>
          </cell>
          <cell r="DQ2078">
            <v>0</v>
          </cell>
          <cell r="DR2078">
            <v>0</v>
          </cell>
          <cell r="DS2078">
            <v>0</v>
          </cell>
          <cell r="DT2078">
            <v>0</v>
          </cell>
          <cell r="DU2078">
            <v>0</v>
          </cell>
          <cell r="DV2078">
            <v>0</v>
          </cell>
        </row>
        <row r="2079">
          <cell r="A2079" t="str">
            <v>AFP ColombiaPlanes de saludRPYG</v>
          </cell>
          <cell r="B2079" t="str">
            <v>AFP Colombia</v>
          </cell>
          <cell r="C2079" t="str">
            <v>PYG</v>
          </cell>
          <cell r="D2079" t="str">
            <v>R</v>
          </cell>
          <cell r="E2079" t="str">
            <v>Miles USD</v>
          </cell>
          <cell r="F2079" t="str">
            <v>Contabilidad</v>
          </cell>
          <cell r="G2079" t="str">
            <v>Planes de salud</v>
          </cell>
          <cell r="I2079">
            <v>0</v>
          </cell>
          <cell r="J2079">
            <v>0</v>
          </cell>
          <cell r="K2079">
            <v>0</v>
          </cell>
          <cell r="L2079">
            <v>0</v>
          </cell>
          <cell r="M2079">
            <v>0</v>
          </cell>
          <cell r="N2079">
            <v>0</v>
          </cell>
          <cell r="O2079">
            <v>0</v>
          </cell>
          <cell r="P2079">
            <v>0</v>
          </cell>
          <cell r="Q2079">
            <v>0</v>
          </cell>
          <cell r="R2079">
            <v>0</v>
          </cell>
          <cell r="S2079">
            <v>0</v>
          </cell>
          <cell r="T2079">
            <v>0</v>
          </cell>
          <cell r="U2079">
            <v>0</v>
          </cell>
          <cell r="V2079">
            <v>0</v>
          </cell>
          <cell r="W2079">
            <v>0</v>
          </cell>
          <cell r="X2079">
            <v>0</v>
          </cell>
          <cell r="Y2079">
            <v>0</v>
          </cell>
          <cell r="Z2079">
            <v>0</v>
          </cell>
          <cell r="AA2079">
            <v>0</v>
          </cell>
          <cell r="AB2079">
            <v>0</v>
          </cell>
          <cell r="AC2079">
            <v>0</v>
          </cell>
          <cell r="AD2079">
            <v>0</v>
          </cell>
          <cell r="AE2079">
            <v>0</v>
          </cell>
          <cell r="AF2079">
            <v>0</v>
          </cell>
          <cell r="AG2079">
            <v>0</v>
          </cell>
          <cell r="AH2079">
            <v>0</v>
          </cell>
          <cell r="AI2079">
            <v>0</v>
          </cell>
          <cell r="AJ2079">
            <v>0</v>
          </cell>
          <cell r="AK2079">
            <v>0</v>
          </cell>
          <cell r="AL2079">
            <v>0</v>
          </cell>
          <cell r="AM2079">
            <v>0</v>
          </cell>
          <cell r="AN2079">
            <v>0</v>
          </cell>
          <cell r="AO2079">
            <v>0</v>
          </cell>
          <cell r="AP2079">
            <v>0</v>
          </cell>
          <cell r="AQ2079">
            <v>0</v>
          </cell>
          <cell r="AR2079">
            <v>0</v>
          </cell>
          <cell r="AS2079">
            <v>0</v>
          </cell>
          <cell r="AT2079">
            <v>0</v>
          </cell>
          <cell r="AU2079">
            <v>0</v>
          </cell>
          <cell r="AV2079">
            <v>0</v>
          </cell>
          <cell r="AW2079">
            <v>0</v>
          </cell>
          <cell r="AX2079">
            <v>0</v>
          </cell>
          <cell r="AY2079">
            <v>0</v>
          </cell>
          <cell r="AZ2079">
            <v>0</v>
          </cell>
          <cell r="BA2079">
            <v>0</v>
          </cell>
          <cell r="BB2079">
            <v>0</v>
          </cell>
          <cell r="BC2079">
            <v>0</v>
          </cell>
          <cell r="BD2079">
            <v>0</v>
          </cell>
          <cell r="BE2079">
            <v>0</v>
          </cell>
          <cell r="BF2079">
            <v>0</v>
          </cell>
          <cell r="BG2079">
            <v>0</v>
          </cell>
          <cell r="BH2079">
            <v>0</v>
          </cell>
          <cell r="BI2079">
            <v>0</v>
          </cell>
          <cell r="BJ2079">
            <v>0</v>
          </cell>
          <cell r="BK2079">
            <v>0</v>
          </cell>
          <cell r="BL2079">
            <v>0</v>
          </cell>
          <cell r="BM2079">
            <v>0</v>
          </cell>
          <cell r="BN2079">
            <v>0</v>
          </cell>
          <cell r="BO2079">
            <v>0</v>
          </cell>
          <cell r="BP2079">
            <v>0</v>
          </cell>
          <cell r="BQ2079">
            <v>0</v>
          </cell>
          <cell r="BR2079">
            <v>0</v>
          </cell>
          <cell r="BS2079">
            <v>0</v>
          </cell>
          <cell r="BT2079">
            <v>0</v>
          </cell>
          <cell r="BU2079">
            <v>0</v>
          </cell>
          <cell r="BV2079">
            <v>0</v>
          </cell>
          <cell r="BW2079">
            <v>0</v>
          </cell>
          <cell r="BX2079">
            <v>0</v>
          </cell>
          <cell r="BY2079">
            <v>0</v>
          </cell>
          <cell r="BZ2079">
            <v>0</v>
          </cell>
          <cell r="CA2079">
            <v>0</v>
          </cell>
          <cell r="CB2079">
            <v>0</v>
          </cell>
          <cell r="CC2079">
            <v>0</v>
          </cell>
          <cell r="CD2079">
            <v>0</v>
          </cell>
          <cell r="CE2079">
            <v>0</v>
          </cell>
          <cell r="CF2079">
            <v>0</v>
          </cell>
          <cell r="CG2079">
            <v>0</v>
          </cell>
          <cell r="CH2079">
            <v>0</v>
          </cell>
          <cell r="CI2079">
            <v>0</v>
          </cell>
          <cell r="CJ2079">
            <v>0</v>
          </cell>
          <cell r="CK2079">
            <v>0</v>
          </cell>
          <cell r="CL2079">
            <v>0</v>
          </cell>
          <cell r="CM2079">
            <v>0</v>
          </cell>
          <cell r="CN2079">
            <v>0</v>
          </cell>
          <cell r="CO2079">
            <v>0</v>
          </cell>
          <cell r="CP2079">
            <v>0</v>
          </cell>
          <cell r="CQ2079">
            <v>0</v>
          </cell>
          <cell r="CR2079">
            <v>0</v>
          </cell>
          <cell r="CS2079">
            <v>0</v>
          </cell>
          <cell r="CT2079">
            <v>0</v>
          </cell>
          <cell r="CU2079">
            <v>0</v>
          </cell>
          <cell r="CV2079">
            <v>0</v>
          </cell>
          <cell r="CW2079">
            <v>0</v>
          </cell>
          <cell r="CX2079">
            <v>0</v>
          </cell>
          <cell r="CY2079">
            <v>0</v>
          </cell>
          <cell r="CZ2079">
            <v>0</v>
          </cell>
          <cell r="DA2079">
            <v>0</v>
          </cell>
          <cell r="DB2079">
            <v>0</v>
          </cell>
          <cell r="DC2079">
            <v>0</v>
          </cell>
          <cell r="DD2079">
            <v>0</v>
          </cell>
          <cell r="DE2079">
            <v>0</v>
          </cell>
          <cell r="DF2079">
            <v>0</v>
          </cell>
          <cell r="DG2079">
            <v>0</v>
          </cell>
          <cell r="DH2079">
            <v>0</v>
          </cell>
          <cell r="DI2079">
            <v>0</v>
          </cell>
          <cell r="DJ2079">
            <v>0</v>
          </cell>
          <cell r="DK2079">
            <v>0</v>
          </cell>
          <cell r="DL2079">
            <v>0</v>
          </cell>
          <cell r="DM2079">
            <v>0</v>
          </cell>
          <cell r="DN2079">
            <v>0</v>
          </cell>
          <cell r="DO2079">
            <v>0</v>
          </cell>
          <cell r="DP2079">
            <v>0</v>
          </cell>
          <cell r="DQ2079">
            <v>0</v>
          </cell>
          <cell r="DR2079">
            <v>0</v>
          </cell>
          <cell r="DS2079">
            <v>0</v>
          </cell>
          <cell r="DT2079">
            <v>0</v>
          </cell>
          <cell r="DU2079">
            <v>0</v>
          </cell>
          <cell r="DV2079">
            <v>0</v>
          </cell>
        </row>
        <row r="2080">
          <cell r="A2080" t="str">
            <v>AFP ColombiaComisionesRPYG</v>
          </cell>
          <cell r="B2080" t="str">
            <v>AFP Colombia</v>
          </cell>
          <cell r="C2080" t="str">
            <v>PYG</v>
          </cell>
          <cell r="D2080" t="str">
            <v>R</v>
          </cell>
          <cell r="E2080" t="str">
            <v>Miles USD</v>
          </cell>
          <cell r="F2080" t="str">
            <v>Contabilidad</v>
          </cell>
          <cell r="G2080" t="str">
            <v>Comisiones</v>
          </cell>
          <cell r="I2080">
            <v>0</v>
          </cell>
          <cell r="J2080">
            <v>0</v>
          </cell>
          <cell r="K2080">
            <v>0</v>
          </cell>
          <cell r="L2080">
            <v>0</v>
          </cell>
          <cell r="M2080">
            <v>0</v>
          </cell>
          <cell r="N2080">
            <v>2029174.8990000002</v>
          </cell>
          <cell r="O2080">
            <v>2183465.0350000001</v>
          </cell>
          <cell r="P2080">
            <v>1088547.348</v>
          </cell>
          <cell r="Q2080">
            <v>1114692.388</v>
          </cell>
          <cell r="R2080">
            <v>10430654.733000001</v>
          </cell>
          <cell r="S2080">
            <v>9613301.7060400005</v>
          </cell>
          <cell r="T2080">
            <v>0</v>
          </cell>
          <cell r="U2080">
            <v>0</v>
          </cell>
          <cell r="V2080">
            <v>0</v>
          </cell>
          <cell r="W2080">
            <v>0</v>
          </cell>
          <cell r="X2080">
            <v>0</v>
          </cell>
          <cell r="Y2080">
            <v>0</v>
          </cell>
          <cell r="Z2080">
            <v>0</v>
          </cell>
          <cell r="AA2080">
            <v>0</v>
          </cell>
          <cell r="AB2080">
            <v>0</v>
          </cell>
          <cell r="AC2080">
            <v>0</v>
          </cell>
          <cell r="AD2080">
            <v>0</v>
          </cell>
          <cell r="AE2080">
            <v>0</v>
          </cell>
          <cell r="AF2080">
            <v>0</v>
          </cell>
          <cell r="AG2080">
            <v>0</v>
          </cell>
          <cell r="AH2080">
            <v>0</v>
          </cell>
          <cell r="AI2080">
            <v>0</v>
          </cell>
          <cell r="AJ2080">
            <v>0</v>
          </cell>
          <cell r="AK2080">
            <v>0</v>
          </cell>
          <cell r="AL2080">
            <v>0</v>
          </cell>
          <cell r="AM2080">
            <v>0</v>
          </cell>
          <cell r="AN2080">
            <v>0</v>
          </cell>
          <cell r="AO2080">
            <v>0</v>
          </cell>
          <cell r="AP2080">
            <v>0</v>
          </cell>
          <cell r="AQ2080">
            <v>0</v>
          </cell>
          <cell r="AR2080">
            <v>0</v>
          </cell>
          <cell r="AS2080">
            <v>0</v>
          </cell>
          <cell r="AT2080">
            <v>0</v>
          </cell>
          <cell r="AU2080">
            <v>0</v>
          </cell>
          <cell r="AV2080">
            <v>0</v>
          </cell>
          <cell r="AW2080">
            <v>0</v>
          </cell>
          <cell r="AX2080">
            <v>0</v>
          </cell>
          <cell r="AY2080">
            <v>0</v>
          </cell>
          <cell r="AZ2080">
            <v>0</v>
          </cell>
          <cell r="BA2080">
            <v>0</v>
          </cell>
          <cell r="BB2080">
            <v>0</v>
          </cell>
          <cell r="BC2080">
            <v>0</v>
          </cell>
          <cell r="BD2080">
            <v>0</v>
          </cell>
          <cell r="BE2080">
            <v>0</v>
          </cell>
          <cell r="BF2080">
            <v>0</v>
          </cell>
          <cell r="BG2080">
            <v>0</v>
          </cell>
          <cell r="BH2080">
            <v>0</v>
          </cell>
          <cell r="BI2080">
            <v>0</v>
          </cell>
          <cell r="BJ2080">
            <v>0</v>
          </cell>
          <cell r="BK2080">
            <v>0</v>
          </cell>
          <cell r="BL2080">
            <v>0</v>
          </cell>
          <cell r="BM2080">
            <v>0</v>
          </cell>
          <cell r="BN2080">
            <v>0</v>
          </cell>
          <cell r="BO2080">
            <v>0</v>
          </cell>
          <cell r="BP2080">
            <v>0</v>
          </cell>
          <cell r="BQ2080">
            <v>0</v>
          </cell>
          <cell r="BR2080">
            <v>0</v>
          </cell>
          <cell r="BS2080">
            <v>0</v>
          </cell>
          <cell r="BT2080">
            <v>0</v>
          </cell>
          <cell r="BU2080">
            <v>0</v>
          </cell>
          <cell r="BV2080">
            <v>0</v>
          </cell>
          <cell r="BW2080">
            <v>0</v>
          </cell>
          <cell r="BX2080">
            <v>0</v>
          </cell>
          <cell r="BY2080">
            <v>0</v>
          </cell>
          <cell r="BZ2080">
            <v>0</v>
          </cell>
          <cell r="CA2080">
            <v>0</v>
          </cell>
          <cell r="CB2080">
            <v>0</v>
          </cell>
          <cell r="CC2080">
            <v>0</v>
          </cell>
          <cell r="CD2080">
            <v>0</v>
          </cell>
          <cell r="CE2080">
            <v>0</v>
          </cell>
          <cell r="CF2080">
            <v>0</v>
          </cell>
          <cell r="CG2080">
            <v>0</v>
          </cell>
          <cell r="CH2080">
            <v>0</v>
          </cell>
          <cell r="CI2080">
            <v>0</v>
          </cell>
          <cell r="CJ2080">
            <v>0</v>
          </cell>
          <cell r="CK2080">
            <v>0</v>
          </cell>
          <cell r="CL2080">
            <v>0</v>
          </cell>
          <cell r="CM2080">
            <v>0</v>
          </cell>
          <cell r="CN2080">
            <v>0</v>
          </cell>
          <cell r="CO2080">
            <v>0</v>
          </cell>
          <cell r="CP2080">
            <v>0</v>
          </cell>
          <cell r="CQ2080">
            <v>0</v>
          </cell>
          <cell r="CR2080">
            <v>0</v>
          </cell>
          <cell r="CS2080">
            <v>0</v>
          </cell>
          <cell r="CT2080">
            <v>0</v>
          </cell>
          <cell r="CU2080">
            <v>0</v>
          </cell>
          <cell r="CV2080">
            <v>0</v>
          </cell>
          <cell r="CW2080">
            <v>0</v>
          </cell>
          <cell r="CX2080">
            <v>0</v>
          </cell>
          <cell r="CY2080">
            <v>0</v>
          </cell>
          <cell r="CZ2080">
            <v>0</v>
          </cell>
          <cell r="DA2080">
            <v>0</v>
          </cell>
          <cell r="DB2080">
            <v>0</v>
          </cell>
          <cell r="DC2080">
            <v>0</v>
          </cell>
          <cell r="DD2080">
            <v>0</v>
          </cell>
          <cell r="DE2080">
            <v>0</v>
          </cell>
          <cell r="DF2080">
            <v>0</v>
          </cell>
          <cell r="DG2080">
            <v>0</v>
          </cell>
          <cell r="DH2080">
            <v>0</v>
          </cell>
          <cell r="DI2080">
            <v>0</v>
          </cell>
          <cell r="DJ2080">
            <v>0</v>
          </cell>
          <cell r="DK2080">
            <v>0</v>
          </cell>
          <cell r="DL2080">
            <v>0</v>
          </cell>
          <cell r="DM2080">
            <v>0</v>
          </cell>
          <cell r="DN2080">
            <v>0</v>
          </cell>
          <cell r="DO2080">
            <v>0</v>
          </cell>
          <cell r="DP2080">
            <v>0</v>
          </cell>
          <cell r="DQ2080">
            <v>0</v>
          </cell>
          <cell r="DR2080">
            <v>0</v>
          </cell>
          <cell r="DS2080">
            <v>0</v>
          </cell>
          <cell r="DT2080">
            <v>0</v>
          </cell>
          <cell r="DU2080">
            <v>0</v>
          </cell>
          <cell r="DV2080">
            <v>0</v>
          </cell>
        </row>
        <row r="2081">
          <cell r="A2081" t="str">
            <v>AFP ColombiaAjuste por diferencia en cambio inversiones RPYG</v>
          </cell>
          <cell r="B2081" t="str">
            <v>AFP Colombia</v>
          </cell>
          <cell r="C2081" t="str">
            <v>PYG</v>
          </cell>
          <cell r="D2081" t="str">
            <v>R</v>
          </cell>
          <cell r="E2081" t="str">
            <v>Miles USD</v>
          </cell>
          <cell r="F2081" t="str">
            <v>Contabilidad</v>
          </cell>
          <cell r="G2081" t="str">
            <v xml:space="preserve">Ajuste por diferencia en cambio inversiones </v>
          </cell>
          <cell r="I2081">
            <v>0</v>
          </cell>
          <cell r="J2081">
            <v>0</v>
          </cell>
          <cell r="K2081">
            <v>0</v>
          </cell>
          <cell r="L2081">
            <v>0</v>
          </cell>
          <cell r="M2081">
            <v>0</v>
          </cell>
          <cell r="N2081">
            <v>0</v>
          </cell>
          <cell r="O2081">
            <v>1770.222</v>
          </cell>
          <cell r="P2081">
            <v>161.12567000000001</v>
          </cell>
          <cell r="Q2081">
            <v>0</v>
          </cell>
          <cell r="R2081">
            <v>3376.3054300000003</v>
          </cell>
          <cell r="S2081">
            <v>0</v>
          </cell>
          <cell r="T2081">
            <v>0</v>
          </cell>
          <cell r="U2081">
            <v>0</v>
          </cell>
          <cell r="V2081">
            <v>0</v>
          </cell>
          <cell r="W2081">
            <v>0</v>
          </cell>
          <cell r="X2081">
            <v>0</v>
          </cell>
          <cell r="Y2081">
            <v>0</v>
          </cell>
          <cell r="Z2081">
            <v>0</v>
          </cell>
          <cell r="AA2081">
            <v>0</v>
          </cell>
          <cell r="AB2081">
            <v>0</v>
          </cell>
          <cell r="AC2081">
            <v>0</v>
          </cell>
          <cell r="AD2081">
            <v>0</v>
          </cell>
          <cell r="AE2081">
            <v>0</v>
          </cell>
          <cell r="AF2081">
            <v>0</v>
          </cell>
          <cell r="AG2081">
            <v>0</v>
          </cell>
          <cell r="AH2081">
            <v>0</v>
          </cell>
          <cell r="AI2081">
            <v>0</v>
          </cell>
          <cell r="AJ2081">
            <v>0</v>
          </cell>
          <cell r="AK2081">
            <v>0</v>
          </cell>
          <cell r="AL2081">
            <v>0</v>
          </cell>
          <cell r="AM2081">
            <v>0</v>
          </cell>
          <cell r="AN2081">
            <v>0</v>
          </cell>
          <cell r="AO2081">
            <v>0</v>
          </cell>
          <cell r="AP2081">
            <v>0</v>
          </cell>
          <cell r="AQ2081">
            <v>0</v>
          </cell>
          <cell r="AR2081">
            <v>0</v>
          </cell>
          <cell r="AS2081">
            <v>0</v>
          </cell>
          <cell r="AT2081">
            <v>0</v>
          </cell>
          <cell r="AU2081">
            <v>0</v>
          </cell>
          <cell r="AV2081">
            <v>0</v>
          </cell>
          <cell r="AW2081">
            <v>0</v>
          </cell>
          <cell r="AX2081">
            <v>0</v>
          </cell>
          <cell r="AY2081">
            <v>0</v>
          </cell>
          <cell r="AZ2081">
            <v>0</v>
          </cell>
          <cell r="BA2081">
            <v>0</v>
          </cell>
          <cell r="BB2081">
            <v>0</v>
          </cell>
          <cell r="BC2081">
            <v>0</v>
          </cell>
          <cell r="BD2081">
            <v>0</v>
          </cell>
          <cell r="BE2081">
            <v>0</v>
          </cell>
          <cell r="BF2081">
            <v>0</v>
          </cell>
          <cell r="BG2081">
            <v>0</v>
          </cell>
          <cell r="BH2081">
            <v>0</v>
          </cell>
          <cell r="BI2081">
            <v>0</v>
          </cell>
          <cell r="BJ2081">
            <v>0</v>
          </cell>
          <cell r="BK2081">
            <v>0</v>
          </cell>
          <cell r="BL2081">
            <v>0</v>
          </cell>
          <cell r="BM2081">
            <v>0</v>
          </cell>
          <cell r="BN2081">
            <v>0</v>
          </cell>
          <cell r="BO2081">
            <v>0</v>
          </cell>
          <cell r="BP2081">
            <v>0</v>
          </cell>
          <cell r="BQ2081">
            <v>0</v>
          </cell>
          <cell r="BR2081">
            <v>0</v>
          </cell>
          <cell r="BS2081">
            <v>0</v>
          </cell>
          <cell r="BT2081">
            <v>0</v>
          </cell>
          <cell r="BU2081">
            <v>0</v>
          </cell>
          <cell r="BV2081">
            <v>0</v>
          </cell>
          <cell r="BW2081">
            <v>0</v>
          </cell>
          <cell r="BX2081">
            <v>0</v>
          </cell>
          <cell r="BY2081">
            <v>0</v>
          </cell>
          <cell r="BZ2081">
            <v>0</v>
          </cell>
          <cell r="CA2081">
            <v>0</v>
          </cell>
          <cell r="CB2081">
            <v>0</v>
          </cell>
          <cell r="CC2081">
            <v>0</v>
          </cell>
          <cell r="CD2081">
            <v>0</v>
          </cell>
          <cell r="CE2081">
            <v>0</v>
          </cell>
          <cell r="CF2081">
            <v>0</v>
          </cell>
          <cell r="CG2081">
            <v>0</v>
          </cell>
          <cell r="CH2081">
            <v>0</v>
          </cell>
          <cell r="CI2081">
            <v>0</v>
          </cell>
          <cell r="CJ2081">
            <v>0</v>
          </cell>
          <cell r="CK2081">
            <v>0</v>
          </cell>
          <cell r="CL2081">
            <v>0</v>
          </cell>
          <cell r="CM2081">
            <v>0</v>
          </cell>
          <cell r="CN2081">
            <v>0</v>
          </cell>
          <cell r="CO2081">
            <v>0</v>
          </cell>
          <cell r="CP2081">
            <v>0</v>
          </cell>
          <cell r="CQ2081">
            <v>0</v>
          </cell>
          <cell r="CR2081">
            <v>0</v>
          </cell>
          <cell r="CS2081">
            <v>0</v>
          </cell>
          <cell r="CT2081">
            <v>0</v>
          </cell>
          <cell r="CU2081">
            <v>0</v>
          </cell>
          <cell r="CV2081">
            <v>0</v>
          </cell>
          <cell r="CW2081">
            <v>0</v>
          </cell>
          <cell r="CX2081">
            <v>0</v>
          </cell>
          <cell r="CY2081">
            <v>0</v>
          </cell>
          <cell r="CZ2081">
            <v>0</v>
          </cell>
          <cell r="DA2081">
            <v>0</v>
          </cell>
          <cell r="DB2081">
            <v>0</v>
          </cell>
          <cell r="DC2081">
            <v>0</v>
          </cell>
          <cell r="DD2081">
            <v>0</v>
          </cell>
          <cell r="DE2081">
            <v>0</v>
          </cell>
          <cell r="DF2081">
            <v>0</v>
          </cell>
          <cell r="DG2081">
            <v>0</v>
          </cell>
          <cell r="DH2081">
            <v>0</v>
          </cell>
          <cell r="DI2081">
            <v>0</v>
          </cell>
          <cell r="DJ2081">
            <v>0</v>
          </cell>
          <cell r="DK2081">
            <v>0</v>
          </cell>
          <cell r="DL2081">
            <v>0</v>
          </cell>
          <cell r="DM2081">
            <v>0</v>
          </cell>
          <cell r="DN2081">
            <v>0</v>
          </cell>
          <cell r="DO2081">
            <v>0</v>
          </cell>
          <cell r="DP2081">
            <v>0</v>
          </cell>
          <cell r="DQ2081">
            <v>0</v>
          </cell>
          <cell r="DR2081">
            <v>0</v>
          </cell>
          <cell r="DS2081">
            <v>0</v>
          </cell>
          <cell r="DT2081">
            <v>0</v>
          </cell>
          <cell r="DU2081">
            <v>0</v>
          </cell>
          <cell r="DV2081">
            <v>0</v>
          </cell>
        </row>
        <row r="2082">
          <cell r="A2082" t="str">
            <v>AFP ColombiaValoración a precios mcdo inver. neg. rta fijaRPYG</v>
          </cell>
          <cell r="B2082" t="str">
            <v>AFP Colombia</v>
          </cell>
          <cell r="C2082" t="str">
            <v>PYG</v>
          </cell>
          <cell r="D2082" t="str">
            <v>R</v>
          </cell>
          <cell r="E2082" t="str">
            <v>Miles USD</v>
          </cell>
          <cell r="F2082" t="str">
            <v>Contabilidad</v>
          </cell>
          <cell r="G2082" t="str">
            <v>Valoración a precios mcdo inver. neg. rta fija</v>
          </cell>
          <cell r="I2082">
            <v>0</v>
          </cell>
          <cell r="J2082">
            <v>0</v>
          </cell>
          <cell r="K2082">
            <v>0</v>
          </cell>
          <cell r="L2082">
            <v>0</v>
          </cell>
          <cell r="M2082">
            <v>0</v>
          </cell>
          <cell r="N2082">
            <v>0</v>
          </cell>
          <cell r="O2082">
            <v>0</v>
          </cell>
          <cell r="P2082">
            <v>0</v>
          </cell>
          <cell r="Q2082">
            <v>0</v>
          </cell>
          <cell r="R2082">
            <v>0</v>
          </cell>
          <cell r="S2082">
            <v>0</v>
          </cell>
          <cell r="T2082">
            <v>0</v>
          </cell>
          <cell r="U2082">
            <v>0</v>
          </cell>
          <cell r="V2082">
            <v>0</v>
          </cell>
          <cell r="W2082">
            <v>0</v>
          </cell>
          <cell r="X2082">
            <v>0</v>
          </cell>
          <cell r="Y2082">
            <v>0</v>
          </cell>
          <cell r="Z2082">
            <v>0</v>
          </cell>
          <cell r="AA2082">
            <v>0</v>
          </cell>
          <cell r="AB2082">
            <v>0</v>
          </cell>
          <cell r="AC2082">
            <v>0</v>
          </cell>
          <cell r="AD2082">
            <v>0</v>
          </cell>
          <cell r="AE2082">
            <v>0</v>
          </cell>
          <cell r="AF2082">
            <v>0</v>
          </cell>
          <cell r="AG2082">
            <v>0</v>
          </cell>
          <cell r="AH2082">
            <v>0</v>
          </cell>
          <cell r="AI2082">
            <v>0</v>
          </cell>
          <cell r="AJ2082">
            <v>0</v>
          </cell>
          <cell r="AK2082">
            <v>0</v>
          </cell>
          <cell r="AL2082">
            <v>0</v>
          </cell>
          <cell r="AM2082">
            <v>0</v>
          </cell>
          <cell r="AN2082">
            <v>0</v>
          </cell>
          <cell r="AO2082">
            <v>0</v>
          </cell>
          <cell r="AP2082">
            <v>0</v>
          </cell>
          <cell r="AQ2082">
            <v>0</v>
          </cell>
          <cell r="AR2082">
            <v>0</v>
          </cell>
          <cell r="AS2082">
            <v>0</v>
          </cell>
          <cell r="AT2082">
            <v>0</v>
          </cell>
          <cell r="AU2082">
            <v>0</v>
          </cell>
          <cell r="AV2082">
            <v>0</v>
          </cell>
          <cell r="AW2082">
            <v>0</v>
          </cell>
          <cell r="AX2082">
            <v>0</v>
          </cell>
          <cell r="AY2082">
            <v>0</v>
          </cell>
          <cell r="AZ2082">
            <v>0</v>
          </cell>
          <cell r="BA2082">
            <v>0</v>
          </cell>
          <cell r="BB2082">
            <v>0</v>
          </cell>
          <cell r="BC2082">
            <v>0</v>
          </cell>
          <cell r="BD2082">
            <v>0</v>
          </cell>
          <cell r="BE2082">
            <v>0</v>
          </cell>
          <cell r="BF2082">
            <v>0</v>
          </cell>
          <cell r="BG2082">
            <v>0</v>
          </cell>
          <cell r="BH2082">
            <v>0</v>
          </cell>
          <cell r="BI2082">
            <v>0</v>
          </cell>
          <cell r="BJ2082">
            <v>0</v>
          </cell>
          <cell r="BK2082">
            <v>0</v>
          </cell>
          <cell r="BL2082">
            <v>0</v>
          </cell>
          <cell r="BM2082">
            <v>0</v>
          </cell>
          <cell r="BN2082">
            <v>0</v>
          </cell>
          <cell r="BO2082">
            <v>0</v>
          </cell>
          <cell r="BP2082">
            <v>0</v>
          </cell>
          <cell r="BQ2082">
            <v>0</v>
          </cell>
          <cell r="BR2082">
            <v>0</v>
          </cell>
          <cell r="BS2082">
            <v>0</v>
          </cell>
          <cell r="BT2082">
            <v>0</v>
          </cell>
          <cell r="BU2082">
            <v>0</v>
          </cell>
          <cell r="BV2082">
            <v>0</v>
          </cell>
          <cell r="BW2082">
            <v>0</v>
          </cell>
          <cell r="BX2082">
            <v>0</v>
          </cell>
          <cell r="BY2082">
            <v>0</v>
          </cell>
          <cell r="BZ2082">
            <v>0</v>
          </cell>
          <cell r="CA2082">
            <v>0</v>
          </cell>
          <cell r="CB2082">
            <v>0</v>
          </cell>
          <cell r="CC2082">
            <v>0</v>
          </cell>
          <cell r="CD2082">
            <v>0</v>
          </cell>
          <cell r="CE2082">
            <v>0</v>
          </cell>
          <cell r="CF2082">
            <v>0</v>
          </cell>
          <cell r="CG2082">
            <v>0</v>
          </cell>
          <cell r="CH2082">
            <v>0</v>
          </cell>
          <cell r="CI2082">
            <v>0</v>
          </cell>
          <cell r="CJ2082">
            <v>0</v>
          </cell>
          <cell r="CK2082">
            <v>0</v>
          </cell>
          <cell r="CL2082">
            <v>0</v>
          </cell>
          <cell r="CM2082">
            <v>0</v>
          </cell>
          <cell r="CN2082">
            <v>0</v>
          </cell>
          <cell r="CO2082">
            <v>0</v>
          </cell>
          <cell r="CP2082">
            <v>0</v>
          </cell>
          <cell r="CQ2082">
            <v>0</v>
          </cell>
          <cell r="CR2082">
            <v>0</v>
          </cell>
          <cell r="CS2082">
            <v>0</v>
          </cell>
          <cell r="CT2082">
            <v>0</v>
          </cell>
          <cell r="CU2082">
            <v>0</v>
          </cell>
          <cell r="CV2082">
            <v>0</v>
          </cell>
          <cell r="CW2082">
            <v>0</v>
          </cell>
          <cell r="CX2082">
            <v>0</v>
          </cell>
          <cell r="CY2082">
            <v>0</v>
          </cell>
          <cell r="CZ2082">
            <v>0</v>
          </cell>
          <cell r="DA2082">
            <v>0</v>
          </cell>
          <cell r="DB2082">
            <v>0</v>
          </cell>
          <cell r="DC2082">
            <v>0</v>
          </cell>
          <cell r="DD2082">
            <v>0</v>
          </cell>
          <cell r="DE2082">
            <v>0</v>
          </cell>
          <cell r="DF2082">
            <v>0</v>
          </cell>
          <cell r="DG2082">
            <v>0</v>
          </cell>
          <cell r="DH2082">
            <v>0</v>
          </cell>
          <cell r="DI2082">
            <v>0</v>
          </cell>
          <cell r="DJ2082">
            <v>0</v>
          </cell>
          <cell r="DK2082">
            <v>0</v>
          </cell>
          <cell r="DL2082">
            <v>0</v>
          </cell>
          <cell r="DM2082">
            <v>0</v>
          </cell>
          <cell r="DN2082">
            <v>0</v>
          </cell>
          <cell r="DO2082">
            <v>0</v>
          </cell>
          <cell r="DP2082">
            <v>0</v>
          </cell>
          <cell r="DQ2082">
            <v>0</v>
          </cell>
          <cell r="DR2082">
            <v>0</v>
          </cell>
          <cell r="DS2082">
            <v>0</v>
          </cell>
          <cell r="DT2082">
            <v>0</v>
          </cell>
          <cell r="DU2082">
            <v>0</v>
          </cell>
          <cell r="DV2082">
            <v>0</v>
          </cell>
        </row>
        <row r="2083">
          <cell r="A2083" t="str">
            <v>AFP ColombiaValoración a precios mdo inver.  neg. rta variableRPYG</v>
          </cell>
          <cell r="B2083" t="str">
            <v>AFP Colombia</v>
          </cell>
          <cell r="C2083" t="str">
            <v>PYG</v>
          </cell>
          <cell r="D2083" t="str">
            <v>R</v>
          </cell>
          <cell r="E2083" t="str">
            <v>Miles USD</v>
          </cell>
          <cell r="F2083" t="str">
            <v>Contabilidad</v>
          </cell>
          <cell r="G2083" t="str">
            <v>Valoración a precios mdo inver.  neg. rta variable</v>
          </cell>
          <cell r="I2083">
            <v>0</v>
          </cell>
          <cell r="J2083">
            <v>0</v>
          </cell>
          <cell r="K2083">
            <v>0</v>
          </cell>
          <cell r="L2083">
            <v>0</v>
          </cell>
          <cell r="M2083">
            <v>0</v>
          </cell>
          <cell r="N2083">
            <v>0</v>
          </cell>
          <cell r="O2083">
            <v>0</v>
          </cell>
          <cell r="P2083">
            <v>0</v>
          </cell>
          <cell r="Q2083">
            <v>0</v>
          </cell>
          <cell r="R2083">
            <v>2023071.8580999998</v>
          </cell>
          <cell r="S2083">
            <v>0</v>
          </cell>
          <cell r="T2083">
            <v>0</v>
          </cell>
          <cell r="U2083">
            <v>0</v>
          </cell>
          <cell r="V2083">
            <v>0</v>
          </cell>
          <cell r="W2083">
            <v>0</v>
          </cell>
          <cell r="X2083">
            <v>0</v>
          </cell>
          <cell r="Y2083">
            <v>0</v>
          </cell>
          <cell r="Z2083">
            <v>0</v>
          </cell>
          <cell r="AA2083">
            <v>0</v>
          </cell>
          <cell r="AB2083">
            <v>0</v>
          </cell>
          <cell r="AC2083">
            <v>0</v>
          </cell>
          <cell r="AD2083">
            <v>0</v>
          </cell>
          <cell r="AE2083">
            <v>0</v>
          </cell>
          <cell r="AF2083">
            <v>0</v>
          </cell>
          <cell r="AG2083">
            <v>0</v>
          </cell>
          <cell r="AH2083">
            <v>0</v>
          </cell>
          <cell r="AI2083">
            <v>0</v>
          </cell>
          <cell r="AJ2083">
            <v>0</v>
          </cell>
          <cell r="AK2083">
            <v>0</v>
          </cell>
          <cell r="AL2083">
            <v>0</v>
          </cell>
          <cell r="AM2083">
            <v>0</v>
          </cell>
          <cell r="AN2083">
            <v>0</v>
          </cell>
          <cell r="AO2083">
            <v>0</v>
          </cell>
          <cell r="AP2083">
            <v>0</v>
          </cell>
          <cell r="AQ2083">
            <v>0</v>
          </cell>
          <cell r="AR2083">
            <v>0</v>
          </cell>
          <cell r="AS2083">
            <v>0</v>
          </cell>
          <cell r="AT2083">
            <v>0</v>
          </cell>
          <cell r="AU2083">
            <v>0</v>
          </cell>
          <cell r="AV2083">
            <v>0</v>
          </cell>
          <cell r="AW2083">
            <v>0</v>
          </cell>
          <cell r="AX2083">
            <v>0</v>
          </cell>
          <cell r="AY2083">
            <v>0</v>
          </cell>
          <cell r="AZ2083">
            <v>0</v>
          </cell>
          <cell r="BA2083">
            <v>0</v>
          </cell>
          <cell r="BB2083">
            <v>0</v>
          </cell>
          <cell r="BC2083">
            <v>0</v>
          </cell>
          <cell r="BD2083">
            <v>0</v>
          </cell>
          <cell r="BE2083">
            <v>0</v>
          </cell>
          <cell r="BF2083">
            <v>0</v>
          </cell>
          <cell r="BG2083">
            <v>0</v>
          </cell>
          <cell r="BH2083">
            <v>0</v>
          </cell>
          <cell r="BI2083">
            <v>0</v>
          </cell>
          <cell r="BJ2083">
            <v>0</v>
          </cell>
          <cell r="BK2083">
            <v>0</v>
          </cell>
          <cell r="BL2083">
            <v>0</v>
          </cell>
          <cell r="BM2083">
            <v>0</v>
          </cell>
          <cell r="BN2083">
            <v>0</v>
          </cell>
          <cell r="BO2083">
            <v>0</v>
          </cell>
          <cell r="BP2083">
            <v>0</v>
          </cell>
          <cell r="BQ2083">
            <v>0</v>
          </cell>
          <cell r="BR2083">
            <v>0</v>
          </cell>
          <cell r="BS2083">
            <v>0</v>
          </cell>
          <cell r="BT2083">
            <v>0</v>
          </cell>
          <cell r="BU2083">
            <v>0</v>
          </cell>
          <cell r="BV2083">
            <v>0</v>
          </cell>
          <cell r="BW2083">
            <v>0</v>
          </cell>
          <cell r="BX2083">
            <v>0</v>
          </cell>
          <cell r="BY2083">
            <v>0</v>
          </cell>
          <cell r="BZ2083">
            <v>0</v>
          </cell>
          <cell r="CA2083">
            <v>0</v>
          </cell>
          <cell r="CB2083">
            <v>0</v>
          </cell>
          <cell r="CC2083">
            <v>0</v>
          </cell>
          <cell r="CD2083">
            <v>0</v>
          </cell>
          <cell r="CE2083">
            <v>0</v>
          </cell>
          <cell r="CF2083">
            <v>0</v>
          </cell>
          <cell r="CG2083">
            <v>0</v>
          </cell>
          <cell r="CH2083">
            <v>0</v>
          </cell>
          <cell r="CI2083">
            <v>0</v>
          </cell>
          <cell r="CJ2083">
            <v>0</v>
          </cell>
          <cell r="CK2083">
            <v>0</v>
          </cell>
          <cell r="CL2083">
            <v>0</v>
          </cell>
          <cell r="CM2083">
            <v>0</v>
          </cell>
          <cell r="CN2083">
            <v>0</v>
          </cell>
          <cell r="CO2083">
            <v>0</v>
          </cell>
          <cell r="CP2083">
            <v>0</v>
          </cell>
          <cell r="CQ2083">
            <v>0</v>
          </cell>
          <cell r="CR2083">
            <v>0</v>
          </cell>
          <cell r="CS2083">
            <v>0</v>
          </cell>
          <cell r="CT2083">
            <v>0</v>
          </cell>
          <cell r="CU2083">
            <v>0</v>
          </cell>
          <cell r="CV2083">
            <v>0</v>
          </cell>
          <cell r="CW2083">
            <v>0</v>
          </cell>
          <cell r="CX2083">
            <v>0</v>
          </cell>
          <cell r="CY2083">
            <v>0</v>
          </cell>
          <cell r="CZ2083">
            <v>0</v>
          </cell>
          <cell r="DA2083">
            <v>0</v>
          </cell>
          <cell r="DB2083">
            <v>0</v>
          </cell>
          <cell r="DC2083">
            <v>0</v>
          </cell>
          <cell r="DD2083">
            <v>0</v>
          </cell>
          <cell r="DE2083">
            <v>0</v>
          </cell>
          <cell r="DF2083">
            <v>0</v>
          </cell>
          <cell r="DG2083">
            <v>0</v>
          </cell>
          <cell r="DH2083">
            <v>0</v>
          </cell>
          <cell r="DI2083">
            <v>0</v>
          </cell>
          <cell r="DJ2083">
            <v>0</v>
          </cell>
          <cell r="DK2083">
            <v>0</v>
          </cell>
          <cell r="DL2083">
            <v>0</v>
          </cell>
          <cell r="DM2083">
            <v>0</v>
          </cell>
          <cell r="DN2083">
            <v>0</v>
          </cell>
          <cell r="DO2083">
            <v>0</v>
          </cell>
          <cell r="DP2083">
            <v>0</v>
          </cell>
          <cell r="DQ2083">
            <v>0</v>
          </cell>
          <cell r="DR2083">
            <v>0</v>
          </cell>
          <cell r="DS2083">
            <v>0</v>
          </cell>
          <cell r="DT2083">
            <v>0</v>
          </cell>
          <cell r="DU2083">
            <v>0</v>
          </cell>
          <cell r="DV2083">
            <v>0</v>
          </cell>
        </row>
        <row r="2084">
          <cell r="A2084" t="str">
            <v>AFP ColombiaPérdida en valoración de derivados RPYG</v>
          </cell>
          <cell r="B2084" t="str">
            <v>AFP Colombia</v>
          </cell>
          <cell r="C2084" t="str">
            <v>PYG</v>
          </cell>
          <cell r="D2084" t="str">
            <v>R</v>
          </cell>
          <cell r="E2084" t="str">
            <v>Miles USD</v>
          </cell>
          <cell r="F2084" t="str">
            <v>Contabilidad</v>
          </cell>
          <cell r="G2084" t="str">
            <v xml:space="preserve">Pérdida en valoración de derivados </v>
          </cell>
          <cell r="I2084">
            <v>0</v>
          </cell>
          <cell r="J2084">
            <v>0</v>
          </cell>
          <cell r="K2084">
            <v>0</v>
          </cell>
          <cell r="L2084">
            <v>0</v>
          </cell>
          <cell r="M2084">
            <v>0</v>
          </cell>
          <cell r="N2084">
            <v>0</v>
          </cell>
          <cell r="O2084">
            <v>0</v>
          </cell>
          <cell r="P2084">
            <v>0</v>
          </cell>
          <cell r="Q2084">
            <v>0</v>
          </cell>
          <cell r="R2084">
            <v>0</v>
          </cell>
          <cell r="S2084">
            <v>0</v>
          </cell>
          <cell r="T2084">
            <v>0</v>
          </cell>
          <cell r="U2084">
            <v>0</v>
          </cell>
          <cell r="V2084">
            <v>0</v>
          </cell>
          <cell r="W2084">
            <v>0</v>
          </cell>
          <cell r="X2084">
            <v>0</v>
          </cell>
          <cell r="Y2084">
            <v>0</v>
          </cell>
          <cell r="Z2084">
            <v>0</v>
          </cell>
          <cell r="AA2084">
            <v>0</v>
          </cell>
          <cell r="AB2084">
            <v>0</v>
          </cell>
          <cell r="AC2084">
            <v>0</v>
          </cell>
          <cell r="AD2084">
            <v>0</v>
          </cell>
          <cell r="AE2084">
            <v>0</v>
          </cell>
          <cell r="AF2084">
            <v>0</v>
          </cell>
          <cell r="AG2084">
            <v>0</v>
          </cell>
          <cell r="AH2084">
            <v>0</v>
          </cell>
          <cell r="AI2084">
            <v>0</v>
          </cell>
          <cell r="AJ2084">
            <v>0</v>
          </cell>
          <cell r="AK2084">
            <v>0</v>
          </cell>
          <cell r="AL2084">
            <v>0</v>
          </cell>
          <cell r="AM2084">
            <v>0</v>
          </cell>
          <cell r="AN2084">
            <v>0</v>
          </cell>
          <cell r="AO2084">
            <v>0</v>
          </cell>
          <cell r="AP2084">
            <v>0</v>
          </cell>
          <cell r="AQ2084">
            <v>0</v>
          </cell>
          <cell r="AR2084">
            <v>0</v>
          </cell>
          <cell r="AS2084">
            <v>0</v>
          </cell>
          <cell r="AT2084">
            <v>0</v>
          </cell>
          <cell r="AU2084">
            <v>0</v>
          </cell>
          <cell r="AV2084">
            <v>0</v>
          </cell>
          <cell r="AW2084">
            <v>0</v>
          </cell>
          <cell r="AX2084">
            <v>0</v>
          </cell>
          <cell r="AY2084">
            <v>0</v>
          </cell>
          <cell r="AZ2084">
            <v>0</v>
          </cell>
          <cell r="BA2084">
            <v>0</v>
          </cell>
          <cell r="BB2084">
            <v>0</v>
          </cell>
          <cell r="BC2084">
            <v>0</v>
          </cell>
          <cell r="BD2084">
            <v>0</v>
          </cell>
          <cell r="BE2084">
            <v>0</v>
          </cell>
          <cell r="BF2084">
            <v>0</v>
          </cell>
          <cell r="BG2084">
            <v>0</v>
          </cell>
          <cell r="BH2084">
            <v>0</v>
          </cell>
          <cell r="BI2084">
            <v>0</v>
          </cell>
          <cell r="BJ2084">
            <v>0</v>
          </cell>
          <cell r="BK2084">
            <v>0</v>
          </cell>
          <cell r="BL2084">
            <v>0</v>
          </cell>
          <cell r="BM2084">
            <v>0</v>
          </cell>
          <cell r="BN2084">
            <v>0</v>
          </cell>
          <cell r="BO2084">
            <v>0</v>
          </cell>
          <cell r="BP2084">
            <v>0</v>
          </cell>
          <cell r="BQ2084">
            <v>0</v>
          </cell>
          <cell r="BR2084">
            <v>0</v>
          </cell>
          <cell r="BS2084">
            <v>0</v>
          </cell>
          <cell r="BT2084">
            <v>0</v>
          </cell>
          <cell r="BU2084">
            <v>0</v>
          </cell>
          <cell r="BV2084">
            <v>0</v>
          </cell>
          <cell r="BW2084">
            <v>0</v>
          </cell>
          <cell r="BX2084">
            <v>0</v>
          </cell>
          <cell r="BY2084">
            <v>0</v>
          </cell>
          <cell r="BZ2084">
            <v>0</v>
          </cell>
          <cell r="CA2084">
            <v>0</v>
          </cell>
          <cell r="CB2084">
            <v>0</v>
          </cell>
          <cell r="CC2084">
            <v>0</v>
          </cell>
          <cell r="CD2084">
            <v>0</v>
          </cell>
          <cell r="CE2084">
            <v>0</v>
          </cell>
          <cell r="CF2084">
            <v>0</v>
          </cell>
          <cell r="CG2084">
            <v>0</v>
          </cell>
          <cell r="CH2084">
            <v>0</v>
          </cell>
          <cell r="CI2084">
            <v>0</v>
          </cell>
          <cell r="CJ2084">
            <v>0</v>
          </cell>
          <cell r="CK2084">
            <v>0</v>
          </cell>
          <cell r="CL2084">
            <v>0</v>
          </cell>
          <cell r="CM2084">
            <v>0</v>
          </cell>
          <cell r="CN2084">
            <v>0</v>
          </cell>
          <cell r="CO2084">
            <v>0</v>
          </cell>
          <cell r="CP2084">
            <v>0</v>
          </cell>
          <cell r="CQ2084">
            <v>0</v>
          </cell>
          <cell r="CR2084">
            <v>0</v>
          </cell>
          <cell r="CS2084">
            <v>0</v>
          </cell>
          <cell r="CT2084">
            <v>0</v>
          </cell>
          <cell r="CU2084">
            <v>0</v>
          </cell>
          <cell r="CV2084">
            <v>0</v>
          </cell>
          <cell r="CW2084">
            <v>0</v>
          </cell>
          <cell r="CX2084">
            <v>0</v>
          </cell>
          <cell r="CY2084">
            <v>0</v>
          </cell>
          <cell r="CZ2084">
            <v>0</v>
          </cell>
          <cell r="DA2084">
            <v>0</v>
          </cell>
          <cell r="DB2084">
            <v>0</v>
          </cell>
          <cell r="DC2084">
            <v>0</v>
          </cell>
          <cell r="DD2084">
            <v>0</v>
          </cell>
          <cell r="DE2084">
            <v>0</v>
          </cell>
          <cell r="DF2084">
            <v>0</v>
          </cell>
          <cell r="DG2084">
            <v>0</v>
          </cell>
          <cell r="DH2084">
            <v>0</v>
          </cell>
          <cell r="DI2084">
            <v>0</v>
          </cell>
          <cell r="DJ2084">
            <v>0</v>
          </cell>
          <cell r="DK2084">
            <v>0</v>
          </cell>
          <cell r="DL2084">
            <v>0</v>
          </cell>
          <cell r="DM2084">
            <v>0</v>
          </cell>
          <cell r="DN2084">
            <v>0</v>
          </cell>
          <cell r="DO2084">
            <v>0</v>
          </cell>
          <cell r="DP2084">
            <v>0</v>
          </cell>
          <cell r="DQ2084">
            <v>0</v>
          </cell>
          <cell r="DR2084">
            <v>0</v>
          </cell>
          <cell r="DS2084">
            <v>0</v>
          </cell>
          <cell r="DT2084">
            <v>0</v>
          </cell>
          <cell r="DU2084">
            <v>0</v>
          </cell>
          <cell r="DV2084">
            <v>0</v>
          </cell>
        </row>
        <row r="2085">
          <cell r="A2085" t="str">
            <v>AFP ColombiaPérdida en valoración de inv. para mantener hasta el vto. RPYG</v>
          </cell>
          <cell r="B2085" t="str">
            <v>AFP Colombia</v>
          </cell>
          <cell r="C2085" t="str">
            <v>PYG</v>
          </cell>
          <cell r="D2085" t="str">
            <v>R</v>
          </cell>
          <cell r="E2085" t="str">
            <v>Miles USD</v>
          </cell>
          <cell r="F2085" t="str">
            <v>Contabilidad</v>
          </cell>
          <cell r="G2085" t="str">
            <v xml:space="preserve">Pérdida en valoración de inv. para mantener hasta el vto. </v>
          </cell>
          <cell r="I2085">
            <v>0</v>
          </cell>
          <cell r="J2085">
            <v>0</v>
          </cell>
          <cell r="K2085">
            <v>0</v>
          </cell>
          <cell r="L2085">
            <v>0</v>
          </cell>
          <cell r="M2085">
            <v>0</v>
          </cell>
          <cell r="N2085">
            <v>0</v>
          </cell>
          <cell r="O2085">
            <v>0</v>
          </cell>
          <cell r="P2085">
            <v>0</v>
          </cell>
          <cell r="Q2085">
            <v>0</v>
          </cell>
          <cell r="R2085">
            <v>0</v>
          </cell>
          <cell r="S2085">
            <v>0</v>
          </cell>
          <cell r="T2085">
            <v>0</v>
          </cell>
          <cell r="U2085">
            <v>0</v>
          </cell>
          <cell r="V2085">
            <v>0</v>
          </cell>
          <cell r="W2085">
            <v>0</v>
          </cell>
          <cell r="X2085">
            <v>0</v>
          </cell>
          <cell r="Y2085">
            <v>0</v>
          </cell>
          <cell r="Z2085">
            <v>0</v>
          </cell>
          <cell r="AA2085">
            <v>0</v>
          </cell>
          <cell r="AB2085">
            <v>0</v>
          </cell>
          <cell r="AC2085">
            <v>0</v>
          </cell>
          <cell r="AD2085">
            <v>0</v>
          </cell>
          <cell r="AE2085">
            <v>0</v>
          </cell>
          <cell r="AF2085">
            <v>0</v>
          </cell>
          <cell r="AG2085">
            <v>0</v>
          </cell>
          <cell r="AH2085">
            <v>0</v>
          </cell>
          <cell r="AI2085">
            <v>0</v>
          </cell>
          <cell r="AJ2085">
            <v>0</v>
          </cell>
          <cell r="AK2085">
            <v>0</v>
          </cell>
          <cell r="AL2085">
            <v>0</v>
          </cell>
          <cell r="AM2085">
            <v>0</v>
          </cell>
          <cell r="AN2085">
            <v>0</v>
          </cell>
          <cell r="AO2085">
            <v>0</v>
          </cell>
          <cell r="AP2085">
            <v>0</v>
          </cell>
          <cell r="AQ2085">
            <v>0</v>
          </cell>
          <cell r="AR2085">
            <v>0</v>
          </cell>
          <cell r="AS2085">
            <v>0</v>
          </cell>
          <cell r="AT2085">
            <v>0</v>
          </cell>
          <cell r="AU2085">
            <v>0</v>
          </cell>
          <cell r="AV2085">
            <v>0</v>
          </cell>
          <cell r="AW2085">
            <v>0</v>
          </cell>
          <cell r="AX2085">
            <v>0</v>
          </cell>
          <cell r="AY2085">
            <v>0</v>
          </cell>
          <cell r="AZ2085">
            <v>0</v>
          </cell>
          <cell r="BA2085">
            <v>0</v>
          </cell>
          <cell r="BB2085">
            <v>0</v>
          </cell>
          <cell r="BC2085">
            <v>0</v>
          </cell>
          <cell r="BD2085">
            <v>0</v>
          </cell>
          <cell r="BE2085">
            <v>0</v>
          </cell>
          <cell r="BF2085">
            <v>0</v>
          </cell>
          <cell r="BG2085">
            <v>0</v>
          </cell>
          <cell r="BH2085">
            <v>0</v>
          </cell>
          <cell r="BI2085">
            <v>0</v>
          </cell>
          <cell r="BJ2085">
            <v>0</v>
          </cell>
          <cell r="BK2085">
            <v>0</v>
          </cell>
          <cell r="BL2085">
            <v>0</v>
          </cell>
          <cell r="BM2085">
            <v>0</v>
          </cell>
          <cell r="BN2085">
            <v>0</v>
          </cell>
          <cell r="BO2085">
            <v>0</v>
          </cell>
          <cell r="BP2085">
            <v>0</v>
          </cell>
          <cell r="BQ2085">
            <v>0</v>
          </cell>
          <cell r="BR2085">
            <v>0</v>
          </cell>
          <cell r="BS2085">
            <v>0</v>
          </cell>
          <cell r="BT2085">
            <v>0</v>
          </cell>
          <cell r="BU2085">
            <v>0</v>
          </cell>
          <cell r="BV2085">
            <v>0</v>
          </cell>
          <cell r="BW2085">
            <v>0</v>
          </cell>
          <cell r="BX2085">
            <v>0</v>
          </cell>
          <cell r="BY2085">
            <v>0</v>
          </cell>
          <cell r="BZ2085">
            <v>0</v>
          </cell>
          <cell r="CA2085">
            <v>0</v>
          </cell>
          <cell r="CB2085">
            <v>0</v>
          </cell>
          <cell r="CC2085">
            <v>0</v>
          </cell>
          <cell r="CD2085">
            <v>0</v>
          </cell>
          <cell r="CE2085">
            <v>0</v>
          </cell>
          <cell r="CF2085">
            <v>0</v>
          </cell>
          <cell r="CG2085">
            <v>0</v>
          </cell>
          <cell r="CH2085">
            <v>0</v>
          </cell>
          <cell r="CI2085">
            <v>0</v>
          </cell>
          <cell r="CJ2085">
            <v>0</v>
          </cell>
          <cell r="CK2085">
            <v>0</v>
          </cell>
          <cell r="CL2085">
            <v>0</v>
          </cell>
          <cell r="CM2085">
            <v>0</v>
          </cell>
          <cell r="CN2085">
            <v>0</v>
          </cell>
          <cell r="CO2085">
            <v>0</v>
          </cell>
          <cell r="CP2085">
            <v>0</v>
          </cell>
          <cell r="CQ2085">
            <v>0</v>
          </cell>
          <cell r="CR2085">
            <v>0</v>
          </cell>
          <cell r="CS2085">
            <v>0</v>
          </cell>
          <cell r="CT2085">
            <v>0</v>
          </cell>
          <cell r="CU2085">
            <v>0</v>
          </cell>
          <cell r="CV2085">
            <v>0</v>
          </cell>
          <cell r="CW2085">
            <v>0</v>
          </cell>
          <cell r="CX2085">
            <v>0</v>
          </cell>
          <cell r="CY2085">
            <v>0</v>
          </cell>
          <cell r="CZ2085">
            <v>0</v>
          </cell>
          <cell r="DA2085">
            <v>0</v>
          </cell>
          <cell r="DB2085">
            <v>0</v>
          </cell>
          <cell r="DC2085">
            <v>0</v>
          </cell>
          <cell r="DD2085">
            <v>0</v>
          </cell>
          <cell r="DE2085">
            <v>0</v>
          </cell>
          <cell r="DF2085">
            <v>0</v>
          </cell>
          <cell r="DG2085">
            <v>0</v>
          </cell>
          <cell r="DH2085">
            <v>0</v>
          </cell>
          <cell r="DI2085">
            <v>0</v>
          </cell>
          <cell r="DJ2085">
            <v>0</v>
          </cell>
          <cell r="DK2085">
            <v>0</v>
          </cell>
          <cell r="DL2085">
            <v>0</v>
          </cell>
          <cell r="DM2085">
            <v>0</v>
          </cell>
          <cell r="DN2085">
            <v>0</v>
          </cell>
          <cell r="DO2085">
            <v>0</v>
          </cell>
          <cell r="DP2085">
            <v>0</v>
          </cell>
          <cell r="DQ2085">
            <v>0</v>
          </cell>
          <cell r="DR2085">
            <v>0</v>
          </cell>
          <cell r="DS2085">
            <v>0</v>
          </cell>
          <cell r="DT2085">
            <v>0</v>
          </cell>
          <cell r="DU2085">
            <v>0</v>
          </cell>
          <cell r="DV2085">
            <v>0</v>
          </cell>
        </row>
        <row r="2086">
          <cell r="A2086" t="str">
            <v>AFP ColombiaPérdda venta de inversionesRPYG</v>
          </cell>
          <cell r="B2086" t="str">
            <v>AFP Colombia</v>
          </cell>
          <cell r="C2086" t="str">
            <v>PYG</v>
          </cell>
          <cell r="D2086" t="str">
            <v>R</v>
          </cell>
          <cell r="E2086" t="str">
            <v>Miles USD</v>
          </cell>
          <cell r="F2086" t="str">
            <v>Contabilidad</v>
          </cell>
          <cell r="G2086" t="str">
            <v>Pérdda venta de inversiones</v>
          </cell>
          <cell r="I2086">
            <v>0</v>
          </cell>
          <cell r="J2086">
            <v>0</v>
          </cell>
          <cell r="K2086">
            <v>0</v>
          </cell>
          <cell r="L2086">
            <v>0</v>
          </cell>
          <cell r="M2086">
            <v>0</v>
          </cell>
          <cell r="N2086">
            <v>0</v>
          </cell>
          <cell r="O2086">
            <v>0</v>
          </cell>
          <cell r="P2086">
            <v>0</v>
          </cell>
          <cell r="Q2086">
            <v>0</v>
          </cell>
          <cell r="R2086">
            <v>0</v>
          </cell>
          <cell r="S2086">
            <v>0</v>
          </cell>
          <cell r="T2086">
            <v>0</v>
          </cell>
          <cell r="U2086">
            <v>0</v>
          </cell>
          <cell r="V2086">
            <v>0</v>
          </cell>
          <cell r="W2086">
            <v>0</v>
          </cell>
          <cell r="X2086">
            <v>0</v>
          </cell>
          <cell r="Y2086">
            <v>0</v>
          </cell>
          <cell r="Z2086">
            <v>0</v>
          </cell>
          <cell r="AA2086">
            <v>0</v>
          </cell>
          <cell r="AB2086">
            <v>0</v>
          </cell>
          <cell r="AC2086">
            <v>0</v>
          </cell>
          <cell r="AD2086">
            <v>0</v>
          </cell>
          <cell r="AE2086">
            <v>0</v>
          </cell>
          <cell r="AF2086">
            <v>0</v>
          </cell>
          <cell r="AG2086">
            <v>0</v>
          </cell>
          <cell r="AH2086">
            <v>0</v>
          </cell>
          <cell r="AI2086">
            <v>0</v>
          </cell>
          <cell r="AJ2086">
            <v>0</v>
          </cell>
          <cell r="AK2086">
            <v>0</v>
          </cell>
          <cell r="AL2086">
            <v>0</v>
          </cell>
          <cell r="AM2086">
            <v>0</v>
          </cell>
          <cell r="AN2086">
            <v>0</v>
          </cell>
          <cell r="AO2086">
            <v>0</v>
          </cell>
          <cell r="AP2086">
            <v>0</v>
          </cell>
          <cell r="AQ2086">
            <v>0</v>
          </cell>
          <cell r="AR2086">
            <v>0</v>
          </cell>
          <cell r="AS2086">
            <v>0</v>
          </cell>
          <cell r="AT2086">
            <v>0</v>
          </cell>
          <cell r="AU2086">
            <v>0</v>
          </cell>
          <cell r="AV2086">
            <v>0</v>
          </cell>
          <cell r="AW2086">
            <v>0</v>
          </cell>
          <cell r="AX2086">
            <v>0</v>
          </cell>
          <cell r="AY2086">
            <v>0</v>
          </cell>
          <cell r="AZ2086">
            <v>0</v>
          </cell>
          <cell r="BA2086">
            <v>0</v>
          </cell>
          <cell r="BB2086">
            <v>0</v>
          </cell>
          <cell r="BC2086">
            <v>0</v>
          </cell>
          <cell r="BD2086">
            <v>0</v>
          </cell>
          <cell r="BE2086">
            <v>0</v>
          </cell>
          <cell r="BF2086">
            <v>0</v>
          </cell>
          <cell r="BG2086">
            <v>0</v>
          </cell>
          <cell r="BH2086">
            <v>0</v>
          </cell>
          <cell r="BI2086">
            <v>0</v>
          </cell>
          <cell r="BJ2086">
            <v>0</v>
          </cell>
          <cell r="BK2086">
            <v>0</v>
          </cell>
          <cell r="BL2086">
            <v>0</v>
          </cell>
          <cell r="BM2086">
            <v>0</v>
          </cell>
          <cell r="BN2086">
            <v>0</v>
          </cell>
          <cell r="BO2086">
            <v>0</v>
          </cell>
          <cell r="BP2086">
            <v>0</v>
          </cell>
          <cell r="BQ2086">
            <v>0</v>
          </cell>
          <cell r="BR2086">
            <v>0</v>
          </cell>
          <cell r="BS2086">
            <v>0</v>
          </cell>
          <cell r="BT2086">
            <v>0</v>
          </cell>
          <cell r="BU2086">
            <v>0</v>
          </cell>
          <cell r="BV2086">
            <v>0</v>
          </cell>
          <cell r="BW2086">
            <v>0</v>
          </cell>
          <cell r="BX2086">
            <v>0</v>
          </cell>
          <cell r="BY2086">
            <v>0</v>
          </cell>
          <cell r="BZ2086">
            <v>0</v>
          </cell>
          <cell r="CA2086">
            <v>0</v>
          </cell>
          <cell r="CB2086">
            <v>0</v>
          </cell>
          <cell r="CC2086">
            <v>0</v>
          </cell>
          <cell r="CD2086">
            <v>0</v>
          </cell>
          <cell r="CE2086">
            <v>0</v>
          </cell>
          <cell r="CF2086">
            <v>0</v>
          </cell>
          <cell r="CG2086">
            <v>0</v>
          </cell>
          <cell r="CH2086">
            <v>0</v>
          </cell>
          <cell r="CI2086">
            <v>0</v>
          </cell>
          <cell r="CJ2086">
            <v>0</v>
          </cell>
          <cell r="CK2086">
            <v>0</v>
          </cell>
          <cell r="CL2086">
            <v>0</v>
          </cell>
          <cell r="CM2086">
            <v>0</v>
          </cell>
          <cell r="CN2086">
            <v>0</v>
          </cell>
          <cell r="CO2086">
            <v>0</v>
          </cell>
          <cell r="CP2086">
            <v>0</v>
          </cell>
          <cell r="CQ2086">
            <v>0</v>
          </cell>
          <cell r="CR2086">
            <v>0</v>
          </cell>
          <cell r="CS2086">
            <v>0</v>
          </cell>
          <cell r="CT2086">
            <v>0</v>
          </cell>
          <cell r="CU2086">
            <v>0</v>
          </cell>
          <cell r="CV2086">
            <v>0</v>
          </cell>
          <cell r="CW2086">
            <v>0</v>
          </cell>
          <cell r="CX2086">
            <v>0</v>
          </cell>
          <cell r="CY2086">
            <v>0</v>
          </cell>
          <cell r="CZ2086">
            <v>0</v>
          </cell>
          <cell r="DA2086">
            <v>0</v>
          </cell>
          <cell r="DB2086">
            <v>0</v>
          </cell>
          <cell r="DC2086">
            <v>0</v>
          </cell>
          <cell r="DD2086">
            <v>0</v>
          </cell>
          <cell r="DE2086">
            <v>0</v>
          </cell>
          <cell r="DF2086">
            <v>0</v>
          </cell>
          <cell r="DG2086">
            <v>0</v>
          </cell>
          <cell r="DH2086">
            <v>0</v>
          </cell>
          <cell r="DI2086">
            <v>0</v>
          </cell>
          <cell r="DJ2086">
            <v>0</v>
          </cell>
          <cell r="DK2086">
            <v>0</v>
          </cell>
          <cell r="DL2086">
            <v>0</v>
          </cell>
          <cell r="DM2086">
            <v>0</v>
          </cell>
          <cell r="DN2086">
            <v>0</v>
          </cell>
          <cell r="DO2086">
            <v>0</v>
          </cell>
          <cell r="DP2086">
            <v>0</v>
          </cell>
          <cell r="DQ2086">
            <v>0</v>
          </cell>
          <cell r="DR2086">
            <v>0</v>
          </cell>
          <cell r="DS2086">
            <v>0</v>
          </cell>
          <cell r="DT2086">
            <v>0</v>
          </cell>
          <cell r="DU2086">
            <v>0</v>
          </cell>
          <cell r="DV2086">
            <v>0</v>
          </cell>
        </row>
        <row r="2087">
          <cell r="A2087" t="str">
            <v>AFP ColombiaIntereses, reajuste a la UVR, dcto amortizadoRPYG</v>
          </cell>
          <cell r="B2087" t="str">
            <v>AFP Colombia</v>
          </cell>
          <cell r="C2087" t="str">
            <v>PYG</v>
          </cell>
          <cell r="D2087" t="str">
            <v>R</v>
          </cell>
          <cell r="E2087" t="str">
            <v>Miles USD</v>
          </cell>
          <cell r="F2087" t="str">
            <v>Contabilidad</v>
          </cell>
          <cell r="G2087" t="str">
            <v>Intereses, reajuste a la UVR, dcto amortizado</v>
          </cell>
          <cell r="I2087">
            <v>0</v>
          </cell>
          <cell r="J2087">
            <v>0</v>
          </cell>
          <cell r="K2087">
            <v>0</v>
          </cell>
          <cell r="L2087">
            <v>0</v>
          </cell>
          <cell r="M2087">
            <v>0</v>
          </cell>
          <cell r="N2087">
            <v>0</v>
          </cell>
          <cell r="O2087">
            <v>0</v>
          </cell>
          <cell r="P2087">
            <v>0</v>
          </cell>
          <cell r="Q2087">
            <v>0</v>
          </cell>
          <cell r="R2087">
            <v>40518.333330000001</v>
          </cell>
          <cell r="S2087">
            <v>0</v>
          </cell>
          <cell r="T2087">
            <v>0</v>
          </cell>
          <cell r="U2087">
            <v>0</v>
          </cell>
          <cell r="V2087">
            <v>0</v>
          </cell>
          <cell r="W2087">
            <v>0</v>
          </cell>
          <cell r="X2087">
            <v>0</v>
          </cell>
          <cell r="Y2087">
            <v>0</v>
          </cell>
          <cell r="Z2087">
            <v>0</v>
          </cell>
          <cell r="AA2087">
            <v>0</v>
          </cell>
          <cell r="AB2087">
            <v>0</v>
          </cell>
          <cell r="AC2087">
            <v>0</v>
          </cell>
          <cell r="AD2087">
            <v>0</v>
          </cell>
          <cell r="AE2087">
            <v>0</v>
          </cell>
          <cell r="AF2087">
            <v>0</v>
          </cell>
          <cell r="AG2087">
            <v>0</v>
          </cell>
          <cell r="AH2087">
            <v>0</v>
          </cell>
          <cell r="AI2087">
            <v>0</v>
          </cell>
          <cell r="AJ2087">
            <v>0</v>
          </cell>
          <cell r="AK2087">
            <v>0</v>
          </cell>
          <cell r="AL2087">
            <v>0</v>
          </cell>
          <cell r="AM2087">
            <v>0</v>
          </cell>
          <cell r="AN2087">
            <v>0</v>
          </cell>
          <cell r="AO2087">
            <v>0</v>
          </cell>
          <cell r="AP2087">
            <v>0</v>
          </cell>
          <cell r="AQ2087">
            <v>0</v>
          </cell>
          <cell r="AR2087">
            <v>0</v>
          </cell>
          <cell r="AS2087">
            <v>0</v>
          </cell>
          <cell r="AT2087">
            <v>0</v>
          </cell>
          <cell r="AU2087">
            <v>0</v>
          </cell>
          <cell r="AV2087">
            <v>0</v>
          </cell>
          <cell r="AW2087">
            <v>0</v>
          </cell>
          <cell r="AX2087">
            <v>0</v>
          </cell>
          <cell r="AY2087">
            <v>0</v>
          </cell>
          <cell r="AZ2087">
            <v>0</v>
          </cell>
          <cell r="BA2087">
            <v>0</v>
          </cell>
          <cell r="BB2087">
            <v>0</v>
          </cell>
          <cell r="BC2087">
            <v>0</v>
          </cell>
          <cell r="BD2087">
            <v>0</v>
          </cell>
          <cell r="BE2087">
            <v>0</v>
          </cell>
          <cell r="BF2087">
            <v>0</v>
          </cell>
          <cell r="BG2087">
            <v>0</v>
          </cell>
          <cell r="BH2087">
            <v>0</v>
          </cell>
          <cell r="BI2087">
            <v>0</v>
          </cell>
          <cell r="BJ2087">
            <v>0</v>
          </cell>
          <cell r="BK2087">
            <v>0</v>
          </cell>
          <cell r="BL2087">
            <v>0</v>
          </cell>
          <cell r="BM2087">
            <v>0</v>
          </cell>
          <cell r="BN2087">
            <v>0</v>
          </cell>
          <cell r="BO2087">
            <v>0</v>
          </cell>
          <cell r="BP2087">
            <v>0</v>
          </cell>
          <cell r="BQ2087">
            <v>0</v>
          </cell>
          <cell r="BR2087">
            <v>0</v>
          </cell>
          <cell r="BS2087">
            <v>0</v>
          </cell>
          <cell r="BT2087">
            <v>0</v>
          </cell>
          <cell r="BU2087">
            <v>0</v>
          </cell>
          <cell r="BV2087">
            <v>0</v>
          </cell>
          <cell r="BW2087">
            <v>0</v>
          </cell>
          <cell r="BX2087">
            <v>0</v>
          </cell>
          <cell r="BY2087">
            <v>0</v>
          </cell>
          <cell r="BZ2087">
            <v>0</v>
          </cell>
          <cell r="CA2087">
            <v>0</v>
          </cell>
          <cell r="CB2087">
            <v>0</v>
          </cell>
          <cell r="CC2087">
            <v>0</v>
          </cell>
          <cell r="CD2087">
            <v>0</v>
          </cell>
          <cell r="CE2087">
            <v>0</v>
          </cell>
          <cell r="CF2087">
            <v>0</v>
          </cell>
          <cell r="CG2087">
            <v>0</v>
          </cell>
          <cell r="CH2087">
            <v>0</v>
          </cell>
          <cell r="CI2087">
            <v>0</v>
          </cell>
          <cell r="CJ2087">
            <v>0</v>
          </cell>
          <cell r="CK2087">
            <v>0</v>
          </cell>
          <cell r="CL2087">
            <v>0</v>
          </cell>
          <cell r="CM2087">
            <v>0</v>
          </cell>
          <cell r="CN2087">
            <v>0</v>
          </cell>
          <cell r="CO2087">
            <v>0</v>
          </cell>
          <cell r="CP2087">
            <v>0</v>
          </cell>
          <cell r="CQ2087">
            <v>0</v>
          </cell>
          <cell r="CR2087">
            <v>0</v>
          </cell>
          <cell r="CS2087">
            <v>0</v>
          </cell>
          <cell r="CT2087">
            <v>0</v>
          </cell>
          <cell r="CU2087">
            <v>0</v>
          </cell>
          <cell r="CV2087">
            <v>0</v>
          </cell>
          <cell r="CW2087">
            <v>0</v>
          </cell>
          <cell r="CX2087">
            <v>0</v>
          </cell>
          <cell r="CY2087">
            <v>0</v>
          </cell>
          <cell r="CZ2087">
            <v>0</v>
          </cell>
          <cell r="DA2087">
            <v>0</v>
          </cell>
          <cell r="DB2087">
            <v>0</v>
          </cell>
          <cell r="DC2087">
            <v>0</v>
          </cell>
          <cell r="DD2087">
            <v>0</v>
          </cell>
          <cell r="DE2087">
            <v>0</v>
          </cell>
          <cell r="DF2087">
            <v>0</v>
          </cell>
          <cell r="DG2087">
            <v>0</v>
          </cell>
          <cell r="DH2087">
            <v>0</v>
          </cell>
          <cell r="DI2087">
            <v>0</v>
          </cell>
          <cell r="DJ2087">
            <v>0</v>
          </cell>
          <cell r="DK2087">
            <v>0</v>
          </cell>
          <cell r="DL2087">
            <v>0</v>
          </cell>
          <cell r="DM2087">
            <v>0</v>
          </cell>
          <cell r="DN2087">
            <v>0</v>
          </cell>
          <cell r="DO2087">
            <v>0</v>
          </cell>
          <cell r="DP2087">
            <v>0</v>
          </cell>
          <cell r="DQ2087">
            <v>0</v>
          </cell>
          <cell r="DR2087">
            <v>0</v>
          </cell>
          <cell r="DS2087">
            <v>0</v>
          </cell>
          <cell r="DT2087">
            <v>0</v>
          </cell>
          <cell r="DU2087">
            <v>0</v>
          </cell>
          <cell r="DV2087">
            <v>0</v>
          </cell>
        </row>
        <row r="2088">
          <cell r="A2088" t="str">
            <v>AFP ColombiaGastos de personalRPYG</v>
          </cell>
          <cell r="B2088" t="str">
            <v>AFP Colombia</v>
          </cell>
          <cell r="C2088" t="str">
            <v>PYG</v>
          </cell>
          <cell r="D2088" t="str">
            <v>R</v>
          </cell>
          <cell r="E2088" t="str">
            <v>Miles USD</v>
          </cell>
          <cell r="F2088" t="str">
            <v>Contabilidad</v>
          </cell>
          <cell r="G2088" t="str">
            <v>Gastos de personal</v>
          </cell>
          <cell r="I2088">
            <v>0</v>
          </cell>
          <cell r="J2088">
            <v>0</v>
          </cell>
          <cell r="K2088">
            <v>0</v>
          </cell>
          <cell r="L2088">
            <v>0</v>
          </cell>
          <cell r="M2088">
            <v>0</v>
          </cell>
          <cell r="N2088">
            <v>6978412.4819999998</v>
          </cell>
          <cell r="O2088">
            <v>6561508.3600000003</v>
          </cell>
          <cell r="P2088">
            <v>3723852.7579999999</v>
          </cell>
          <cell r="Q2088">
            <v>3197222.0449999999</v>
          </cell>
          <cell r="R2088">
            <v>40542279.244000003</v>
          </cell>
          <cell r="S2088">
            <v>37534820.379000001</v>
          </cell>
          <cell r="T2088">
            <v>0</v>
          </cell>
          <cell r="U2088">
            <v>0</v>
          </cell>
          <cell r="V2088">
            <v>0</v>
          </cell>
          <cell r="W2088">
            <v>0</v>
          </cell>
          <cell r="X2088">
            <v>0</v>
          </cell>
          <cell r="Y2088">
            <v>0</v>
          </cell>
          <cell r="Z2088">
            <v>0</v>
          </cell>
          <cell r="AA2088">
            <v>0</v>
          </cell>
          <cell r="AB2088">
            <v>0</v>
          </cell>
          <cell r="AC2088">
            <v>0</v>
          </cell>
          <cell r="AD2088">
            <v>0</v>
          </cell>
          <cell r="AE2088">
            <v>0</v>
          </cell>
          <cell r="AF2088">
            <v>0</v>
          </cell>
          <cell r="AG2088">
            <v>0</v>
          </cell>
          <cell r="AH2088">
            <v>0</v>
          </cell>
          <cell r="AI2088">
            <v>0</v>
          </cell>
          <cell r="AJ2088">
            <v>0</v>
          </cell>
          <cell r="AK2088">
            <v>0</v>
          </cell>
          <cell r="AL2088">
            <v>0</v>
          </cell>
          <cell r="AM2088">
            <v>0</v>
          </cell>
          <cell r="AN2088">
            <v>0</v>
          </cell>
          <cell r="AO2088">
            <v>0</v>
          </cell>
          <cell r="AP2088">
            <v>0</v>
          </cell>
          <cell r="AQ2088">
            <v>0</v>
          </cell>
          <cell r="AR2088">
            <v>0</v>
          </cell>
          <cell r="AS2088">
            <v>0</v>
          </cell>
          <cell r="AT2088">
            <v>0</v>
          </cell>
          <cell r="AU2088">
            <v>0</v>
          </cell>
          <cell r="AV2088">
            <v>0</v>
          </cell>
          <cell r="AW2088">
            <v>0</v>
          </cell>
          <cell r="AX2088">
            <v>0</v>
          </cell>
          <cell r="AY2088">
            <v>0</v>
          </cell>
          <cell r="AZ2088">
            <v>0</v>
          </cell>
          <cell r="BA2088">
            <v>0</v>
          </cell>
          <cell r="BB2088">
            <v>0</v>
          </cell>
          <cell r="BC2088">
            <v>0</v>
          </cell>
          <cell r="BD2088">
            <v>0</v>
          </cell>
          <cell r="BE2088">
            <v>0</v>
          </cell>
          <cell r="BF2088">
            <v>0</v>
          </cell>
          <cell r="BG2088">
            <v>0</v>
          </cell>
          <cell r="BH2088">
            <v>0</v>
          </cell>
          <cell r="BI2088">
            <v>0</v>
          </cell>
          <cell r="BJ2088">
            <v>0</v>
          </cell>
          <cell r="BK2088">
            <v>0</v>
          </cell>
          <cell r="BL2088">
            <v>0</v>
          </cell>
          <cell r="BM2088">
            <v>0</v>
          </cell>
          <cell r="BN2088">
            <v>0</v>
          </cell>
          <cell r="BO2088">
            <v>0</v>
          </cell>
          <cell r="BP2088">
            <v>0</v>
          </cell>
          <cell r="BQ2088">
            <v>0</v>
          </cell>
          <cell r="BR2088">
            <v>0</v>
          </cell>
          <cell r="BS2088">
            <v>0</v>
          </cell>
          <cell r="BT2088">
            <v>0</v>
          </cell>
          <cell r="BU2088">
            <v>0</v>
          </cell>
          <cell r="BV2088">
            <v>0</v>
          </cell>
          <cell r="BW2088">
            <v>0</v>
          </cell>
          <cell r="BX2088">
            <v>0</v>
          </cell>
          <cell r="BY2088">
            <v>0</v>
          </cell>
          <cell r="BZ2088">
            <v>0</v>
          </cell>
          <cell r="CA2088">
            <v>0</v>
          </cell>
          <cell r="CB2088">
            <v>0</v>
          </cell>
          <cell r="CC2088">
            <v>0</v>
          </cell>
          <cell r="CD2088">
            <v>0</v>
          </cell>
          <cell r="CE2088">
            <v>0</v>
          </cell>
          <cell r="CF2088">
            <v>0</v>
          </cell>
          <cell r="CG2088">
            <v>0</v>
          </cell>
          <cell r="CH2088">
            <v>0</v>
          </cell>
          <cell r="CI2088">
            <v>0</v>
          </cell>
          <cell r="CJ2088">
            <v>0</v>
          </cell>
          <cell r="CK2088">
            <v>0</v>
          </cell>
          <cell r="CL2088">
            <v>0</v>
          </cell>
          <cell r="CM2088">
            <v>0</v>
          </cell>
          <cell r="CN2088">
            <v>0</v>
          </cell>
          <cell r="CO2088">
            <v>0</v>
          </cell>
          <cell r="CP2088">
            <v>0</v>
          </cell>
          <cell r="CQ2088">
            <v>0</v>
          </cell>
          <cell r="CR2088">
            <v>0</v>
          </cell>
          <cell r="CS2088">
            <v>0</v>
          </cell>
          <cell r="CT2088">
            <v>0</v>
          </cell>
          <cell r="CU2088">
            <v>0</v>
          </cell>
          <cell r="CV2088">
            <v>0</v>
          </cell>
          <cell r="CW2088">
            <v>0</v>
          </cell>
          <cell r="CX2088">
            <v>0</v>
          </cell>
          <cell r="CY2088">
            <v>0</v>
          </cell>
          <cell r="CZ2088">
            <v>0</v>
          </cell>
          <cell r="DA2088">
            <v>0</v>
          </cell>
          <cell r="DB2088">
            <v>0</v>
          </cell>
          <cell r="DC2088">
            <v>0</v>
          </cell>
          <cell r="DD2088">
            <v>0</v>
          </cell>
          <cell r="DE2088">
            <v>0</v>
          </cell>
          <cell r="DF2088">
            <v>0</v>
          </cell>
          <cell r="DG2088">
            <v>0</v>
          </cell>
          <cell r="DH2088">
            <v>0</v>
          </cell>
          <cell r="DI2088">
            <v>0</v>
          </cell>
          <cell r="DJ2088">
            <v>0</v>
          </cell>
          <cell r="DK2088">
            <v>0</v>
          </cell>
          <cell r="DL2088">
            <v>0</v>
          </cell>
          <cell r="DM2088">
            <v>0</v>
          </cell>
          <cell r="DN2088">
            <v>0</v>
          </cell>
          <cell r="DO2088">
            <v>0</v>
          </cell>
          <cell r="DP2088">
            <v>0</v>
          </cell>
          <cell r="DQ2088">
            <v>0</v>
          </cell>
          <cell r="DR2088">
            <v>0</v>
          </cell>
          <cell r="DS2088">
            <v>0</v>
          </cell>
          <cell r="DT2088">
            <v>0</v>
          </cell>
          <cell r="DU2088">
            <v>0</v>
          </cell>
          <cell r="DV2088">
            <v>0</v>
          </cell>
        </row>
        <row r="2089">
          <cell r="A2089" t="str">
            <v>AFP ColombiaHonorariosRPYG</v>
          </cell>
          <cell r="B2089" t="str">
            <v>AFP Colombia</v>
          </cell>
          <cell r="C2089" t="str">
            <v>PYG</v>
          </cell>
          <cell r="D2089" t="str">
            <v>R</v>
          </cell>
          <cell r="E2089" t="str">
            <v>Miles USD</v>
          </cell>
          <cell r="F2089" t="str">
            <v>Contabilidad</v>
          </cell>
          <cell r="G2089" t="str">
            <v>Honorarios</v>
          </cell>
          <cell r="I2089">
            <v>0</v>
          </cell>
          <cell r="J2089">
            <v>0</v>
          </cell>
          <cell r="K2089">
            <v>0</v>
          </cell>
          <cell r="L2089">
            <v>0</v>
          </cell>
          <cell r="M2089">
            <v>0</v>
          </cell>
          <cell r="N2089">
            <v>559350.47459</v>
          </cell>
          <cell r="O2089">
            <v>457566.56800000003</v>
          </cell>
          <cell r="P2089">
            <v>284082.37388999999</v>
          </cell>
          <cell r="Q2089">
            <v>93384.784370000008</v>
          </cell>
          <cell r="R2089">
            <v>3470946.5002899999</v>
          </cell>
          <cell r="S2089">
            <v>2346422.7098099999</v>
          </cell>
          <cell r="T2089">
            <v>0</v>
          </cell>
          <cell r="U2089">
            <v>0</v>
          </cell>
          <cell r="V2089">
            <v>0</v>
          </cell>
          <cell r="W2089">
            <v>0</v>
          </cell>
          <cell r="X2089">
            <v>0</v>
          </cell>
          <cell r="Y2089">
            <v>0</v>
          </cell>
          <cell r="Z2089">
            <v>0</v>
          </cell>
          <cell r="AA2089">
            <v>0</v>
          </cell>
          <cell r="AB2089">
            <v>0</v>
          </cell>
          <cell r="AC2089">
            <v>0</v>
          </cell>
          <cell r="AD2089">
            <v>0</v>
          </cell>
          <cell r="AE2089">
            <v>0</v>
          </cell>
          <cell r="AF2089">
            <v>0</v>
          </cell>
          <cell r="AG2089">
            <v>0</v>
          </cell>
          <cell r="AH2089">
            <v>0</v>
          </cell>
          <cell r="AI2089">
            <v>0</v>
          </cell>
          <cell r="AJ2089">
            <v>0</v>
          </cell>
          <cell r="AK2089">
            <v>0</v>
          </cell>
          <cell r="AL2089">
            <v>0</v>
          </cell>
          <cell r="AM2089">
            <v>0</v>
          </cell>
          <cell r="AN2089">
            <v>0</v>
          </cell>
          <cell r="AO2089">
            <v>0</v>
          </cell>
          <cell r="AP2089">
            <v>0</v>
          </cell>
          <cell r="AQ2089">
            <v>0</v>
          </cell>
          <cell r="AR2089">
            <v>0</v>
          </cell>
          <cell r="AS2089">
            <v>0</v>
          </cell>
          <cell r="AT2089">
            <v>0</v>
          </cell>
          <cell r="AU2089">
            <v>0</v>
          </cell>
          <cell r="AV2089">
            <v>0</v>
          </cell>
          <cell r="AW2089">
            <v>0</v>
          </cell>
          <cell r="AX2089">
            <v>0</v>
          </cell>
          <cell r="AY2089">
            <v>0</v>
          </cell>
          <cell r="AZ2089">
            <v>0</v>
          </cell>
          <cell r="BA2089">
            <v>0</v>
          </cell>
          <cell r="BB2089">
            <v>0</v>
          </cell>
          <cell r="BC2089">
            <v>0</v>
          </cell>
          <cell r="BD2089">
            <v>0</v>
          </cell>
          <cell r="BE2089">
            <v>0</v>
          </cell>
          <cell r="BF2089">
            <v>0</v>
          </cell>
          <cell r="BG2089">
            <v>0</v>
          </cell>
          <cell r="BH2089">
            <v>0</v>
          </cell>
          <cell r="BI2089">
            <v>0</v>
          </cell>
          <cell r="BJ2089">
            <v>0</v>
          </cell>
          <cell r="BK2089">
            <v>0</v>
          </cell>
          <cell r="BL2089">
            <v>0</v>
          </cell>
          <cell r="BM2089">
            <v>0</v>
          </cell>
          <cell r="BN2089">
            <v>0</v>
          </cell>
          <cell r="BO2089">
            <v>0</v>
          </cell>
          <cell r="BP2089">
            <v>0</v>
          </cell>
          <cell r="BQ2089">
            <v>0</v>
          </cell>
          <cell r="BR2089">
            <v>0</v>
          </cell>
          <cell r="BS2089">
            <v>0</v>
          </cell>
          <cell r="BT2089">
            <v>0</v>
          </cell>
          <cell r="BU2089">
            <v>0</v>
          </cell>
          <cell r="BV2089">
            <v>0</v>
          </cell>
          <cell r="BW2089">
            <v>0</v>
          </cell>
          <cell r="BX2089">
            <v>0</v>
          </cell>
          <cell r="BY2089">
            <v>0</v>
          </cell>
          <cell r="BZ2089">
            <v>0</v>
          </cell>
          <cell r="CA2089">
            <v>0</v>
          </cell>
          <cell r="CB2089">
            <v>0</v>
          </cell>
          <cell r="CC2089">
            <v>0</v>
          </cell>
          <cell r="CD2089">
            <v>0</v>
          </cell>
          <cell r="CE2089">
            <v>0</v>
          </cell>
          <cell r="CF2089">
            <v>0</v>
          </cell>
          <cell r="CG2089">
            <v>0</v>
          </cell>
          <cell r="CH2089">
            <v>0</v>
          </cell>
          <cell r="CI2089">
            <v>0</v>
          </cell>
          <cell r="CJ2089">
            <v>0</v>
          </cell>
          <cell r="CK2089">
            <v>0</v>
          </cell>
          <cell r="CL2089">
            <v>0</v>
          </cell>
          <cell r="CM2089">
            <v>0</v>
          </cell>
          <cell r="CN2089">
            <v>0</v>
          </cell>
          <cell r="CO2089">
            <v>0</v>
          </cell>
          <cell r="CP2089">
            <v>0</v>
          </cell>
          <cell r="CQ2089">
            <v>0</v>
          </cell>
          <cell r="CR2089">
            <v>0</v>
          </cell>
          <cell r="CS2089">
            <v>0</v>
          </cell>
          <cell r="CT2089">
            <v>0</v>
          </cell>
          <cell r="CU2089">
            <v>0</v>
          </cell>
          <cell r="CV2089">
            <v>0</v>
          </cell>
          <cell r="CW2089">
            <v>0</v>
          </cell>
          <cell r="CX2089">
            <v>0</v>
          </cell>
          <cell r="CY2089">
            <v>0</v>
          </cell>
          <cell r="CZ2089">
            <v>0</v>
          </cell>
          <cell r="DA2089">
            <v>0</v>
          </cell>
          <cell r="DB2089">
            <v>0</v>
          </cell>
          <cell r="DC2089">
            <v>0</v>
          </cell>
          <cell r="DD2089">
            <v>0</v>
          </cell>
          <cell r="DE2089">
            <v>0</v>
          </cell>
          <cell r="DF2089">
            <v>0</v>
          </cell>
          <cell r="DG2089">
            <v>0</v>
          </cell>
          <cell r="DH2089">
            <v>0</v>
          </cell>
          <cell r="DI2089">
            <v>0</v>
          </cell>
          <cell r="DJ2089">
            <v>0</v>
          </cell>
          <cell r="DK2089">
            <v>0</v>
          </cell>
          <cell r="DL2089">
            <v>0</v>
          </cell>
          <cell r="DM2089">
            <v>0</v>
          </cell>
          <cell r="DN2089">
            <v>0</v>
          </cell>
          <cell r="DO2089">
            <v>0</v>
          </cell>
          <cell r="DP2089">
            <v>0</v>
          </cell>
          <cell r="DQ2089">
            <v>0</v>
          </cell>
          <cell r="DR2089">
            <v>0</v>
          </cell>
          <cell r="DS2089">
            <v>0</v>
          </cell>
          <cell r="DT2089">
            <v>0</v>
          </cell>
          <cell r="DU2089">
            <v>0</v>
          </cell>
          <cell r="DV2089">
            <v>0</v>
          </cell>
        </row>
        <row r="2090">
          <cell r="A2090" t="str">
            <v>AFP ColombiaImpuestosRPYG</v>
          </cell>
          <cell r="B2090" t="str">
            <v>AFP Colombia</v>
          </cell>
          <cell r="C2090" t="str">
            <v>PYG</v>
          </cell>
          <cell r="D2090" t="str">
            <v>R</v>
          </cell>
          <cell r="E2090" t="str">
            <v>Miles USD</v>
          </cell>
          <cell r="F2090" t="str">
            <v>Contabilidad</v>
          </cell>
          <cell r="G2090" t="str">
            <v>Impuestos</v>
          </cell>
          <cell r="I2090">
            <v>0</v>
          </cell>
          <cell r="J2090">
            <v>0</v>
          </cell>
          <cell r="K2090">
            <v>0</v>
          </cell>
          <cell r="L2090">
            <v>0</v>
          </cell>
          <cell r="M2090">
            <v>0</v>
          </cell>
          <cell r="N2090">
            <v>796332.97852999996</v>
          </cell>
          <cell r="O2090">
            <v>821975.62100000004</v>
          </cell>
          <cell r="P2090">
            <v>377674.53164</v>
          </cell>
          <cell r="Q2090">
            <v>417967.91192000004</v>
          </cell>
          <cell r="R2090">
            <v>4781711.9335200004</v>
          </cell>
          <cell r="S2090">
            <v>3641344.9767899998</v>
          </cell>
          <cell r="T2090">
            <v>0</v>
          </cell>
          <cell r="U2090">
            <v>0</v>
          </cell>
          <cell r="V2090">
            <v>0</v>
          </cell>
          <cell r="W2090">
            <v>0</v>
          </cell>
          <cell r="X2090">
            <v>0</v>
          </cell>
          <cell r="Y2090">
            <v>0</v>
          </cell>
          <cell r="Z2090">
            <v>0</v>
          </cell>
          <cell r="AA2090">
            <v>0</v>
          </cell>
          <cell r="AB2090">
            <v>0</v>
          </cell>
          <cell r="AC2090">
            <v>0</v>
          </cell>
          <cell r="AD2090">
            <v>0</v>
          </cell>
          <cell r="AE2090">
            <v>0</v>
          </cell>
          <cell r="AF2090">
            <v>0</v>
          </cell>
          <cell r="AG2090">
            <v>0</v>
          </cell>
          <cell r="AH2090">
            <v>0</v>
          </cell>
          <cell r="AI2090">
            <v>0</v>
          </cell>
          <cell r="AJ2090">
            <v>0</v>
          </cell>
          <cell r="AK2090">
            <v>0</v>
          </cell>
          <cell r="AL2090">
            <v>0</v>
          </cell>
          <cell r="AM2090">
            <v>0</v>
          </cell>
          <cell r="AN2090">
            <v>0</v>
          </cell>
          <cell r="AO2090">
            <v>0</v>
          </cell>
          <cell r="AP2090">
            <v>0</v>
          </cell>
          <cell r="AQ2090">
            <v>0</v>
          </cell>
          <cell r="AR2090">
            <v>0</v>
          </cell>
          <cell r="AS2090">
            <v>0</v>
          </cell>
          <cell r="AT2090">
            <v>0</v>
          </cell>
          <cell r="AU2090">
            <v>0</v>
          </cell>
          <cell r="AV2090">
            <v>0</v>
          </cell>
          <cell r="AW2090">
            <v>0</v>
          </cell>
          <cell r="AX2090">
            <v>0</v>
          </cell>
          <cell r="AY2090">
            <v>0</v>
          </cell>
          <cell r="AZ2090">
            <v>0</v>
          </cell>
          <cell r="BA2090">
            <v>0</v>
          </cell>
          <cell r="BB2090">
            <v>0</v>
          </cell>
          <cell r="BC2090">
            <v>0</v>
          </cell>
          <cell r="BD2090">
            <v>0</v>
          </cell>
          <cell r="BE2090">
            <v>0</v>
          </cell>
          <cell r="BF2090">
            <v>0</v>
          </cell>
          <cell r="BG2090">
            <v>0</v>
          </cell>
          <cell r="BH2090">
            <v>0</v>
          </cell>
          <cell r="BI2090">
            <v>0</v>
          </cell>
          <cell r="BJ2090">
            <v>0</v>
          </cell>
          <cell r="BK2090">
            <v>0</v>
          </cell>
          <cell r="BL2090">
            <v>0</v>
          </cell>
          <cell r="BM2090">
            <v>0</v>
          </cell>
          <cell r="BN2090">
            <v>0</v>
          </cell>
          <cell r="BO2090">
            <v>0</v>
          </cell>
          <cell r="BP2090">
            <v>0</v>
          </cell>
          <cell r="BQ2090">
            <v>0</v>
          </cell>
          <cell r="BR2090">
            <v>0</v>
          </cell>
          <cell r="BS2090">
            <v>0</v>
          </cell>
          <cell r="BT2090">
            <v>0</v>
          </cell>
          <cell r="BU2090">
            <v>0</v>
          </cell>
          <cell r="BV2090">
            <v>0</v>
          </cell>
          <cell r="BW2090">
            <v>0</v>
          </cell>
          <cell r="BX2090">
            <v>0</v>
          </cell>
          <cell r="BY2090">
            <v>0</v>
          </cell>
          <cell r="BZ2090">
            <v>0</v>
          </cell>
          <cell r="CA2090">
            <v>0</v>
          </cell>
          <cell r="CB2090">
            <v>0</v>
          </cell>
          <cell r="CC2090">
            <v>0</v>
          </cell>
          <cell r="CD2090">
            <v>0</v>
          </cell>
          <cell r="CE2090">
            <v>0</v>
          </cell>
          <cell r="CF2090">
            <v>0</v>
          </cell>
          <cell r="CG2090">
            <v>0</v>
          </cell>
          <cell r="CH2090">
            <v>0</v>
          </cell>
          <cell r="CI2090">
            <v>0</v>
          </cell>
          <cell r="CJ2090">
            <v>0</v>
          </cell>
          <cell r="CK2090">
            <v>0</v>
          </cell>
          <cell r="CL2090">
            <v>0</v>
          </cell>
          <cell r="CM2090">
            <v>0</v>
          </cell>
          <cell r="CN2090">
            <v>0</v>
          </cell>
          <cell r="CO2090">
            <v>0</v>
          </cell>
          <cell r="CP2090">
            <v>0</v>
          </cell>
          <cell r="CQ2090">
            <v>0</v>
          </cell>
          <cell r="CR2090">
            <v>0</v>
          </cell>
          <cell r="CS2090">
            <v>0</v>
          </cell>
          <cell r="CT2090">
            <v>0</v>
          </cell>
          <cell r="CU2090">
            <v>0</v>
          </cell>
          <cell r="CV2090">
            <v>0</v>
          </cell>
          <cell r="CW2090">
            <v>0</v>
          </cell>
          <cell r="CX2090">
            <v>0</v>
          </cell>
          <cell r="CY2090">
            <v>0</v>
          </cell>
          <cell r="CZ2090">
            <v>0</v>
          </cell>
          <cell r="DA2090">
            <v>0</v>
          </cell>
          <cell r="DB2090">
            <v>0</v>
          </cell>
          <cell r="DC2090">
            <v>0</v>
          </cell>
          <cell r="DD2090">
            <v>0</v>
          </cell>
          <cell r="DE2090">
            <v>0</v>
          </cell>
          <cell r="DF2090">
            <v>0</v>
          </cell>
          <cell r="DG2090">
            <v>0</v>
          </cell>
          <cell r="DH2090">
            <v>0</v>
          </cell>
          <cell r="DI2090">
            <v>0</v>
          </cell>
          <cell r="DJ2090">
            <v>0</v>
          </cell>
          <cell r="DK2090">
            <v>0</v>
          </cell>
          <cell r="DL2090">
            <v>0</v>
          </cell>
          <cell r="DM2090">
            <v>0</v>
          </cell>
          <cell r="DN2090">
            <v>0</v>
          </cell>
          <cell r="DO2090">
            <v>0</v>
          </cell>
          <cell r="DP2090">
            <v>0</v>
          </cell>
          <cell r="DQ2090">
            <v>0</v>
          </cell>
          <cell r="DR2090">
            <v>0</v>
          </cell>
          <cell r="DS2090">
            <v>0</v>
          </cell>
          <cell r="DT2090">
            <v>0</v>
          </cell>
          <cell r="DU2090">
            <v>0</v>
          </cell>
          <cell r="DV2090">
            <v>0</v>
          </cell>
        </row>
        <row r="2091">
          <cell r="A2091" t="str">
            <v>AFP ColombiaArrendamientosRPYG</v>
          </cell>
          <cell r="B2091" t="str">
            <v>AFP Colombia</v>
          </cell>
          <cell r="C2091" t="str">
            <v>PYG</v>
          </cell>
          <cell r="D2091" t="str">
            <v>R</v>
          </cell>
          <cell r="E2091" t="str">
            <v>Miles USD</v>
          </cell>
          <cell r="F2091" t="str">
            <v>Contabilidad</v>
          </cell>
          <cell r="G2091" t="str">
            <v>Arrendamientos</v>
          </cell>
          <cell r="I2091">
            <v>0</v>
          </cell>
          <cell r="J2091">
            <v>0</v>
          </cell>
          <cell r="K2091">
            <v>0</v>
          </cell>
          <cell r="L2091">
            <v>0</v>
          </cell>
          <cell r="M2091">
            <v>0</v>
          </cell>
          <cell r="N2091">
            <v>987567.31200000003</v>
          </cell>
          <cell r="O2091">
            <v>695062.46299999999</v>
          </cell>
          <cell r="P2091">
            <v>419686.52179999999</v>
          </cell>
          <cell r="Q2091">
            <v>348159.10834999999</v>
          </cell>
          <cell r="R2091">
            <v>4978089.4413799997</v>
          </cell>
          <cell r="S2091">
            <v>3849212.5005700001</v>
          </cell>
          <cell r="T2091">
            <v>0</v>
          </cell>
          <cell r="U2091">
            <v>0</v>
          </cell>
          <cell r="V2091">
            <v>0</v>
          </cell>
          <cell r="W2091">
            <v>0</v>
          </cell>
          <cell r="X2091">
            <v>0</v>
          </cell>
          <cell r="Y2091">
            <v>0</v>
          </cell>
          <cell r="Z2091">
            <v>0</v>
          </cell>
          <cell r="AA2091">
            <v>0</v>
          </cell>
          <cell r="AB2091">
            <v>0</v>
          </cell>
          <cell r="AC2091">
            <v>0</v>
          </cell>
          <cell r="AD2091">
            <v>0</v>
          </cell>
          <cell r="AE2091">
            <v>0</v>
          </cell>
          <cell r="AF2091">
            <v>0</v>
          </cell>
          <cell r="AG2091">
            <v>0</v>
          </cell>
          <cell r="AH2091">
            <v>0</v>
          </cell>
          <cell r="AI2091">
            <v>0</v>
          </cell>
          <cell r="AJ2091">
            <v>0</v>
          </cell>
          <cell r="AK2091">
            <v>0</v>
          </cell>
          <cell r="AL2091">
            <v>0</v>
          </cell>
          <cell r="AM2091">
            <v>0</v>
          </cell>
          <cell r="AN2091">
            <v>0</v>
          </cell>
          <cell r="AO2091">
            <v>0</v>
          </cell>
          <cell r="AP2091">
            <v>0</v>
          </cell>
          <cell r="AQ2091">
            <v>0</v>
          </cell>
          <cell r="AR2091">
            <v>0</v>
          </cell>
          <cell r="AS2091">
            <v>0</v>
          </cell>
          <cell r="AT2091">
            <v>0</v>
          </cell>
          <cell r="AU2091">
            <v>0</v>
          </cell>
          <cell r="AV2091">
            <v>0</v>
          </cell>
          <cell r="AW2091">
            <v>0</v>
          </cell>
          <cell r="AX2091">
            <v>0</v>
          </cell>
          <cell r="AY2091">
            <v>0</v>
          </cell>
          <cell r="AZ2091">
            <v>0</v>
          </cell>
          <cell r="BA2091">
            <v>0</v>
          </cell>
          <cell r="BB2091">
            <v>0</v>
          </cell>
          <cell r="BC2091">
            <v>0</v>
          </cell>
          <cell r="BD2091">
            <v>0</v>
          </cell>
          <cell r="BE2091">
            <v>0</v>
          </cell>
          <cell r="BF2091">
            <v>0</v>
          </cell>
          <cell r="BG2091">
            <v>0</v>
          </cell>
          <cell r="BH2091">
            <v>0</v>
          </cell>
          <cell r="BI2091">
            <v>0</v>
          </cell>
          <cell r="BJ2091">
            <v>0</v>
          </cell>
          <cell r="BK2091">
            <v>0</v>
          </cell>
          <cell r="BL2091">
            <v>0</v>
          </cell>
          <cell r="BM2091">
            <v>0</v>
          </cell>
          <cell r="BN2091">
            <v>0</v>
          </cell>
          <cell r="BO2091">
            <v>0</v>
          </cell>
          <cell r="BP2091">
            <v>0</v>
          </cell>
          <cell r="BQ2091">
            <v>0</v>
          </cell>
          <cell r="BR2091">
            <v>0</v>
          </cell>
          <cell r="BS2091">
            <v>0</v>
          </cell>
          <cell r="BT2091">
            <v>0</v>
          </cell>
          <cell r="BU2091">
            <v>0</v>
          </cell>
          <cell r="BV2091">
            <v>0</v>
          </cell>
          <cell r="BW2091">
            <v>0</v>
          </cell>
          <cell r="BX2091">
            <v>0</v>
          </cell>
          <cell r="BY2091">
            <v>0</v>
          </cell>
          <cell r="BZ2091">
            <v>0</v>
          </cell>
          <cell r="CA2091">
            <v>0</v>
          </cell>
          <cell r="CB2091">
            <v>0</v>
          </cell>
          <cell r="CC2091">
            <v>0</v>
          </cell>
          <cell r="CD2091">
            <v>0</v>
          </cell>
          <cell r="CE2091">
            <v>0</v>
          </cell>
          <cell r="CF2091">
            <v>0</v>
          </cell>
          <cell r="CG2091">
            <v>0</v>
          </cell>
          <cell r="CH2091">
            <v>0</v>
          </cell>
          <cell r="CI2091">
            <v>0</v>
          </cell>
          <cell r="CJ2091">
            <v>0</v>
          </cell>
          <cell r="CK2091">
            <v>0</v>
          </cell>
          <cell r="CL2091">
            <v>0</v>
          </cell>
          <cell r="CM2091">
            <v>0</v>
          </cell>
          <cell r="CN2091">
            <v>0</v>
          </cell>
          <cell r="CO2091">
            <v>0</v>
          </cell>
          <cell r="CP2091">
            <v>0</v>
          </cell>
          <cell r="CQ2091">
            <v>0</v>
          </cell>
          <cell r="CR2091">
            <v>0</v>
          </cell>
          <cell r="CS2091">
            <v>0</v>
          </cell>
          <cell r="CT2091">
            <v>0</v>
          </cell>
          <cell r="CU2091">
            <v>0</v>
          </cell>
          <cell r="CV2091">
            <v>0</v>
          </cell>
          <cell r="CW2091">
            <v>0</v>
          </cell>
          <cell r="CX2091">
            <v>0</v>
          </cell>
          <cell r="CY2091">
            <v>0</v>
          </cell>
          <cell r="CZ2091">
            <v>0</v>
          </cell>
          <cell r="DA2091">
            <v>0</v>
          </cell>
          <cell r="DB2091">
            <v>0</v>
          </cell>
          <cell r="DC2091">
            <v>0</v>
          </cell>
          <cell r="DD2091">
            <v>0</v>
          </cell>
          <cell r="DE2091">
            <v>0</v>
          </cell>
          <cell r="DF2091">
            <v>0</v>
          </cell>
          <cell r="DG2091">
            <v>0</v>
          </cell>
          <cell r="DH2091">
            <v>0</v>
          </cell>
          <cell r="DI2091">
            <v>0</v>
          </cell>
          <cell r="DJ2091">
            <v>0</v>
          </cell>
          <cell r="DK2091">
            <v>0</v>
          </cell>
          <cell r="DL2091">
            <v>0</v>
          </cell>
          <cell r="DM2091">
            <v>0</v>
          </cell>
          <cell r="DN2091">
            <v>0</v>
          </cell>
          <cell r="DO2091">
            <v>0</v>
          </cell>
          <cell r="DP2091">
            <v>0</v>
          </cell>
          <cell r="DQ2091">
            <v>0</v>
          </cell>
          <cell r="DR2091">
            <v>0</v>
          </cell>
          <cell r="DS2091">
            <v>0</v>
          </cell>
          <cell r="DT2091">
            <v>0</v>
          </cell>
          <cell r="DU2091">
            <v>0</v>
          </cell>
          <cell r="DV2091">
            <v>0</v>
          </cell>
        </row>
        <row r="2092">
          <cell r="A2092" t="str">
            <v>AFP ColombiaContribuciones y afiliacionesRPYG</v>
          </cell>
          <cell r="B2092" t="str">
            <v>AFP Colombia</v>
          </cell>
          <cell r="C2092" t="str">
            <v>PYG</v>
          </cell>
          <cell r="D2092" t="str">
            <v>R</v>
          </cell>
          <cell r="E2092" t="str">
            <v>Miles USD</v>
          </cell>
          <cell r="F2092" t="str">
            <v>Contabilidad</v>
          </cell>
          <cell r="G2092" t="str">
            <v>Contribuciones y afiliaciones</v>
          </cell>
          <cell r="I2092">
            <v>0</v>
          </cell>
          <cell r="J2092">
            <v>0</v>
          </cell>
          <cell r="K2092">
            <v>0</v>
          </cell>
          <cell r="L2092">
            <v>0</v>
          </cell>
          <cell r="M2092">
            <v>0</v>
          </cell>
          <cell r="N2092">
            <v>119275.281</v>
          </cell>
          <cell r="O2092">
            <v>107166.768</v>
          </cell>
          <cell r="P2092">
            <v>61004.964999999997</v>
          </cell>
          <cell r="Q2092">
            <v>52920.957999999999</v>
          </cell>
          <cell r="R2092">
            <v>752529.41200000001</v>
          </cell>
          <cell r="S2092">
            <v>6158634.47334</v>
          </cell>
          <cell r="T2092">
            <v>0</v>
          </cell>
          <cell r="U2092">
            <v>0</v>
          </cell>
          <cell r="V2092">
            <v>0</v>
          </cell>
          <cell r="W2092">
            <v>0</v>
          </cell>
          <cell r="X2092">
            <v>0</v>
          </cell>
          <cell r="Y2092">
            <v>0</v>
          </cell>
          <cell r="Z2092">
            <v>0</v>
          </cell>
          <cell r="AA2092">
            <v>0</v>
          </cell>
          <cell r="AB2092">
            <v>0</v>
          </cell>
          <cell r="AC2092">
            <v>0</v>
          </cell>
          <cell r="AD2092">
            <v>0</v>
          </cell>
          <cell r="AE2092">
            <v>0</v>
          </cell>
          <cell r="AF2092">
            <v>0</v>
          </cell>
          <cell r="AG2092">
            <v>0</v>
          </cell>
          <cell r="AH2092">
            <v>0</v>
          </cell>
          <cell r="AI2092">
            <v>0</v>
          </cell>
          <cell r="AJ2092">
            <v>0</v>
          </cell>
          <cell r="AK2092">
            <v>0</v>
          </cell>
          <cell r="AL2092">
            <v>0</v>
          </cell>
          <cell r="AM2092">
            <v>0</v>
          </cell>
          <cell r="AN2092">
            <v>0</v>
          </cell>
          <cell r="AO2092">
            <v>0</v>
          </cell>
          <cell r="AP2092">
            <v>0</v>
          </cell>
          <cell r="AQ2092">
            <v>0</v>
          </cell>
          <cell r="AR2092">
            <v>0</v>
          </cell>
          <cell r="AS2092">
            <v>0</v>
          </cell>
          <cell r="AT2092">
            <v>0</v>
          </cell>
          <cell r="AU2092">
            <v>0</v>
          </cell>
          <cell r="AV2092">
            <v>0</v>
          </cell>
          <cell r="AW2092">
            <v>0</v>
          </cell>
          <cell r="AX2092">
            <v>0</v>
          </cell>
          <cell r="AY2092">
            <v>0</v>
          </cell>
          <cell r="AZ2092">
            <v>0</v>
          </cell>
          <cell r="BA2092">
            <v>0</v>
          </cell>
          <cell r="BB2092">
            <v>0</v>
          </cell>
          <cell r="BC2092">
            <v>0</v>
          </cell>
          <cell r="BD2092">
            <v>0</v>
          </cell>
          <cell r="BE2092">
            <v>0</v>
          </cell>
          <cell r="BF2092">
            <v>0</v>
          </cell>
          <cell r="BG2092">
            <v>0</v>
          </cell>
          <cell r="BH2092">
            <v>0</v>
          </cell>
          <cell r="BI2092">
            <v>0</v>
          </cell>
          <cell r="BJ2092">
            <v>0</v>
          </cell>
          <cell r="BK2092">
            <v>0</v>
          </cell>
          <cell r="BL2092">
            <v>0</v>
          </cell>
          <cell r="BM2092">
            <v>0</v>
          </cell>
          <cell r="BN2092">
            <v>0</v>
          </cell>
          <cell r="BO2092">
            <v>0</v>
          </cell>
          <cell r="BP2092">
            <v>0</v>
          </cell>
          <cell r="BQ2092">
            <v>0</v>
          </cell>
          <cell r="BR2092">
            <v>0</v>
          </cell>
          <cell r="BS2092">
            <v>0</v>
          </cell>
          <cell r="BT2092">
            <v>0</v>
          </cell>
          <cell r="BU2092">
            <v>0</v>
          </cell>
          <cell r="BV2092">
            <v>0</v>
          </cell>
          <cell r="BW2092">
            <v>0</v>
          </cell>
          <cell r="BX2092">
            <v>0</v>
          </cell>
          <cell r="BY2092">
            <v>0</v>
          </cell>
          <cell r="BZ2092">
            <v>0</v>
          </cell>
          <cell r="CA2092">
            <v>0</v>
          </cell>
          <cell r="CB2092">
            <v>0</v>
          </cell>
          <cell r="CC2092">
            <v>0</v>
          </cell>
          <cell r="CD2092">
            <v>0</v>
          </cell>
          <cell r="CE2092">
            <v>0</v>
          </cell>
          <cell r="CF2092">
            <v>0</v>
          </cell>
          <cell r="CG2092">
            <v>0</v>
          </cell>
          <cell r="CH2092">
            <v>0</v>
          </cell>
          <cell r="CI2092">
            <v>0</v>
          </cell>
          <cell r="CJ2092">
            <v>0</v>
          </cell>
          <cell r="CK2092">
            <v>0</v>
          </cell>
          <cell r="CL2092">
            <v>0</v>
          </cell>
          <cell r="CM2092">
            <v>0</v>
          </cell>
          <cell r="CN2092">
            <v>0</v>
          </cell>
          <cell r="CO2092">
            <v>0</v>
          </cell>
          <cell r="CP2092">
            <v>0</v>
          </cell>
          <cell r="CQ2092">
            <v>0</v>
          </cell>
          <cell r="CR2092">
            <v>0</v>
          </cell>
          <cell r="CS2092">
            <v>0</v>
          </cell>
          <cell r="CT2092">
            <v>0</v>
          </cell>
          <cell r="CU2092">
            <v>0</v>
          </cell>
          <cell r="CV2092">
            <v>0</v>
          </cell>
          <cell r="CW2092">
            <v>0</v>
          </cell>
          <cell r="CX2092">
            <v>0</v>
          </cell>
          <cell r="CY2092">
            <v>0</v>
          </cell>
          <cell r="CZ2092">
            <v>0</v>
          </cell>
          <cell r="DA2092">
            <v>0</v>
          </cell>
          <cell r="DB2092">
            <v>0</v>
          </cell>
          <cell r="DC2092">
            <v>0</v>
          </cell>
          <cell r="DD2092">
            <v>0</v>
          </cell>
          <cell r="DE2092">
            <v>0</v>
          </cell>
          <cell r="DF2092">
            <v>0</v>
          </cell>
          <cell r="DG2092">
            <v>0</v>
          </cell>
          <cell r="DH2092">
            <v>0</v>
          </cell>
          <cell r="DI2092">
            <v>0</v>
          </cell>
          <cell r="DJ2092">
            <v>0</v>
          </cell>
          <cell r="DK2092">
            <v>0</v>
          </cell>
          <cell r="DL2092">
            <v>0</v>
          </cell>
          <cell r="DM2092">
            <v>0</v>
          </cell>
          <cell r="DN2092">
            <v>0</v>
          </cell>
          <cell r="DO2092">
            <v>0</v>
          </cell>
          <cell r="DP2092">
            <v>0</v>
          </cell>
          <cell r="DQ2092">
            <v>0</v>
          </cell>
          <cell r="DR2092">
            <v>0</v>
          </cell>
          <cell r="DS2092">
            <v>0</v>
          </cell>
          <cell r="DT2092">
            <v>0</v>
          </cell>
          <cell r="DU2092">
            <v>0</v>
          </cell>
          <cell r="DV2092">
            <v>0</v>
          </cell>
        </row>
        <row r="2093">
          <cell r="A2093" t="str">
            <v>AFP ColombiaSegurosRPYG</v>
          </cell>
          <cell r="B2093" t="str">
            <v>AFP Colombia</v>
          </cell>
          <cell r="C2093" t="str">
            <v>PYG</v>
          </cell>
          <cell r="D2093" t="str">
            <v>R</v>
          </cell>
          <cell r="E2093" t="str">
            <v>Miles USD</v>
          </cell>
          <cell r="F2093" t="str">
            <v>Contabilidad</v>
          </cell>
          <cell r="G2093" t="str">
            <v>Seguros</v>
          </cell>
          <cell r="I2093">
            <v>0</v>
          </cell>
          <cell r="J2093">
            <v>0</v>
          </cell>
          <cell r="K2093">
            <v>0</v>
          </cell>
          <cell r="L2093">
            <v>0</v>
          </cell>
          <cell r="M2093">
            <v>0</v>
          </cell>
          <cell r="N2093">
            <v>58813.071219999998</v>
          </cell>
          <cell r="O2093">
            <v>44153.286</v>
          </cell>
          <cell r="P2093">
            <v>22825.184109999998</v>
          </cell>
          <cell r="Q2093">
            <v>20895.586219999997</v>
          </cell>
          <cell r="R2093">
            <v>419963.54687999998</v>
          </cell>
          <cell r="S2093">
            <v>421943.78148000001</v>
          </cell>
          <cell r="T2093">
            <v>0</v>
          </cell>
          <cell r="U2093">
            <v>0</v>
          </cell>
          <cell r="V2093">
            <v>0</v>
          </cell>
          <cell r="W2093">
            <v>0</v>
          </cell>
          <cell r="X2093">
            <v>0</v>
          </cell>
          <cell r="Y2093">
            <v>0</v>
          </cell>
          <cell r="Z2093">
            <v>0</v>
          </cell>
          <cell r="AA2093">
            <v>0</v>
          </cell>
          <cell r="AB2093">
            <v>0</v>
          </cell>
          <cell r="AC2093">
            <v>0</v>
          </cell>
          <cell r="AD2093">
            <v>0</v>
          </cell>
          <cell r="AE2093">
            <v>0</v>
          </cell>
          <cell r="AF2093">
            <v>0</v>
          </cell>
          <cell r="AG2093">
            <v>0</v>
          </cell>
          <cell r="AH2093">
            <v>0</v>
          </cell>
          <cell r="AI2093">
            <v>0</v>
          </cell>
          <cell r="AJ2093">
            <v>0</v>
          </cell>
          <cell r="AK2093">
            <v>0</v>
          </cell>
          <cell r="AL2093">
            <v>0</v>
          </cell>
          <cell r="AM2093">
            <v>0</v>
          </cell>
          <cell r="AN2093">
            <v>0</v>
          </cell>
          <cell r="AO2093">
            <v>0</v>
          </cell>
          <cell r="AP2093">
            <v>0</v>
          </cell>
          <cell r="AQ2093">
            <v>0</v>
          </cell>
          <cell r="AR2093">
            <v>0</v>
          </cell>
          <cell r="AS2093">
            <v>0</v>
          </cell>
          <cell r="AT2093">
            <v>0</v>
          </cell>
          <cell r="AU2093">
            <v>0</v>
          </cell>
          <cell r="AV2093">
            <v>0</v>
          </cell>
          <cell r="AW2093">
            <v>0</v>
          </cell>
          <cell r="AX2093">
            <v>0</v>
          </cell>
          <cell r="AY2093">
            <v>0</v>
          </cell>
          <cell r="AZ2093">
            <v>0</v>
          </cell>
          <cell r="BA2093">
            <v>0</v>
          </cell>
          <cell r="BB2093">
            <v>0</v>
          </cell>
          <cell r="BC2093">
            <v>0</v>
          </cell>
          <cell r="BD2093">
            <v>0</v>
          </cell>
          <cell r="BE2093">
            <v>0</v>
          </cell>
          <cell r="BF2093">
            <v>0</v>
          </cell>
          <cell r="BG2093">
            <v>0</v>
          </cell>
          <cell r="BH2093">
            <v>0</v>
          </cell>
          <cell r="BI2093">
            <v>0</v>
          </cell>
          <cell r="BJ2093">
            <v>0</v>
          </cell>
          <cell r="BK2093">
            <v>0</v>
          </cell>
          <cell r="BL2093">
            <v>0</v>
          </cell>
          <cell r="BM2093">
            <v>0</v>
          </cell>
          <cell r="BN2093">
            <v>0</v>
          </cell>
          <cell r="BO2093">
            <v>0</v>
          </cell>
          <cell r="BP2093">
            <v>0</v>
          </cell>
          <cell r="BQ2093">
            <v>0</v>
          </cell>
          <cell r="BR2093">
            <v>0</v>
          </cell>
          <cell r="BS2093">
            <v>0</v>
          </cell>
          <cell r="BT2093">
            <v>0</v>
          </cell>
          <cell r="BU2093">
            <v>0</v>
          </cell>
          <cell r="BV2093">
            <v>0</v>
          </cell>
          <cell r="BW2093">
            <v>0</v>
          </cell>
          <cell r="BX2093">
            <v>0</v>
          </cell>
          <cell r="BY2093">
            <v>0</v>
          </cell>
          <cell r="BZ2093">
            <v>0</v>
          </cell>
          <cell r="CA2093">
            <v>0</v>
          </cell>
          <cell r="CB2093">
            <v>0</v>
          </cell>
          <cell r="CC2093">
            <v>0</v>
          </cell>
          <cell r="CD2093">
            <v>0</v>
          </cell>
          <cell r="CE2093">
            <v>0</v>
          </cell>
          <cell r="CF2093">
            <v>0</v>
          </cell>
          <cell r="CG2093">
            <v>0</v>
          </cell>
          <cell r="CH2093">
            <v>0</v>
          </cell>
          <cell r="CI2093">
            <v>0</v>
          </cell>
          <cell r="CJ2093">
            <v>0</v>
          </cell>
          <cell r="CK2093">
            <v>0</v>
          </cell>
          <cell r="CL2093">
            <v>0</v>
          </cell>
          <cell r="CM2093">
            <v>0</v>
          </cell>
          <cell r="CN2093">
            <v>0</v>
          </cell>
          <cell r="CO2093">
            <v>0</v>
          </cell>
          <cell r="CP2093">
            <v>0</v>
          </cell>
          <cell r="CQ2093">
            <v>0</v>
          </cell>
          <cell r="CR2093">
            <v>0</v>
          </cell>
          <cell r="CS2093">
            <v>0</v>
          </cell>
          <cell r="CT2093">
            <v>0</v>
          </cell>
          <cell r="CU2093">
            <v>0</v>
          </cell>
          <cell r="CV2093">
            <v>0</v>
          </cell>
          <cell r="CW2093">
            <v>0</v>
          </cell>
          <cell r="CX2093">
            <v>0</v>
          </cell>
          <cell r="CY2093">
            <v>0</v>
          </cell>
          <cell r="CZ2093">
            <v>0</v>
          </cell>
          <cell r="DA2093">
            <v>0</v>
          </cell>
          <cell r="DB2093">
            <v>0</v>
          </cell>
          <cell r="DC2093">
            <v>0</v>
          </cell>
          <cell r="DD2093">
            <v>0</v>
          </cell>
          <cell r="DE2093">
            <v>0</v>
          </cell>
          <cell r="DF2093">
            <v>0</v>
          </cell>
          <cell r="DG2093">
            <v>0</v>
          </cell>
          <cell r="DH2093">
            <v>0</v>
          </cell>
          <cell r="DI2093">
            <v>0</v>
          </cell>
          <cell r="DJ2093">
            <v>0</v>
          </cell>
          <cell r="DK2093">
            <v>0</v>
          </cell>
          <cell r="DL2093">
            <v>0</v>
          </cell>
          <cell r="DM2093">
            <v>0</v>
          </cell>
          <cell r="DN2093">
            <v>0</v>
          </cell>
          <cell r="DO2093">
            <v>0</v>
          </cell>
          <cell r="DP2093">
            <v>0</v>
          </cell>
          <cell r="DQ2093">
            <v>0</v>
          </cell>
          <cell r="DR2093">
            <v>0</v>
          </cell>
          <cell r="DS2093">
            <v>0</v>
          </cell>
          <cell r="DT2093">
            <v>0</v>
          </cell>
          <cell r="DU2093">
            <v>0</v>
          </cell>
          <cell r="DV2093">
            <v>0</v>
          </cell>
        </row>
        <row r="2094">
          <cell r="A2094" t="str">
            <v>AFP ColombiaServicios temporales públicos y otrosRPYG</v>
          </cell>
          <cell r="B2094" t="str">
            <v>AFP Colombia</v>
          </cell>
          <cell r="C2094" t="str">
            <v>PYG</v>
          </cell>
          <cell r="D2094" t="str">
            <v>R</v>
          </cell>
          <cell r="E2094" t="str">
            <v>Miles USD</v>
          </cell>
          <cell r="F2094" t="str">
            <v>Contabilidad</v>
          </cell>
          <cell r="G2094" t="str">
            <v>Servicios temporales públicos y otros</v>
          </cell>
          <cell r="I2094">
            <v>0</v>
          </cell>
          <cell r="J2094">
            <v>0</v>
          </cell>
          <cell r="K2094">
            <v>0</v>
          </cell>
          <cell r="L2094">
            <v>0</v>
          </cell>
          <cell r="M2094">
            <v>0</v>
          </cell>
          <cell r="N2094">
            <v>369287.75</v>
          </cell>
          <cell r="O2094">
            <v>390466.11300000001</v>
          </cell>
          <cell r="P2094">
            <v>197769.228</v>
          </cell>
          <cell r="Q2094">
            <v>152545.05600000001</v>
          </cell>
          <cell r="R2094">
            <v>2015152.415</v>
          </cell>
          <cell r="S2094">
            <v>1592545.838</v>
          </cell>
          <cell r="T2094">
            <v>0</v>
          </cell>
          <cell r="U2094">
            <v>0</v>
          </cell>
          <cell r="V2094">
            <v>0</v>
          </cell>
          <cell r="W2094">
            <v>0</v>
          </cell>
          <cell r="X2094">
            <v>0</v>
          </cell>
          <cell r="Y2094">
            <v>0</v>
          </cell>
          <cell r="Z2094">
            <v>0</v>
          </cell>
          <cell r="AA2094">
            <v>0</v>
          </cell>
          <cell r="AB2094">
            <v>0</v>
          </cell>
          <cell r="AC2094">
            <v>0</v>
          </cell>
          <cell r="AD2094">
            <v>0</v>
          </cell>
          <cell r="AE2094">
            <v>0</v>
          </cell>
          <cell r="AF2094">
            <v>0</v>
          </cell>
          <cell r="AG2094">
            <v>0</v>
          </cell>
          <cell r="AH2094">
            <v>0</v>
          </cell>
          <cell r="AI2094">
            <v>0</v>
          </cell>
          <cell r="AJ2094">
            <v>0</v>
          </cell>
          <cell r="AK2094">
            <v>0</v>
          </cell>
          <cell r="AL2094">
            <v>0</v>
          </cell>
          <cell r="AM2094">
            <v>0</v>
          </cell>
          <cell r="AN2094">
            <v>0</v>
          </cell>
          <cell r="AO2094">
            <v>0</v>
          </cell>
          <cell r="AP2094">
            <v>0</v>
          </cell>
          <cell r="AQ2094">
            <v>0</v>
          </cell>
          <cell r="AR2094">
            <v>0</v>
          </cell>
          <cell r="AS2094">
            <v>0</v>
          </cell>
          <cell r="AT2094">
            <v>0</v>
          </cell>
          <cell r="AU2094">
            <v>0</v>
          </cell>
          <cell r="AV2094">
            <v>0</v>
          </cell>
          <cell r="AW2094">
            <v>0</v>
          </cell>
          <cell r="AX2094">
            <v>0</v>
          </cell>
          <cell r="AY2094">
            <v>0</v>
          </cell>
          <cell r="AZ2094">
            <v>0</v>
          </cell>
          <cell r="BA2094">
            <v>0</v>
          </cell>
          <cell r="BB2094">
            <v>0</v>
          </cell>
          <cell r="BC2094">
            <v>0</v>
          </cell>
          <cell r="BD2094">
            <v>0</v>
          </cell>
          <cell r="BE2094">
            <v>0</v>
          </cell>
          <cell r="BF2094">
            <v>0</v>
          </cell>
          <cell r="BG2094">
            <v>0</v>
          </cell>
          <cell r="BH2094">
            <v>0</v>
          </cell>
          <cell r="BI2094">
            <v>0</v>
          </cell>
          <cell r="BJ2094">
            <v>0</v>
          </cell>
          <cell r="BK2094">
            <v>0</v>
          </cell>
          <cell r="BL2094">
            <v>0</v>
          </cell>
          <cell r="BM2094">
            <v>0</v>
          </cell>
          <cell r="BN2094">
            <v>0</v>
          </cell>
          <cell r="BO2094">
            <v>0</v>
          </cell>
          <cell r="BP2094">
            <v>0</v>
          </cell>
          <cell r="BQ2094">
            <v>0</v>
          </cell>
          <cell r="BR2094">
            <v>0</v>
          </cell>
          <cell r="BS2094">
            <v>0</v>
          </cell>
          <cell r="BT2094">
            <v>0</v>
          </cell>
          <cell r="BU2094">
            <v>0</v>
          </cell>
          <cell r="BV2094">
            <v>0</v>
          </cell>
          <cell r="BW2094">
            <v>0</v>
          </cell>
          <cell r="BX2094">
            <v>0</v>
          </cell>
          <cell r="BY2094">
            <v>0</v>
          </cell>
          <cell r="BZ2094">
            <v>0</v>
          </cell>
          <cell r="CA2094">
            <v>0</v>
          </cell>
          <cell r="CB2094">
            <v>0</v>
          </cell>
          <cell r="CC2094">
            <v>0</v>
          </cell>
          <cell r="CD2094">
            <v>0</v>
          </cell>
          <cell r="CE2094">
            <v>0</v>
          </cell>
          <cell r="CF2094">
            <v>0</v>
          </cell>
          <cell r="CG2094">
            <v>0</v>
          </cell>
          <cell r="CH2094">
            <v>0</v>
          </cell>
          <cell r="CI2094">
            <v>0</v>
          </cell>
          <cell r="CJ2094">
            <v>0</v>
          </cell>
          <cell r="CK2094">
            <v>0</v>
          </cell>
          <cell r="CL2094">
            <v>0</v>
          </cell>
          <cell r="CM2094">
            <v>0</v>
          </cell>
          <cell r="CN2094">
            <v>0</v>
          </cell>
          <cell r="CO2094">
            <v>0</v>
          </cell>
          <cell r="CP2094">
            <v>0</v>
          </cell>
          <cell r="CQ2094">
            <v>0</v>
          </cell>
          <cell r="CR2094">
            <v>0</v>
          </cell>
          <cell r="CS2094">
            <v>0</v>
          </cell>
          <cell r="CT2094">
            <v>0</v>
          </cell>
          <cell r="CU2094">
            <v>0</v>
          </cell>
          <cell r="CV2094">
            <v>0</v>
          </cell>
          <cell r="CW2094">
            <v>0</v>
          </cell>
          <cell r="CX2094">
            <v>0</v>
          </cell>
          <cell r="CY2094">
            <v>0</v>
          </cell>
          <cell r="CZ2094">
            <v>0</v>
          </cell>
          <cell r="DA2094">
            <v>0</v>
          </cell>
          <cell r="DB2094">
            <v>0</v>
          </cell>
          <cell r="DC2094">
            <v>0</v>
          </cell>
          <cell r="DD2094">
            <v>0</v>
          </cell>
          <cell r="DE2094">
            <v>0</v>
          </cell>
          <cell r="DF2094">
            <v>0</v>
          </cell>
          <cell r="DG2094">
            <v>0</v>
          </cell>
          <cell r="DH2094">
            <v>0</v>
          </cell>
          <cell r="DI2094">
            <v>0</v>
          </cell>
          <cell r="DJ2094">
            <v>0</v>
          </cell>
          <cell r="DK2094">
            <v>0</v>
          </cell>
          <cell r="DL2094">
            <v>0</v>
          </cell>
          <cell r="DM2094">
            <v>0</v>
          </cell>
          <cell r="DN2094">
            <v>0</v>
          </cell>
          <cell r="DO2094">
            <v>0</v>
          </cell>
          <cell r="DP2094">
            <v>0</v>
          </cell>
          <cell r="DQ2094">
            <v>0</v>
          </cell>
          <cell r="DR2094">
            <v>0</v>
          </cell>
          <cell r="DS2094">
            <v>0</v>
          </cell>
          <cell r="DT2094">
            <v>0</v>
          </cell>
          <cell r="DU2094">
            <v>0</v>
          </cell>
          <cell r="DV2094">
            <v>0</v>
          </cell>
        </row>
        <row r="2095">
          <cell r="A2095" t="str">
            <v>AFP ColombiaMantenimiento y reparacionesRPYG</v>
          </cell>
          <cell r="B2095" t="str">
            <v>AFP Colombia</v>
          </cell>
          <cell r="C2095" t="str">
            <v>PYG</v>
          </cell>
          <cell r="D2095" t="str">
            <v>R</v>
          </cell>
          <cell r="E2095" t="str">
            <v>Miles USD</v>
          </cell>
          <cell r="F2095" t="str">
            <v>Contabilidad</v>
          </cell>
          <cell r="G2095" t="str">
            <v>Mantenimiento y reparaciones</v>
          </cell>
          <cell r="I2095">
            <v>0</v>
          </cell>
          <cell r="J2095">
            <v>0</v>
          </cell>
          <cell r="K2095">
            <v>0</v>
          </cell>
          <cell r="L2095">
            <v>0</v>
          </cell>
          <cell r="M2095">
            <v>0</v>
          </cell>
          <cell r="N2095">
            <v>493808.87902999995</v>
          </cell>
          <cell r="O2095">
            <v>579634.98600000003</v>
          </cell>
          <cell r="P2095">
            <v>182182.79527999999</v>
          </cell>
          <cell r="Q2095">
            <v>348003.65532999998</v>
          </cell>
          <cell r="R2095">
            <v>3667101.0874299998</v>
          </cell>
          <cell r="S2095">
            <v>4054732.0708300001</v>
          </cell>
          <cell r="T2095">
            <v>0</v>
          </cell>
          <cell r="U2095">
            <v>0</v>
          </cell>
          <cell r="V2095">
            <v>0</v>
          </cell>
          <cell r="W2095">
            <v>0</v>
          </cell>
          <cell r="X2095">
            <v>0</v>
          </cell>
          <cell r="Y2095">
            <v>0</v>
          </cell>
          <cell r="Z2095">
            <v>0</v>
          </cell>
          <cell r="AA2095">
            <v>0</v>
          </cell>
          <cell r="AB2095">
            <v>0</v>
          </cell>
          <cell r="AC2095">
            <v>0</v>
          </cell>
          <cell r="AD2095">
            <v>0</v>
          </cell>
          <cell r="AE2095">
            <v>0</v>
          </cell>
          <cell r="AF2095">
            <v>0</v>
          </cell>
          <cell r="AG2095">
            <v>0</v>
          </cell>
          <cell r="AH2095">
            <v>0</v>
          </cell>
          <cell r="AI2095">
            <v>0</v>
          </cell>
          <cell r="AJ2095">
            <v>0</v>
          </cell>
          <cell r="AK2095">
            <v>0</v>
          </cell>
          <cell r="AL2095">
            <v>0</v>
          </cell>
          <cell r="AM2095">
            <v>0</v>
          </cell>
          <cell r="AN2095">
            <v>0</v>
          </cell>
          <cell r="AO2095">
            <v>0</v>
          </cell>
          <cell r="AP2095">
            <v>0</v>
          </cell>
          <cell r="AQ2095">
            <v>0</v>
          </cell>
          <cell r="AR2095">
            <v>0</v>
          </cell>
          <cell r="AS2095">
            <v>0</v>
          </cell>
          <cell r="AT2095">
            <v>0</v>
          </cell>
          <cell r="AU2095">
            <v>0</v>
          </cell>
          <cell r="AV2095">
            <v>0</v>
          </cell>
          <cell r="AW2095">
            <v>0</v>
          </cell>
          <cell r="AX2095">
            <v>0</v>
          </cell>
          <cell r="AY2095">
            <v>0</v>
          </cell>
          <cell r="AZ2095">
            <v>0</v>
          </cell>
          <cell r="BA2095">
            <v>0</v>
          </cell>
          <cell r="BB2095">
            <v>0</v>
          </cell>
          <cell r="BC2095">
            <v>0</v>
          </cell>
          <cell r="BD2095">
            <v>0</v>
          </cell>
          <cell r="BE2095">
            <v>0</v>
          </cell>
          <cell r="BF2095">
            <v>0</v>
          </cell>
          <cell r="BG2095">
            <v>0</v>
          </cell>
          <cell r="BH2095">
            <v>0</v>
          </cell>
          <cell r="BI2095">
            <v>0</v>
          </cell>
          <cell r="BJ2095">
            <v>0</v>
          </cell>
          <cell r="BK2095">
            <v>0</v>
          </cell>
          <cell r="BL2095">
            <v>0</v>
          </cell>
          <cell r="BM2095">
            <v>0</v>
          </cell>
          <cell r="BN2095">
            <v>0</v>
          </cell>
          <cell r="BO2095">
            <v>0</v>
          </cell>
          <cell r="BP2095">
            <v>0</v>
          </cell>
          <cell r="BQ2095">
            <v>0</v>
          </cell>
          <cell r="BR2095">
            <v>0</v>
          </cell>
          <cell r="BS2095">
            <v>0</v>
          </cell>
          <cell r="BT2095">
            <v>0</v>
          </cell>
          <cell r="BU2095">
            <v>0</v>
          </cell>
          <cell r="BV2095">
            <v>0</v>
          </cell>
          <cell r="BW2095">
            <v>0</v>
          </cell>
          <cell r="BX2095">
            <v>0</v>
          </cell>
          <cell r="BY2095">
            <v>0</v>
          </cell>
          <cell r="BZ2095">
            <v>0</v>
          </cell>
          <cell r="CA2095">
            <v>0</v>
          </cell>
          <cell r="CB2095">
            <v>0</v>
          </cell>
          <cell r="CC2095">
            <v>0</v>
          </cell>
          <cell r="CD2095">
            <v>0</v>
          </cell>
          <cell r="CE2095">
            <v>0</v>
          </cell>
          <cell r="CF2095">
            <v>0</v>
          </cell>
          <cell r="CG2095">
            <v>0</v>
          </cell>
          <cell r="CH2095">
            <v>0</v>
          </cell>
          <cell r="CI2095">
            <v>0</v>
          </cell>
          <cell r="CJ2095">
            <v>0</v>
          </cell>
          <cell r="CK2095">
            <v>0</v>
          </cell>
          <cell r="CL2095">
            <v>0</v>
          </cell>
          <cell r="CM2095">
            <v>0</v>
          </cell>
          <cell r="CN2095">
            <v>0</v>
          </cell>
          <cell r="CO2095">
            <v>0</v>
          </cell>
          <cell r="CP2095">
            <v>0</v>
          </cell>
          <cell r="CQ2095">
            <v>0</v>
          </cell>
          <cell r="CR2095">
            <v>0</v>
          </cell>
          <cell r="CS2095">
            <v>0</v>
          </cell>
          <cell r="CT2095">
            <v>0</v>
          </cell>
          <cell r="CU2095">
            <v>0</v>
          </cell>
          <cell r="CV2095">
            <v>0</v>
          </cell>
          <cell r="CW2095">
            <v>0</v>
          </cell>
          <cell r="CX2095">
            <v>0</v>
          </cell>
          <cell r="CY2095">
            <v>0</v>
          </cell>
          <cell r="CZ2095">
            <v>0</v>
          </cell>
          <cell r="DA2095">
            <v>0</v>
          </cell>
          <cell r="DB2095">
            <v>0</v>
          </cell>
          <cell r="DC2095">
            <v>0</v>
          </cell>
          <cell r="DD2095">
            <v>0</v>
          </cell>
          <cell r="DE2095">
            <v>0</v>
          </cell>
          <cell r="DF2095">
            <v>0</v>
          </cell>
          <cell r="DG2095">
            <v>0</v>
          </cell>
          <cell r="DH2095">
            <v>0</v>
          </cell>
          <cell r="DI2095">
            <v>0</v>
          </cell>
          <cell r="DJ2095">
            <v>0</v>
          </cell>
          <cell r="DK2095">
            <v>0</v>
          </cell>
          <cell r="DL2095">
            <v>0</v>
          </cell>
          <cell r="DM2095">
            <v>0</v>
          </cell>
          <cell r="DN2095">
            <v>0</v>
          </cell>
          <cell r="DO2095">
            <v>0</v>
          </cell>
          <cell r="DP2095">
            <v>0</v>
          </cell>
          <cell r="DQ2095">
            <v>0</v>
          </cell>
          <cell r="DR2095">
            <v>0</v>
          </cell>
          <cell r="DS2095">
            <v>0</v>
          </cell>
          <cell r="DT2095">
            <v>0</v>
          </cell>
          <cell r="DU2095">
            <v>0</v>
          </cell>
          <cell r="DV2095">
            <v>0</v>
          </cell>
        </row>
        <row r="2096">
          <cell r="A2096" t="str">
            <v>AFP ColombiaSuministrosRPYG</v>
          </cell>
          <cell r="B2096" t="str">
            <v>AFP Colombia</v>
          </cell>
          <cell r="C2096" t="str">
            <v>PYG</v>
          </cell>
          <cell r="D2096" t="str">
            <v>R</v>
          </cell>
          <cell r="E2096" t="str">
            <v>Miles USD</v>
          </cell>
          <cell r="F2096" t="str">
            <v>Contabilidad</v>
          </cell>
          <cell r="G2096" t="str">
            <v>Suministros</v>
          </cell>
          <cell r="I2096">
            <v>0</v>
          </cell>
          <cell r="J2096">
            <v>0</v>
          </cell>
          <cell r="K2096">
            <v>0</v>
          </cell>
          <cell r="L2096">
            <v>0</v>
          </cell>
          <cell r="M2096">
            <v>0</v>
          </cell>
          <cell r="N2096">
            <v>0</v>
          </cell>
          <cell r="O2096">
            <v>0</v>
          </cell>
          <cell r="P2096">
            <v>0</v>
          </cell>
          <cell r="Q2096">
            <v>0</v>
          </cell>
          <cell r="R2096">
            <v>0</v>
          </cell>
          <cell r="S2096">
            <v>0</v>
          </cell>
          <cell r="T2096">
            <v>0</v>
          </cell>
          <cell r="U2096">
            <v>0</v>
          </cell>
          <cell r="V2096">
            <v>0</v>
          </cell>
          <cell r="W2096">
            <v>0</v>
          </cell>
          <cell r="X2096">
            <v>0</v>
          </cell>
          <cell r="Y2096">
            <v>0</v>
          </cell>
          <cell r="Z2096">
            <v>0</v>
          </cell>
          <cell r="AA2096">
            <v>0</v>
          </cell>
          <cell r="AB2096">
            <v>0</v>
          </cell>
          <cell r="AC2096">
            <v>0</v>
          </cell>
          <cell r="AD2096">
            <v>0</v>
          </cell>
          <cell r="AE2096">
            <v>0</v>
          </cell>
          <cell r="AF2096">
            <v>0</v>
          </cell>
          <cell r="AG2096">
            <v>0</v>
          </cell>
          <cell r="AH2096">
            <v>0</v>
          </cell>
          <cell r="AI2096">
            <v>0</v>
          </cell>
          <cell r="AJ2096">
            <v>0</v>
          </cell>
          <cell r="AK2096">
            <v>0</v>
          </cell>
          <cell r="AL2096">
            <v>0</v>
          </cell>
          <cell r="AM2096">
            <v>0</v>
          </cell>
          <cell r="AN2096">
            <v>0</v>
          </cell>
          <cell r="AO2096">
            <v>0</v>
          </cell>
          <cell r="AP2096">
            <v>0</v>
          </cell>
          <cell r="AQ2096">
            <v>0</v>
          </cell>
          <cell r="AR2096">
            <v>0</v>
          </cell>
          <cell r="AS2096">
            <v>0</v>
          </cell>
          <cell r="AT2096">
            <v>0</v>
          </cell>
          <cell r="AU2096">
            <v>0</v>
          </cell>
          <cell r="AV2096">
            <v>0</v>
          </cell>
          <cell r="AW2096">
            <v>0</v>
          </cell>
          <cell r="AX2096">
            <v>0</v>
          </cell>
          <cell r="AY2096">
            <v>0</v>
          </cell>
          <cell r="AZ2096">
            <v>0</v>
          </cell>
          <cell r="BA2096">
            <v>0</v>
          </cell>
          <cell r="BB2096">
            <v>0</v>
          </cell>
          <cell r="BC2096">
            <v>0</v>
          </cell>
          <cell r="BD2096">
            <v>0</v>
          </cell>
          <cell r="BE2096">
            <v>0</v>
          </cell>
          <cell r="BF2096">
            <v>0</v>
          </cell>
          <cell r="BG2096">
            <v>0</v>
          </cell>
          <cell r="BH2096">
            <v>0</v>
          </cell>
          <cell r="BI2096">
            <v>0</v>
          </cell>
          <cell r="BJ2096">
            <v>0</v>
          </cell>
          <cell r="BK2096">
            <v>0</v>
          </cell>
          <cell r="BL2096">
            <v>0</v>
          </cell>
          <cell r="BM2096">
            <v>0</v>
          </cell>
          <cell r="BN2096">
            <v>0</v>
          </cell>
          <cell r="BO2096">
            <v>0</v>
          </cell>
          <cell r="BP2096">
            <v>0</v>
          </cell>
          <cell r="BQ2096">
            <v>0</v>
          </cell>
          <cell r="BR2096">
            <v>0</v>
          </cell>
          <cell r="BS2096">
            <v>0</v>
          </cell>
          <cell r="BT2096">
            <v>0</v>
          </cell>
          <cell r="BU2096">
            <v>0</v>
          </cell>
          <cell r="BV2096">
            <v>0</v>
          </cell>
          <cell r="BW2096">
            <v>0</v>
          </cell>
          <cell r="BX2096">
            <v>0</v>
          </cell>
          <cell r="BY2096">
            <v>0</v>
          </cell>
          <cell r="BZ2096">
            <v>0</v>
          </cell>
          <cell r="CA2096">
            <v>0</v>
          </cell>
          <cell r="CB2096">
            <v>0</v>
          </cell>
          <cell r="CC2096">
            <v>0</v>
          </cell>
          <cell r="CD2096">
            <v>0</v>
          </cell>
          <cell r="CE2096">
            <v>0</v>
          </cell>
          <cell r="CF2096">
            <v>0</v>
          </cell>
          <cell r="CG2096">
            <v>0</v>
          </cell>
          <cell r="CH2096">
            <v>0</v>
          </cell>
          <cell r="CI2096">
            <v>0</v>
          </cell>
          <cell r="CJ2096">
            <v>0</v>
          </cell>
          <cell r="CK2096">
            <v>0</v>
          </cell>
          <cell r="CL2096">
            <v>0</v>
          </cell>
          <cell r="CM2096">
            <v>0</v>
          </cell>
          <cell r="CN2096">
            <v>0</v>
          </cell>
          <cell r="CO2096">
            <v>0</v>
          </cell>
          <cell r="CP2096">
            <v>0</v>
          </cell>
          <cell r="CQ2096">
            <v>0</v>
          </cell>
          <cell r="CR2096">
            <v>0</v>
          </cell>
          <cell r="CS2096">
            <v>0</v>
          </cell>
          <cell r="CT2096">
            <v>0</v>
          </cell>
          <cell r="CU2096">
            <v>0</v>
          </cell>
          <cell r="CV2096">
            <v>0</v>
          </cell>
          <cell r="CW2096">
            <v>0</v>
          </cell>
          <cell r="CX2096">
            <v>0</v>
          </cell>
          <cell r="CY2096">
            <v>0</v>
          </cell>
          <cell r="CZ2096">
            <v>0</v>
          </cell>
          <cell r="DA2096">
            <v>0</v>
          </cell>
          <cell r="DB2096">
            <v>0</v>
          </cell>
          <cell r="DC2096">
            <v>0</v>
          </cell>
          <cell r="DD2096">
            <v>0</v>
          </cell>
          <cell r="DE2096">
            <v>0</v>
          </cell>
          <cell r="DF2096">
            <v>0</v>
          </cell>
          <cell r="DG2096">
            <v>0</v>
          </cell>
          <cell r="DH2096">
            <v>0</v>
          </cell>
          <cell r="DI2096">
            <v>0</v>
          </cell>
          <cell r="DJ2096">
            <v>0</v>
          </cell>
          <cell r="DK2096">
            <v>0</v>
          </cell>
          <cell r="DL2096">
            <v>0</v>
          </cell>
          <cell r="DM2096">
            <v>0</v>
          </cell>
          <cell r="DN2096">
            <v>0</v>
          </cell>
          <cell r="DO2096">
            <v>0</v>
          </cell>
          <cell r="DP2096">
            <v>0</v>
          </cell>
          <cell r="DQ2096">
            <v>0</v>
          </cell>
          <cell r="DR2096">
            <v>0</v>
          </cell>
          <cell r="DS2096">
            <v>0</v>
          </cell>
          <cell r="DT2096">
            <v>0</v>
          </cell>
          <cell r="DU2096">
            <v>0</v>
          </cell>
          <cell r="DV2096">
            <v>0</v>
          </cell>
        </row>
        <row r="2097">
          <cell r="A2097" t="str">
            <v>AFP ColombiaPublicidad y propagandaRPYG</v>
          </cell>
          <cell r="B2097" t="str">
            <v>AFP Colombia</v>
          </cell>
          <cell r="C2097" t="str">
            <v>PYG</v>
          </cell>
          <cell r="D2097" t="str">
            <v>R</v>
          </cell>
          <cell r="E2097" t="str">
            <v>Miles USD</v>
          </cell>
          <cell r="F2097" t="str">
            <v>Contabilidad</v>
          </cell>
          <cell r="G2097" t="str">
            <v>Publicidad y propaganda</v>
          </cell>
          <cell r="I2097">
            <v>0</v>
          </cell>
          <cell r="J2097">
            <v>0</v>
          </cell>
          <cell r="K2097">
            <v>0</v>
          </cell>
          <cell r="L2097">
            <v>0</v>
          </cell>
          <cell r="M2097">
            <v>0</v>
          </cell>
          <cell r="N2097">
            <v>540734.17700000003</v>
          </cell>
          <cell r="O2097">
            <v>1231371.429</v>
          </cell>
          <cell r="P2097">
            <v>289334.76199999999</v>
          </cell>
          <cell r="Q2097">
            <v>498554.86599999998</v>
          </cell>
          <cell r="R2097">
            <v>5541198.5420000004</v>
          </cell>
          <cell r="S2097">
            <v>5725518.9126300002</v>
          </cell>
          <cell r="T2097">
            <v>0</v>
          </cell>
          <cell r="U2097">
            <v>0</v>
          </cell>
          <cell r="V2097">
            <v>0</v>
          </cell>
          <cell r="W2097">
            <v>0</v>
          </cell>
          <cell r="X2097">
            <v>0</v>
          </cell>
          <cell r="Y2097">
            <v>0</v>
          </cell>
          <cell r="Z2097">
            <v>0</v>
          </cell>
          <cell r="AA2097">
            <v>0</v>
          </cell>
          <cell r="AB2097">
            <v>0</v>
          </cell>
          <cell r="AC2097">
            <v>0</v>
          </cell>
          <cell r="AD2097">
            <v>0</v>
          </cell>
          <cell r="AE2097">
            <v>0</v>
          </cell>
          <cell r="AF2097">
            <v>0</v>
          </cell>
          <cell r="AG2097">
            <v>0</v>
          </cell>
          <cell r="AH2097">
            <v>0</v>
          </cell>
          <cell r="AI2097">
            <v>0</v>
          </cell>
          <cell r="AJ2097">
            <v>0</v>
          </cell>
          <cell r="AK2097">
            <v>0</v>
          </cell>
          <cell r="AL2097">
            <v>0</v>
          </cell>
          <cell r="AM2097">
            <v>0</v>
          </cell>
          <cell r="AN2097">
            <v>0</v>
          </cell>
          <cell r="AO2097">
            <v>0</v>
          </cell>
          <cell r="AP2097">
            <v>0</v>
          </cell>
          <cell r="AQ2097">
            <v>0</v>
          </cell>
          <cell r="AR2097">
            <v>0</v>
          </cell>
          <cell r="AS2097">
            <v>0</v>
          </cell>
          <cell r="AT2097">
            <v>0</v>
          </cell>
          <cell r="AU2097">
            <v>0</v>
          </cell>
          <cell r="AV2097">
            <v>0</v>
          </cell>
          <cell r="AW2097">
            <v>0</v>
          </cell>
          <cell r="AX2097">
            <v>0</v>
          </cell>
          <cell r="AY2097">
            <v>0</v>
          </cell>
          <cell r="AZ2097">
            <v>0</v>
          </cell>
          <cell r="BA2097">
            <v>0</v>
          </cell>
          <cell r="BB2097">
            <v>0</v>
          </cell>
          <cell r="BC2097">
            <v>0</v>
          </cell>
          <cell r="BD2097">
            <v>0</v>
          </cell>
          <cell r="BE2097">
            <v>0</v>
          </cell>
          <cell r="BF2097">
            <v>0</v>
          </cell>
          <cell r="BG2097">
            <v>0</v>
          </cell>
          <cell r="BH2097">
            <v>0</v>
          </cell>
          <cell r="BI2097">
            <v>0</v>
          </cell>
          <cell r="BJ2097">
            <v>0</v>
          </cell>
          <cell r="BK2097">
            <v>0</v>
          </cell>
          <cell r="BL2097">
            <v>0</v>
          </cell>
          <cell r="BM2097">
            <v>0</v>
          </cell>
          <cell r="BN2097">
            <v>0</v>
          </cell>
          <cell r="BO2097">
            <v>0</v>
          </cell>
          <cell r="BP2097">
            <v>0</v>
          </cell>
          <cell r="BQ2097">
            <v>0</v>
          </cell>
          <cell r="BR2097">
            <v>0</v>
          </cell>
          <cell r="BS2097">
            <v>0</v>
          </cell>
          <cell r="BT2097">
            <v>0</v>
          </cell>
          <cell r="BU2097">
            <v>0</v>
          </cell>
          <cell r="BV2097">
            <v>0</v>
          </cell>
          <cell r="BW2097">
            <v>0</v>
          </cell>
          <cell r="BX2097">
            <v>0</v>
          </cell>
          <cell r="BY2097">
            <v>0</v>
          </cell>
          <cell r="BZ2097">
            <v>0</v>
          </cell>
          <cell r="CA2097">
            <v>0</v>
          </cell>
          <cell r="CB2097">
            <v>0</v>
          </cell>
          <cell r="CC2097">
            <v>0</v>
          </cell>
          <cell r="CD2097">
            <v>0</v>
          </cell>
          <cell r="CE2097">
            <v>0</v>
          </cell>
          <cell r="CF2097">
            <v>0</v>
          </cell>
          <cell r="CG2097">
            <v>0</v>
          </cell>
          <cell r="CH2097">
            <v>0</v>
          </cell>
          <cell r="CI2097">
            <v>0</v>
          </cell>
          <cell r="CJ2097">
            <v>0</v>
          </cell>
          <cell r="CK2097">
            <v>0</v>
          </cell>
          <cell r="CL2097">
            <v>0</v>
          </cell>
          <cell r="CM2097">
            <v>0</v>
          </cell>
          <cell r="CN2097">
            <v>0</v>
          </cell>
          <cell r="CO2097">
            <v>0</v>
          </cell>
          <cell r="CP2097">
            <v>0</v>
          </cell>
          <cell r="CQ2097">
            <v>0</v>
          </cell>
          <cell r="CR2097">
            <v>0</v>
          </cell>
          <cell r="CS2097">
            <v>0</v>
          </cell>
          <cell r="CT2097">
            <v>0</v>
          </cell>
          <cell r="CU2097">
            <v>0</v>
          </cell>
          <cell r="CV2097">
            <v>0</v>
          </cell>
          <cell r="CW2097">
            <v>0</v>
          </cell>
          <cell r="CX2097">
            <v>0</v>
          </cell>
          <cell r="CY2097">
            <v>0</v>
          </cell>
          <cell r="CZ2097">
            <v>0</v>
          </cell>
          <cell r="DA2097">
            <v>0</v>
          </cell>
          <cell r="DB2097">
            <v>0</v>
          </cell>
          <cell r="DC2097">
            <v>0</v>
          </cell>
          <cell r="DD2097">
            <v>0</v>
          </cell>
          <cell r="DE2097">
            <v>0</v>
          </cell>
          <cell r="DF2097">
            <v>0</v>
          </cell>
          <cell r="DG2097">
            <v>0</v>
          </cell>
          <cell r="DH2097">
            <v>0</v>
          </cell>
          <cell r="DI2097">
            <v>0</v>
          </cell>
          <cell r="DJ2097">
            <v>0</v>
          </cell>
          <cell r="DK2097">
            <v>0</v>
          </cell>
          <cell r="DL2097">
            <v>0</v>
          </cell>
          <cell r="DM2097">
            <v>0</v>
          </cell>
          <cell r="DN2097">
            <v>0</v>
          </cell>
          <cell r="DO2097">
            <v>0</v>
          </cell>
          <cell r="DP2097">
            <v>0</v>
          </cell>
          <cell r="DQ2097">
            <v>0</v>
          </cell>
          <cell r="DR2097">
            <v>0</v>
          </cell>
          <cell r="DS2097">
            <v>0</v>
          </cell>
          <cell r="DT2097">
            <v>0</v>
          </cell>
          <cell r="DU2097">
            <v>0</v>
          </cell>
          <cell r="DV2097">
            <v>0</v>
          </cell>
        </row>
        <row r="2098">
          <cell r="A2098" t="str">
            <v>AFP ColombiaUtiles y papeleríaRPYG</v>
          </cell>
          <cell r="B2098" t="str">
            <v>AFP Colombia</v>
          </cell>
          <cell r="C2098" t="str">
            <v>PYG</v>
          </cell>
          <cell r="D2098" t="str">
            <v>R</v>
          </cell>
          <cell r="E2098" t="str">
            <v>Miles USD</v>
          </cell>
          <cell r="F2098" t="str">
            <v>Contabilidad</v>
          </cell>
          <cell r="G2098" t="str">
            <v>Utiles y papelería</v>
          </cell>
          <cell r="I2098">
            <v>0</v>
          </cell>
          <cell r="J2098">
            <v>0</v>
          </cell>
          <cell r="K2098">
            <v>0</v>
          </cell>
          <cell r="L2098">
            <v>0</v>
          </cell>
          <cell r="M2098">
            <v>0</v>
          </cell>
          <cell r="N2098">
            <v>211918.83600000001</v>
          </cell>
          <cell r="O2098">
            <v>258268.94099999999</v>
          </cell>
          <cell r="P2098">
            <v>164222.489</v>
          </cell>
          <cell r="Q2098">
            <v>177103.31299999999</v>
          </cell>
          <cell r="R2098">
            <v>1280820.69</v>
          </cell>
          <cell r="S2098">
            <v>1633751.9757300001</v>
          </cell>
          <cell r="T2098">
            <v>0</v>
          </cell>
          <cell r="U2098">
            <v>0</v>
          </cell>
          <cell r="V2098">
            <v>0</v>
          </cell>
          <cell r="W2098">
            <v>0</v>
          </cell>
          <cell r="X2098">
            <v>0</v>
          </cell>
          <cell r="Y2098">
            <v>0</v>
          </cell>
          <cell r="Z2098">
            <v>0</v>
          </cell>
          <cell r="AA2098">
            <v>0</v>
          </cell>
          <cell r="AB2098">
            <v>0</v>
          </cell>
          <cell r="AC2098">
            <v>0</v>
          </cell>
          <cell r="AD2098">
            <v>0</v>
          </cell>
          <cell r="AE2098">
            <v>0</v>
          </cell>
          <cell r="AF2098">
            <v>0</v>
          </cell>
          <cell r="AG2098">
            <v>0</v>
          </cell>
          <cell r="AH2098">
            <v>0</v>
          </cell>
          <cell r="AI2098">
            <v>0</v>
          </cell>
          <cell r="AJ2098">
            <v>0</v>
          </cell>
          <cell r="AK2098">
            <v>0</v>
          </cell>
          <cell r="AL2098">
            <v>0</v>
          </cell>
          <cell r="AM2098">
            <v>0</v>
          </cell>
          <cell r="AN2098">
            <v>0</v>
          </cell>
          <cell r="AO2098">
            <v>0</v>
          </cell>
          <cell r="AP2098">
            <v>0</v>
          </cell>
          <cell r="AQ2098">
            <v>0</v>
          </cell>
          <cell r="AR2098">
            <v>0</v>
          </cell>
          <cell r="AS2098">
            <v>0</v>
          </cell>
          <cell r="AT2098">
            <v>0</v>
          </cell>
          <cell r="AU2098">
            <v>0</v>
          </cell>
          <cell r="AV2098">
            <v>0</v>
          </cell>
          <cell r="AW2098">
            <v>0</v>
          </cell>
          <cell r="AX2098">
            <v>0</v>
          </cell>
          <cell r="AY2098">
            <v>0</v>
          </cell>
          <cell r="AZ2098">
            <v>0</v>
          </cell>
          <cell r="BA2098">
            <v>0</v>
          </cell>
          <cell r="BB2098">
            <v>0</v>
          </cell>
          <cell r="BC2098">
            <v>0</v>
          </cell>
          <cell r="BD2098">
            <v>0</v>
          </cell>
          <cell r="BE2098">
            <v>0</v>
          </cell>
          <cell r="BF2098">
            <v>0</v>
          </cell>
          <cell r="BG2098">
            <v>0</v>
          </cell>
          <cell r="BH2098">
            <v>0</v>
          </cell>
          <cell r="BI2098">
            <v>0</v>
          </cell>
          <cell r="BJ2098">
            <v>0</v>
          </cell>
          <cell r="BK2098">
            <v>0</v>
          </cell>
          <cell r="BL2098">
            <v>0</v>
          </cell>
          <cell r="BM2098">
            <v>0</v>
          </cell>
          <cell r="BN2098">
            <v>0</v>
          </cell>
          <cell r="BO2098">
            <v>0</v>
          </cell>
          <cell r="BP2098">
            <v>0</v>
          </cell>
          <cell r="BQ2098">
            <v>0</v>
          </cell>
          <cell r="BR2098">
            <v>0</v>
          </cell>
          <cell r="BS2098">
            <v>0</v>
          </cell>
          <cell r="BT2098">
            <v>0</v>
          </cell>
          <cell r="BU2098">
            <v>0</v>
          </cell>
          <cell r="BV2098">
            <v>0</v>
          </cell>
          <cell r="BW2098">
            <v>0</v>
          </cell>
          <cell r="BX2098">
            <v>0</v>
          </cell>
          <cell r="BY2098">
            <v>0</v>
          </cell>
          <cell r="BZ2098">
            <v>0</v>
          </cell>
          <cell r="CA2098">
            <v>0</v>
          </cell>
          <cell r="CB2098">
            <v>0</v>
          </cell>
          <cell r="CC2098">
            <v>0</v>
          </cell>
          <cell r="CD2098">
            <v>0</v>
          </cell>
          <cell r="CE2098">
            <v>0</v>
          </cell>
          <cell r="CF2098">
            <v>0</v>
          </cell>
          <cell r="CG2098">
            <v>0</v>
          </cell>
          <cell r="CH2098">
            <v>0</v>
          </cell>
          <cell r="CI2098">
            <v>0</v>
          </cell>
          <cell r="CJ2098">
            <v>0</v>
          </cell>
          <cell r="CK2098">
            <v>0</v>
          </cell>
          <cell r="CL2098">
            <v>0</v>
          </cell>
          <cell r="CM2098">
            <v>0</v>
          </cell>
          <cell r="CN2098">
            <v>0</v>
          </cell>
          <cell r="CO2098">
            <v>0</v>
          </cell>
          <cell r="CP2098">
            <v>0</v>
          </cell>
          <cell r="CQ2098">
            <v>0</v>
          </cell>
          <cell r="CR2098">
            <v>0</v>
          </cell>
          <cell r="CS2098">
            <v>0</v>
          </cell>
          <cell r="CT2098">
            <v>0</v>
          </cell>
          <cell r="CU2098">
            <v>0</v>
          </cell>
          <cell r="CV2098">
            <v>0</v>
          </cell>
          <cell r="CW2098">
            <v>0</v>
          </cell>
          <cell r="CX2098">
            <v>0</v>
          </cell>
          <cell r="CY2098">
            <v>0</v>
          </cell>
          <cell r="CZ2098">
            <v>0</v>
          </cell>
          <cell r="DA2098">
            <v>0</v>
          </cell>
          <cell r="DB2098">
            <v>0</v>
          </cell>
          <cell r="DC2098">
            <v>0</v>
          </cell>
          <cell r="DD2098">
            <v>0</v>
          </cell>
          <cell r="DE2098">
            <v>0</v>
          </cell>
          <cell r="DF2098">
            <v>0</v>
          </cell>
          <cell r="DG2098">
            <v>0</v>
          </cell>
          <cell r="DH2098">
            <v>0</v>
          </cell>
          <cell r="DI2098">
            <v>0</v>
          </cell>
          <cell r="DJ2098">
            <v>0</v>
          </cell>
          <cell r="DK2098">
            <v>0</v>
          </cell>
          <cell r="DL2098">
            <v>0</v>
          </cell>
          <cell r="DM2098">
            <v>0</v>
          </cell>
          <cell r="DN2098">
            <v>0</v>
          </cell>
          <cell r="DO2098">
            <v>0</v>
          </cell>
          <cell r="DP2098">
            <v>0</v>
          </cell>
          <cell r="DQ2098">
            <v>0</v>
          </cell>
          <cell r="DR2098">
            <v>0</v>
          </cell>
          <cell r="DS2098">
            <v>0</v>
          </cell>
          <cell r="DT2098">
            <v>0</v>
          </cell>
          <cell r="DU2098">
            <v>0</v>
          </cell>
          <cell r="DV2098">
            <v>0</v>
          </cell>
        </row>
        <row r="2099">
          <cell r="A2099" t="str">
            <v>AFP ColombiaServicios bancariosRPYG</v>
          </cell>
          <cell r="B2099" t="str">
            <v>AFP Colombia</v>
          </cell>
          <cell r="C2099" t="str">
            <v>PYG</v>
          </cell>
          <cell r="D2099" t="str">
            <v>R</v>
          </cell>
          <cell r="E2099" t="str">
            <v>Miles USD</v>
          </cell>
          <cell r="F2099" t="str">
            <v>Contabilidad</v>
          </cell>
          <cell r="G2099" t="str">
            <v>Servicios bancarios</v>
          </cell>
          <cell r="I2099">
            <v>0</v>
          </cell>
          <cell r="J2099">
            <v>0</v>
          </cell>
          <cell r="K2099">
            <v>0</v>
          </cell>
          <cell r="L2099">
            <v>0</v>
          </cell>
          <cell r="M2099">
            <v>0</v>
          </cell>
          <cell r="N2099">
            <v>915821.40600000008</v>
          </cell>
          <cell r="O2099">
            <v>732758.01300000004</v>
          </cell>
          <cell r="P2099">
            <v>401202.63399</v>
          </cell>
          <cell r="Q2099">
            <v>316646.52309999999</v>
          </cell>
          <cell r="R2099">
            <v>4938281.4331499999</v>
          </cell>
          <cell r="S2099">
            <v>4407033.9811300002</v>
          </cell>
          <cell r="T2099">
            <v>0</v>
          </cell>
          <cell r="U2099">
            <v>0</v>
          </cell>
          <cell r="V2099">
            <v>0</v>
          </cell>
          <cell r="W2099">
            <v>0</v>
          </cell>
          <cell r="X2099">
            <v>0</v>
          </cell>
          <cell r="Y2099">
            <v>0</v>
          </cell>
          <cell r="Z2099">
            <v>0</v>
          </cell>
          <cell r="AA2099">
            <v>0</v>
          </cell>
          <cell r="AB2099">
            <v>0</v>
          </cell>
          <cell r="AC2099">
            <v>0</v>
          </cell>
          <cell r="AD2099">
            <v>0</v>
          </cell>
          <cell r="AE2099">
            <v>0</v>
          </cell>
          <cell r="AF2099">
            <v>0</v>
          </cell>
          <cell r="AG2099">
            <v>0</v>
          </cell>
          <cell r="AH2099">
            <v>0</v>
          </cell>
          <cell r="AI2099">
            <v>0</v>
          </cell>
          <cell r="AJ2099">
            <v>0</v>
          </cell>
          <cell r="AK2099">
            <v>0</v>
          </cell>
          <cell r="AL2099">
            <v>0</v>
          </cell>
          <cell r="AM2099">
            <v>0</v>
          </cell>
          <cell r="AN2099">
            <v>0</v>
          </cell>
          <cell r="AO2099">
            <v>0</v>
          </cell>
          <cell r="AP2099">
            <v>0</v>
          </cell>
          <cell r="AQ2099">
            <v>0</v>
          </cell>
          <cell r="AR2099">
            <v>0</v>
          </cell>
          <cell r="AS2099">
            <v>0</v>
          </cell>
          <cell r="AT2099">
            <v>0</v>
          </cell>
          <cell r="AU2099">
            <v>0</v>
          </cell>
          <cell r="AV2099">
            <v>0</v>
          </cell>
          <cell r="AW2099">
            <v>0</v>
          </cell>
          <cell r="AX2099">
            <v>0</v>
          </cell>
          <cell r="AY2099">
            <v>0</v>
          </cell>
          <cell r="AZ2099">
            <v>0</v>
          </cell>
          <cell r="BA2099">
            <v>0</v>
          </cell>
          <cell r="BB2099">
            <v>0</v>
          </cell>
          <cell r="BC2099">
            <v>0</v>
          </cell>
          <cell r="BD2099">
            <v>0</v>
          </cell>
          <cell r="BE2099">
            <v>0</v>
          </cell>
          <cell r="BF2099">
            <v>0</v>
          </cell>
          <cell r="BG2099">
            <v>0</v>
          </cell>
          <cell r="BH2099">
            <v>0</v>
          </cell>
          <cell r="BI2099">
            <v>0</v>
          </cell>
          <cell r="BJ2099">
            <v>0</v>
          </cell>
          <cell r="BK2099">
            <v>0</v>
          </cell>
          <cell r="BL2099">
            <v>0</v>
          </cell>
          <cell r="BM2099">
            <v>0</v>
          </cell>
          <cell r="BN2099">
            <v>0</v>
          </cell>
          <cell r="BO2099">
            <v>0</v>
          </cell>
          <cell r="BP2099">
            <v>0</v>
          </cell>
          <cell r="BQ2099">
            <v>0</v>
          </cell>
          <cell r="BR2099">
            <v>0</v>
          </cell>
          <cell r="BS2099">
            <v>0</v>
          </cell>
          <cell r="BT2099">
            <v>0</v>
          </cell>
          <cell r="BU2099">
            <v>0</v>
          </cell>
          <cell r="BV2099">
            <v>0</v>
          </cell>
          <cell r="BW2099">
            <v>0</v>
          </cell>
          <cell r="BX2099">
            <v>0</v>
          </cell>
          <cell r="BY2099">
            <v>0</v>
          </cell>
          <cell r="BZ2099">
            <v>0</v>
          </cell>
          <cell r="CA2099">
            <v>0</v>
          </cell>
          <cell r="CB2099">
            <v>0</v>
          </cell>
          <cell r="CC2099">
            <v>0</v>
          </cell>
          <cell r="CD2099">
            <v>0</v>
          </cell>
          <cell r="CE2099">
            <v>0</v>
          </cell>
          <cell r="CF2099">
            <v>0</v>
          </cell>
          <cell r="CG2099">
            <v>0</v>
          </cell>
          <cell r="CH2099">
            <v>0</v>
          </cell>
          <cell r="CI2099">
            <v>0</v>
          </cell>
          <cell r="CJ2099">
            <v>0</v>
          </cell>
          <cell r="CK2099">
            <v>0</v>
          </cell>
          <cell r="CL2099">
            <v>0</v>
          </cell>
          <cell r="CM2099">
            <v>0</v>
          </cell>
          <cell r="CN2099">
            <v>0</v>
          </cell>
          <cell r="CO2099">
            <v>0</v>
          </cell>
          <cell r="CP2099">
            <v>0</v>
          </cell>
          <cell r="CQ2099">
            <v>0</v>
          </cell>
          <cell r="CR2099">
            <v>0</v>
          </cell>
          <cell r="CS2099">
            <v>0</v>
          </cell>
          <cell r="CT2099">
            <v>0</v>
          </cell>
          <cell r="CU2099">
            <v>0</v>
          </cell>
          <cell r="CV2099">
            <v>0</v>
          </cell>
          <cell r="CW2099">
            <v>0</v>
          </cell>
          <cell r="CX2099">
            <v>0</v>
          </cell>
          <cell r="CY2099">
            <v>0</v>
          </cell>
          <cell r="CZ2099">
            <v>0</v>
          </cell>
          <cell r="DA2099">
            <v>0</v>
          </cell>
          <cell r="DB2099">
            <v>0</v>
          </cell>
          <cell r="DC2099">
            <v>0</v>
          </cell>
          <cell r="DD2099">
            <v>0</v>
          </cell>
          <cell r="DE2099">
            <v>0</v>
          </cell>
          <cell r="DF2099">
            <v>0</v>
          </cell>
          <cell r="DG2099">
            <v>0</v>
          </cell>
          <cell r="DH2099">
            <v>0</v>
          </cell>
          <cell r="DI2099">
            <v>0</v>
          </cell>
          <cell r="DJ2099">
            <v>0</v>
          </cell>
          <cell r="DK2099">
            <v>0</v>
          </cell>
          <cell r="DL2099">
            <v>0</v>
          </cell>
          <cell r="DM2099">
            <v>0</v>
          </cell>
          <cell r="DN2099">
            <v>0</v>
          </cell>
          <cell r="DO2099">
            <v>0</v>
          </cell>
          <cell r="DP2099">
            <v>0</v>
          </cell>
          <cell r="DQ2099">
            <v>0</v>
          </cell>
          <cell r="DR2099">
            <v>0</v>
          </cell>
          <cell r="DS2099">
            <v>0</v>
          </cell>
          <cell r="DT2099">
            <v>0</v>
          </cell>
          <cell r="DU2099">
            <v>0</v>
          </cell>
          <cell r="DV2099">
            <v>0</v>
          </cell>
        </row>
        <row r="2100">
          <cell r="A2100" t="str">
            <v>AFP ColombiaServicios médicos pólizas de vidaRPYG</v>
          </cell>
          <cell r="B2100" t="str">
            <v>AFP Colombia</v>
          </cell>
          <cell r="C2100" t="str">
            <v>PYG</v>
          </cell>
          <cell r="D2100" t="str">
            <v>R</v>
          </cell>
          <cell r="E2100" t="str">
            <v>Miles USD</v>
          </cell>
          <cell r="F2100" t="str">
            <v>Contabilidad</v>
          </cell>
          <cell r="G2100" t="str">
            <v>Servicios médicos pólizas de vida</v>
          </cell>
          <cell r="I2100">
            <v>0</v>
          </cell>
          <cell r="J2100">
            <v>0</v>
          </cell>
          <cell r="K2100">
            <v>0</v>
          </cell>
          <cell r="L2100">
            <v>0</v>
          </cell>
          <cell r="M2100">
            <v>0</v>
          </cell>
          <cell r="N2100">
            <v>0</v>
          </cell>
          <cell r="O2100">
            <v>0</v>
          </cell>
          <cell r="P2100">
            <v>0</v>
          </cell>
          <cell r="Q2100">
            <v>0</v>
          </cell>
          <cell r="R2100">
            <v>0</v>
          </cell>
          <cell r="S2100">
            <v>0</v>
          </cell>
          <cell r="T2100">
            <v>0</v>
          </cell>
          <cell r="U2100">
            <v>0</v>
          </cell>
          <cell r="V2100">
            <v>0</v>
          </cell>
          <cell r="W2100">
            <v>0</v>
          </cell>
          <cell r="X2100">
            <v>0</v>
          </cell>
          <cell r="Y2100">
            <v>0</v>
          </cell>
          <cell r="Z2100">
            <v>0</v>
          </cell>
          <cell r="AA2100">
            <v>0</v>
          </cell>
          <cell r="AB2100">
            <v>0</v>
          </cell>
          <cell r="AC2100">
            <v>0</v>
          </cell>
          <cell r="AD2100">
            <v>0</v>
          </cell>
          <cell r="AE2100">
            <v>0</v>
          </cell>
          <cell r="AF2100">
            <v>0</v>
          </cell>
          <cell r="AG2100">
            <v>0</v>
          </cell>
          <cell r="AH2100">
            <v>0</v>
          </cell>
          <cell r="AI2100">
            <v>0</v>
          </cell>
          <cell r="AJ2100">
            <v>0</v>
          </cell>
          <cell r="AK2100">
            <v>0</v>
          </cell>
          <cell r="AL2100">
            <v>0</v>
          </cell>
          <cell r="AM2100">
            <v>0</v>
          </cell>
          <cell r="AN2100">
            <v>0</v>
          </cell>
          <cell r="AO2100">
            <v>0</v>
          </cell>
          <cell r="AP2100">
            <v>0</v>
          </cell>
          <cell r="AQ2100">
            <v>0</v>
          </cell>
          <cell r="AR2100">
            <v>0</v>
          </cell>
          <cell r="AS2100">
            <v>0</v>
          </cell>
          <cell r="AT2100">
            <v>0</v>
          </cell>
          <cell r="AU2100">
            <v>0</v>
          </cell>
          <cell r="AV2100">
            <v>0</v>
          </cell>
          <cell r="AW2100">
            <v>0</v>
          </cell>
          <cell r="AX2100">
            <v>0</v>
          </cell>
          <cell r="AY2100">
            <v>0</v>
          </cell>
          <cell r="AZ2100">
            <v>0</v>
          </cell>
          <cell r="BA2100">
            <v>0</v>
          </cell>
          <cell r="BB2100">
            <v>0</v>
          </cell>
          <cell r="BC2100">
            <v>0</v>
          </cell>
          <cell r="BD2100">
            <v>0</v>
          </cell>
          <cell r="BE2100">
            <v>0</v>
          </cell>
          <cell r="BF2100">
            <v>0</v>
          </cell>
          <cell r="BG2100">
            <v>0</v>
          </cell>
          <cell r="BH2100">
            <v>0</v>
          </cell>
          <cell r="BI2100">
            <v>0</v>
          </cell>
          <cell r="BJ2100">
            <v>0</v>
          </cell>
          <cell r="BK2100">
            <v>0</v>
          </cell>
          <cell r="BL2100">
            <v>0</v>
          </cell>
          <cell r="BM2100">
            <v>0</v>
          </cell>
          <cell r="BN2100">
            <v>0</v>
          </cell>
          <cell r="BO2100">
            <v>0</v>
          </cell>
          <cell r="BP2100">
            <v>0</v>
          </cell>
          <cell r="BQ2100">
            <v>0</v>
          </cell>
          <cell r="BR2100">
            <v>0</v>
          </cell>
          <cell r="BS2100">
            <v>0</v>
          </cell>
          <cell r="BT2100">
            <v>0</v>
          </cell>
          <cell r="BU2100">
            <v>0</v>
          </cell>
          <cell r="BV2100">
            <v>0</v>
          </cell>
          <cell r="BW2100">
            <v>0</v>
          </cell>
          <cell r="BX2100">
            <v>0</v>
          </cell>
          <cell r="BY2100">
            <v>0</v>
          </cell>
          <cell r="BZ2100">
            <v>0</v>
          </cell>
          <cell r="CA2100">
            <v>0</v>
          </cell>
          <cell r="CB2100">
            <v>0</v>
          </cell>
          <cell r="CC2100">
            <v>0</v>
          </cell>
          <cell r="CD2100">
            <v>0</v>
          </cell>
          <cell r="CE2100">
            <v>0</v>
          </cell>
          <cell r="CF2100">
            <v>0</v>
          </cell>
          <cell r="CG2100">
            <v>0</v>
          </cell>
          <cell r="CH2100">
            <v>0</v>
          </cell>
          <cell r="CI2100">
            <v>0</v>
          </cell>
          <cell r="CJ2100">
            <v>0</v>
          </cell>
          <cell r="CK2100">
            <v>0</v>
          </cell>
          <cell r="CL2100">
            <v>0</v>
          </cell>
          <cell r="CM2100">
            <v>0</v>
          </cell>
          <cell r="CN2100">
            <v>0</v>
          </cell>
          <cell r="CO2100">
            <v>0</v>
          </cell>
          <cell r="CP2100">
            <v>0</v>
          </cell>
          <cell r="CQ2100">
            <v>0</v>
          </cell>
          <cell r="CR2100">
            <v>0</v>
          </cell>
          <cell r="CS2100">
            <v>0</v>
          </cell>
          <cell r="CT2100">
            <v>0</v>
          </cell>
          <cell r="CU2100">
            <v>0</v>
          </cell>
          <cell r="CV2100">
            <v>0</v>
          </cell>
          <cell r="CW2100">
            <v>0</v>
          </cell>
          <cell r="CX2100">
            <v>0</v>
          </cell>
          <cell r="CY2100">
            <v>0</v>
          </cell>
          <cell r="CZ2100">
            <v>0</v>
          </cell>
          <cell r="DA2100">
            <v>0</v>
          </cell>
          <cell r="DB2100">
            <v>0</v>
          </cell>
          <cell r="DC2100">
            <v>0</v>
          </cell>
          <cell r="DD2100">
            <v>0</v>
          </cell>
          <cell r="DE2100">
            <v>0</v>
          </cell>
          <cell r="DF2100">
            <v>0</v>
          </cell>
          <cell r="DG2100">
            <v>0</v>
          </cell>
          <cell r="DH2100">
            <v>0</v>
          </cell>
          <cell r="DI2100">
            <v>0</v>
          </cell>
          <cell r="DJ2100">
            <v>0</v>
          </cell>
          <cell r="DK2100">
            <v>0</v>
          </cell>
          <cell r="DL2100">
            <v>0</v>
          </cell>
          <cell r="DM2100">
            <v>0</v>
          </cell>
          <cell r="DN2100">
            <v>0</v>
          </cell>
          <cell r="DO2100">
            <v>0</v>
          </cell>
          <cell r="DP2100">
            <v>0</v>
          </cell>
          <cell r="DQ2100">
            <v>0</v>
          </cell>
          <cell r="DR2100">
            <v>0</v>
          </cell>
          <cell r="DS2100">
            <v>0</v>
          </cell>
          <cell r="DT2100">
            <v>0</v>
          </cell>
          <cell r="DU2100">
            <v>0</v>
          </cell>
          <cell r="DV2100">
            <v>0</v>
          </cell>
        </row>
        <row r="2101">
          <cell r="A2101" t="str">
            <v>AFP ColombiaDiversosRPYG</v>
          </cell>
          <cell r="B2101" t="str">
            <v>AFP Colombia</v>
          </cell>
          <cell r="C2101" t="str">
            <v>PYG</v>
          </cell>
          <cell r="D2101" t="str">
            <v>R</v>
          </cell>
          <cell r="E2101" t="str">
            <v>Miles USD</v>
          </cell>
          <cell r="F2101" t="str">
            <v>Contabilidad</v>
          </cell>
          <cell r="G2101" t="str">
            <v>Diversos</v>
          </cell>
          <cell r="I2101">
            <v>0</v>
          </cell>
          <cell r="J2101">
            <v>0</v>
          </cell>
          <cell r="K2101">
            <v>0</v>
          </cell>
          <cell r="L2101">
            <v>0</v>
          </cell>
          <cell r="M2101">
            <v>0</v>
          </cell>
          <cell r="N2101">
            <v>4411953.4973499998</v>
          </cell>
          <cell r="O2101">
            <v>4174167.5019999999</v>
          </cell>
          <cell r="P2101">
            <v>2366102.1345899999</v>
          </cell>
          <cell r="Q2101">
            <v>2284243.1647699997</v>
          </cell>
          <cell r="R2101">
            <v>24746633.920399997</v>
          </cell>
          <cell r="S2101">
            <v>24123122.105250001</v>
          </cell>
          <cell r="T2101">
            <v>0</v>
          </cell>
          <cell r="U2101">
            <v>0</v>
          </cell>
          <cell r="V2101">
            <v>0</v>
          </cell>
          <cell r="W2101">
            <v>0</v>
          </cell>
          <cell r="X2101">
            <v>0</v>
          </cell>
          <cell r="Y2101">
            <v>0</v>
          </cell>
          <cell r="Z2101">
            <v>0</v>
          </cell>
          <cell r="AA2101">
            <v>0</v>
          </cell>
          <cell r="AB2101">
            <v>0</v>
          </cell>
          <cell r="AC2101">
            <v>0</v>
          </cell>
          <cell r="AD2101">
            <v>0</v>
          </cell>
          <cell r="AE2101">
            <v>0</v>
          </cell>
          <cell r="AF2101">
            <v>0</v>
          </cell>
          <cell r="AG2101">
            <v>0</v>
          </cell>
          <cell r="AH2101">
            <v>0</v>
          </cell>
          <cell r="AI2101">
            <v>0</v>
          </cell>
          <cell r="AJ2101">
            <v>0</v>
          </cell>
          <cell r="AK2101">
            <v>0</v>
          </cell>
          <cell r="AL2101">
            <v>0</v>
          </cell>
          <cell r="AM2101">
            <v>0</v>
          </cell>
          <cell r="AN2101">
            <v>0</v>
          </cell>
          <cell r="AO2101">
            <v>0</v>
          </cell>
          <cell r="AP2101">
            <v>0</v>
          </cell>
          <cell r="AQ2101">
            <v>0</v>
          </cell>
          <cell r="AR2101">
            <v>0</v>
          </cell>
          <cell r="AS2101">
            <v>0</v>
          </cell>
          <cell r="AT2101">
            <v>0</v>
          </cell>
          <cell r="AU2101">
            <v>0</v>
          </cell>
          <cell r="AV2101">
            <v>0</v>
          </cell>
          <cell r="AW2101">
            <v>0</v>
          </cell>
          <cell r="AX2101">
            <v>0</v>
          </cell>
          <cell r="AY2101">
            <v>0</v>
          </cell>
          <cell r="AZ2101">
            <v>0</v>
          </cell>
          <cell r="BA2101">
            <v>0</v>
          </cell>
          <cell r="BB2101">
            <v>0</v>
          </cell>
          <cell r="BC2101">
            <v>0</v>
          </cell>
          <cell r="BD2101">
            <v>0</v>
          </cell>
          <cell r="BE2101">
            <v>0</v>
          </cell>
          <cell r="BF2101">
            <v>0</v>
          </cell>
          <cell r="BG2101">
            <v>0</v>
          </cell>
          <cell r="BH2101">
            <v>0</v>
          </cell>
          <cell r="BI2101">
            <v>0</v>
          </cell>
          <cell r="BJ2101">
            <v>0</v>
          </cell>
          <cell r="BK2101">
            <v>0</v>
          </cell>
          <cell r="BL2101">
            <v>0</v>
          </cell>
          <cell r="BM2101">
            <v>0</v>
          </cell>
          <cell r="BN2101">
            <v>0</v>
          </cell>
          <cell r="BO2101">
            <v>0</v>
          </cell>
          <cell r="BP2101">
            <v>0</v>
          </cell>
          <cell r="BQ2101">
            <v>0</v>
          </cell>
          <cell r="BR2101">
            <v>0</v>
          </cell>
          <cell r="BS2101">
            <v>0</v>
          </cell>
          <cell r="BT2101">
            <v>0</v>
          </cell>
          <cell r="BU2101">
            <v>0</v>
          </cell>
          <cell r="BV2101">
            <v>0</v>
          </cell>
          <cell r="BW2101">
            <v>0</v>
          </cell>
          <cell r="BX2101">
            <v>0</v>
          </cell>
          <cell r="BY2101">
            <v>0</v>
          </cell>
          <cell r="BZ2101">
            <v>0</v>
          </cell>
          <cell r="CA2101">
            <v>0</v>
          </cell>
          <cell r="CB2101">
            <v>0</v>
          </cell>
          <cell r="CC2101">
            <v>0</v>
          </cell>
          <cell r="CD2101">
            <v>0</v>
          </cell>
          <cell r="CE2101">
            <v>0</v>
          </cell>
          <cell r="CF2101">
            <v>0</v>
          </cell>
          <cell r="CG2101">
            <v>0</v>
          </cell>
          <cell r="CH2101">
            <v>0</v>
          </cell>
          <cell r="CI2101">
            <v>0</v>
          </cell>
          <cell r="CJ2101">
            <v>0</v>
          </cell>
          <cell r="CK2101">
            <v>0</v>
          </cell>
          <cell r="CL2101">
            <v>0</v>
          </cell>
          <cell r="CM2101">
            <v>0</v>
          </cell>
          <cell r="CN2101">
            <v>0</v>
          </cell>
          <cell r="CO2101">
            <v>0</v>
          </cell>
          <cell r="CP2101">
            <v>0</v>
          </cell>
          <cell r="CQ2101">
            <v>0</v>
          </cell>
          <cell r="CR2101">
            <v>0</v>
          </cell>
          <cell r="CS2101">
            <v>0</v>
          </cell>
          <cell r="CT2101">
            <v>0</v>
          </cell>
          <cell r="CU2101">
            <v>0</v>
          </cell>
          <cell r="CV2101">
            <v>0</v>
          </cell>
          <cell r="CW2101">
            <v>0</v>
          </cell>
          <cell r="CX2101">
            <v>0</v>
          </cell>
          <cell r="CY2101">
            <v>0</v>
          </cell>
          <cell r="CZ2101">
            <v>0</v>
          </cell>
          <cell r="DA2101">
            <v>0</v>
          </cell>
          <cell r="DB2101">
            <v>0</v>
          </cell>
          <cell r="DC2101">
            <v>0</v>
          </cell>
          <cell r="DD2101">
            <v>0</v>
          </cell>
          <cell r="DE2101">
            <v>0</v>
          </cell>
          <cell r="DF2101">
            <v>0</v>
          </cell>
          <cell r="DG2101">
            <v>0</v>
          </cell>
          <cell r="DH2101">
            <v>0</v>
          </cell>
          <cell r="DI2101">
            <v>0</v>
          </cell>
          <cell r="DJ2101">
            <v>0</v>
          </cell>
          <cell r="DK2101">
            <v>0</v>
          </cell>
          <cell r="DL2101">
            <v>0</v>
          </cell>
          <cell r="DM2101">
            <v>0</v>
          </cell>
          <cell r="DN2101">
            <v>0</v>
          </cell>
          <cell r="DO2101">
            <v>0</v>
          </cell>
          <cell r="DP2101">
            <v>0</v>
          </cell>
          <cell r="DQ2101">
            <v>0</v>
          </cell>
          <cell r="DR2101">
            <v>0</v>
          </cell>
          <cell r="DS2101">
            <v>0</v>
          </cell>
          <cell r="DT2101">
            <v>0</v>
          </cell>
          <cell r="DU2101">
            <v>0</v>
          </cell>
          <cell r="DV2101">
            <v>0</v>
          </cell>
        </row>
        <row r="2102">
          <cell r="A2102" t="str">
            <v>AFP ColombiaResultado oper, antes de prov, dep y amor.RPYG</v>
          </cell>
          <cell r="B2102" t="str">
            <v>AFP Colombia</v>
          </cell>
          <cell r="C2102" t="str">
            <v>PYG</v>
          </cell>
          <cell r="D2102" t="str">
            <v>R</v>
          </cell>
          <cell r="E2102" t="str">
            <v>Miles USD</v>
          </cell>
          <cell r="F2102" t="str">
            <v>Contabilidad</v>
          </cell>
          <cell r="G2102" t="str">
            <v>Resultado oper, antes de prov, dep y amor.</v>
          </cell>
          <cell r="I2102">
            <v>0</v>
          </cell>
          <cell r="J2102">
            <v>0</v>
          </cell>
          <cell r="K2102">
            <v>0</v>
          </cell>
          <cell r="L2102">
            <v>0</v>
          </cell>
          <cell r="M2102">
            <v>0</v>
          </cell>
          <cell r="N2102">
            <v>5866737.7253500037</v>
          </cell>
          <cell r="O2102">
            <v>1680386.6900000051</v>
          </cell>
          <cell r="P2102">
            <v>1501017.4713300001</v>
          </cell>
          <cell r="Q2102">
            <v>851164.64148000069</v>
          </cell>
          <cell r="R2102">
            <v>8119772.4077800065</v>
          </cell>
          <cell r="S2102">
            <v>59836117.538679987</v>
          </cell>
          <cell r="T2102">
            <v>0</v>
          </cell>
          <cell r="U2102">
            <v>0</v>
          </cell>
          <cell r="V2102">
            <v>0</v>
          </cell>
          <cell r="W2102">
            <v>0</v>
          </cell>
          <cell r="X2102">
            <v>0</v>
          </cell>
          <cell r="Y2102">
            <v>0</v>
          </cell>
          <cell r="Z2102">
            <v>0</v>
          </cell>
          <cell r="AA2102">
            <v>0</v>
          </cell>
          <cell r="AB2102">
            <v>0</v>
          </cell>
          <cell r="AC2102">
            <v>0</v>
          </cell>
          <cell r="AD2102">
            <v>0</v>
          </cell>
          <cell r="AE2102">
            <v>0</v>
          </cell>
          <cell r="AF2102">
            <v>0</v>
          </cell>
          <cell r="AG2102">
            <v>0</v>
          </cell>
          <cell r="AH2102">
            <v>0</v>
          </cell>
          <cell r="AI2102">
            <v>0</v>
          </cell>
          <cell r="AJ2102">
            <v>0</v>
          </cell>
          <cell r="AK2102">
            <v>0</v>
          </cell>
          <cell r="AL2102">
            <v>0</v>
          </cell>
          <cell r="AM2102">
            <v>0</v>
          </cell>
          <cell r="AN2102">
            <v>0</v>
          </cell>
          <cell r="AO2102">
            <v>0</v>
          </cell>
          <cell r="AP2102">
            <v>0</v>
          </cell>
          <cell r="AQ2102">
            <v>0</v>
          </cell>
          <cell r="AR2102">
            <v>0</v>
          </cell>
          <cell r="AS2102">
            <v>0</v>
          </cell>
          <cell r="AT2102">
            <v>0</v>
          </cell>
          <cell r="AU2102">
            <v>0</v>
          </cell>
          <cell r="AV2102">
            <v>0</v>
          </cell>
          <cell r="AW2102">
            <v>0</v>
          </cell>
          <cell r="AX2102">
            <v>0</v>
          </cell>
          <cell r="AY2102">
            <v>0</v>
          </cell>
          <cell r="AZ2102">
            <v>0</v>
          </cell>
          <cell r="BA2102">
            <v>0</v>
          </cell>
          <cell r="BB2102">
            <v>0</v>
          </cell>
          <cell r="BC2102">
            <v>0</v>
          </cell>
          <cell r="BD2102">
            <v>0</v>
          </cell>
          <cell r="BE2102">
            <v>0</v>
          </cell>
          <cell r="BF2102">
            <v>0</v>
          </cell>
          <cell r="BG2102">
            <v>0</v>
          </cell>
          <cell r="BH2102">
            <v>0</v>
          </cell>
          <cell r="BI2102">
            <v>0</v>
          </cell>
          <cell r="BJ2102">
            <v>0</v>
          </cell>
          <cell r="BK2102">
            <v>0</v>
          </cell>
          <cell r="BL2102">
            <v>0</v>
          </cell>
          <cell r="BM2102">
            <v>0</v>
          </cell>
          <cell r="BN2102">
            <v>0</v>
          </cell>
          <cell r="BO2102">
            <v>0</v>
          </cell>
          <cell r="BP2102">
            <v>0</v>
          </cell>
          <cell r="BQ2102">
            <v>0</v>
          </cell>
          <cell r="BR2102">
            <v>0</v>
          </cell>
          <cell r="BS2102">
            <v>0</v>
          </cell>
          <cell r="BT2102">
            <v>0</v>
          </cell>
          <cell r="BU2102">
            <v>0</v>
          </cell>
          <cell r="BV2102">
            <v>0</v>
          </cell>
          <cell r="BW2102">
            <v>0</v>
          </cell>
          <cell r="BX2102">
            <v>0</v>
          </cell>
          <cell r="BY2102">
            <v>0</v>
          </cell>
          <cell r="BZ2102">
            <v>0</v>
          </cell>
          <cell r="CA2102">
            <v>0</v>
          </cell>
          <cell r="CB2102">
            <v>0</v>
          </cell>
          <cell r="CC2102">
            <v>0</v>
          </cell>
          <cell r="CD2102">
            <v>0</v>
          </cell>
          <cell r="CE2102">
            <v>0</v>
          </cell>
          <cell r="CF2102">
            <v>0</v>
          </cell>
          <cell r="CG2102">
            <v>0</v>
          </cell>
          <cell r="CH2102">
            <v>0</v>
          </cell>
          <cell r="CI2102">
            <v>0</v>
          </cell>
          <cell r="CJ2102">
            <v>0</v>
          </cell>
          <cell r="CK2102">
            <v>0</v>
          </cell>
          <cell r="CL2102">
            <v>0</v>
          </cell>
          <cell r="CM2102">
            <v>0</v>
          </cell>
          <cell r="CN2102">
            <v>0</v>
          </cell>
          <cell r="CO2102">
            <v>0</v>
          </cell>
          <cell r="CP2102">
            <v>0</v>
          </cell>
          <cell r="CQ2102">
            <v>0</v>
          </cell>
          <cell r="CR2102">
            <v>0</v>
          </cell>
          <cell r="CS2102">
            <v>0</v>
          </cell>
          <cell r="CT2102">
            <v>0</v>
          </cell>
          <cell r="CU2102">
            <v>0</v>
          </cell>
          <cell r="CV2102">
            <v>0</v>
          </cell>
          <cell r="CW2102">
            <v>0</v>
          </cell>
          <cell r="CX2102">
            <v>0</v>
          </cell>
          <cell r="CY2102">
            <v>0</v>
          </cell>
          <cell r="CZ2102">
            <v>0</v>
          </cell>
          <cell r="DA2102">
            <v>0</v>
          </cell>
          <cell r="DB2102">
            <v>0</v>
          </cell>
          <cell r="DC2102">
            <v>0</v>
          </cell>
          <cell r="DD2102">
            <v>0</v>
          </cell>
          <cell r="DE2102">
            <v>0</v>
          </cell>
          <cell r="DF2102">
            <v>0</v>
          </cell>
          <cell r="DG2102">
            <v>0</v>
          </cell>
          <cell r="DH2102">
            <v>0</v>
          </cell>
          <cell r="DI2102">
            <v>0</v>
          </cell>
          <cell r="DJ2102">
            <v>0</v>
          </cell>
          <cell r="DK2102">
            <v>0</v>
          </cell>
          <cell r="DL2102">
            <v>0</v>
          </cell>
          <cell r="DM2102">
            <v>0</v>
          </cell>
          <cell r="DN2102">
            <v>0</v>
          </cell>
          <cell r="DO2102">
            <v>0</v>
          </cell>
          <cell r="DP2102">
            <v>0</v>
          </cell>
          <cell r="DQ2102">
            <v>0</v>
          </cell>
          <cell r="DR2102">
            <v>0</v>
          </cell>
          <cell r="DS2102">
            <v>0</v>
          </cell>
          <cell r="DT2102">
            <v>0</v>
          </cell>
          <cell r="DU2102">
            <v>0</v>
          </cell>
          <cell r="DV2102">
            <v>0</v>
          </cell>
        </row>
        <row r="2103">
          <cell r="A2103" t="str">
            <v>AFP ColombiaProvisionesRPYG</v>
          </cell>
          <cell r="B2103" t="str">
            <v>AFP Colombia</v>
          </cell>
          <cell r="C2103" t="str">
            <v>PYG</v>
          </cell>
          <cell r="D2103" t="str">
            <v>R</v>
          </cell>
          <cell r="E2103" t="str">
            <v>Miles USD</v>
          </cell>
          <cell r="F2103" t="str">
            <v>Contabilidad</v>
          </cell>
          <cell r="G2103" t="str">
            <v>Provisiones</v>
          </cell>
          <cell r="I2103">
            <v>0</v>
          </cell>
          <cell r="J2103">
            <v>0</v>
          </cell>
          <cell r="K2103">
            <v>0</v>
          </cell>
          <cell r="L2103">
            <v>0</v>
          </cell>
          <cell r="M2103">
            <v>0</v>
          </cell>
          <cell r="N2103">
            <v>40603.954299999998</v>
          </cell>
          <cell r="O2103">
            <v>495314.49400000001</v>
          </cell>
          <cell r="P2103">
            <v>42471.440029999998</v>
          </cell>
          <cell r="Q2103">
            <v>332845.06680000003</v>
          </cell>
          <cell r="R2103">
            <v>3198938.2543200003</v>
          </cell>
          <cell r="S2103">
            <v>1328269.16692</v>
          </cell>
          <cell r="T2103">
            <v>0</v>
          </cell>
          <cell r="U2103">
            <v>0</v>
          </cell>
          <cell r="V2103">
            <v>0</v>
          </cell>
          <cell r="W2103">
            <v>0</v>
          </cell>
          <cell r="X2103">
            <v>0</v>
          </cell>
          <cell r="Y2103">
            <v>0</v>
          </cell>
          <cell r="Z2103">
            <v>0</v>
          </cell>
          <cell r="AA2103">
            <v>0</v>
          </cell>
          <cell r="AB2103">
            <v>0</v>
          </cell>
          <cell r="AC2103">
            <v>0</v>
          </cell>
          <cell r="AD2103">
            <v>0</v>
          </cell>
          <cell r="AE2103">
            <v>0</v>
          </cell>
          <cell r="AF2103">
            <v>0</v>
          </cell>
          <cell r="AG2103">
            <v>0</v>
          </cell>
          <cell r="AH2103">
            <v>0</v>
          </cell>
          <cell r="AI2103">
            <v>0</v>
          </cell>
          <cell r="AJ2103">
            <v>0</v>
          </cell>
          <cell r="AK2103">
            <v>0</v>
          </cell>
          <cell r="AL2103">
            <v>0</v>
          </cell>
          <cell r="AM2103">
            <v>0</v>
          </cell>
          <cell r="AN2103">
            <v>0</v>
          </cell>
          <cell r="AO2103">
            <v>0</v>
          </cell>
          <cell r="AP2103">
            <v>0</v>
          </cell>
          <cell r="AQ2103">
            <v>0</v>
          </cell>
          <cell r="AR2103">
            <v>0</v>
          </cell>
          <cell r="AS2103">
            <v>0</v>
          </cell>
          <cell r="AT2103">
            <v>0</v>
          </cell>
          <cell r="AU2103">
            <v>0</v>
          </cell>
          <cell r="AV2103">
            <v>0</v>
          </cell>
          <cell r="AW2103">
            <v>0</v>
          </cell>
          <cell r="AX2103">
            <v>0</v>
          </cell>
          <cell r="AY2103">
            <v>0</v>
          </cell>
          <cell r="AZ2103">
            <v>0</v>
          </cell>
          <cell r="BA2103">
            <v>0</v>
          </cell>
          <cell r="BB2103">
            <v>0</v>
          </cell>
          <cell r="BC2103">
            <v>0</v>
          </cell>
          <cell r="BD2103">
            <v>0</v>
          </cell>
          <cell r="BE2103">
            <v>0</v>
          </cell>
          <cell r="BF2103">
            <v>0</v>
          </cell>
          <cell r="BG2103">
            <v>0</v>
          </cell>
          <cell r="BH2103">
            <v>0</v>
          </cell>
          <cell r="BI2103">
            <v>0</v>
          </cell>
          <cell r="BJ2103">
            <v>0</v>
          </cell>
          <cell r="BK2103">
            <v>0</v>
          </cell>
          <cell r="BL2103">
            <v>0</v>
          </cell>
          <cell r="BM2103">
            <v>0</v>
          </cell>
          <cell r="BN2103">
            <v>0</v>
          </cell>
          <cell r="BO2103">
            <v>0</v>
          </cell>
          <cell r="BP2103">
            <v>0</v>
          </cell>
          <cell r="BQ2103">
            <v>0</v>
          </cell>
          <cell r="BR2103">
            <v>0</v>
          </cell>
          <cell r="BS2103">
            <v>0</v>
          </cell>
          <cell r="BT2103">
            <v>0</v>
          </cell>
          <cell r="BU2103">
            <v>0</v>
          </cell>
          <cell r="BV2103">
            <v>0</v>
          </cell>
          <cell r="BW2103">
            <v>0</v>
          </cell>
          <cell r="BX2103">
            <v>0</v>
          </cell>
          <cell r="BY2103">
            <v>0</v>
          </cell>
          <cell r="BZ2103">
            <v>0</v>
          </cell>
          <cell r="CA2103">
            <v>0</v>
          </cell>
          <cell r="CB2103">
            <v>0</v>
          </cell>
          <cell r="CC2103">
            <v>0</v>
          </cell>
          <cell r="CD2103">
            <v>0</v>
          </cell>
          <cell r="CE2103">
            <v>0</v>
          </cell>
          <cell r="CF2103">
            <v>0</v>
          </cell>
          <cell r="CG2103">
            <v>0</v>
          </cell>
          <cell r="CH2103">
            <v>0</v>
          </cell>
          <cell r="CI2103">
            <v>0</v>
          </cell>
          <cell r="CJ2103">
            <v>0</v>
          </cell>
          <cell r="CK2103">
            <v>0</v>
          </cell>
          <cell r="CL2103">
            <v>0</v>
          </cell>
          <cell r="CM2103">
            <v>0</v>
          </cell>
          <cell r="CN2103">
            <v>0</v>
          </cell>
          <cell r="CO2103">
            <v>0</v>
          </cell>
          <cell r="CP2103">
            <v>0</v>
          </cell>
          <cell r="CQ2103">
            <v>0</v>
          </cell>
          <cell r="CR2103">
            <v>0</v>
          </cell>
          <cell r="CS2103">
            <v>0</v>
          </cell>
          <cell r="CT2103">
            <v>0</v>
          </cell>
          <cell r="CU2103">
            <v>0</v>
          </cell>
          <cell r="CV2103">
            <v>0</v>
          </cell>
          <cell r="CW2103">
            <v>0</v>
          </cell>
          <cell r="CX2103">
            <v>0</v>
          </cell>
          <cell r="CY2103">
            <v>0</v>
          </cell>
          <cell r="CZ2103">
            <v>0</v>
          </cell>
          <cell r="DA2103">
            <v>0</v>
          </cell>
          <cell r="DB2103">
            <v>0</v>
          </cell>
          <cell r="DC2103">
            <v>0</v>
          </cell>
          <cell r="DD2103">
            <v>0</v>
          </cell>
          <cell r="DE2103">
            <v>0</v>
          </cell>
          <cell r="DF2103">
            <v>0</v>
          </cell>
          <cell r="DG2103">
            <v>0</v>
          </cell>
          <cell r="DH2103">
            <v>0</v>
          </cell>
          <cell r="DI2103">
            <v>0</v>
          </cell>
          <cell r="DJ2103">
            <v>0</v>
          </cell>
          <cell r="DK2103">
            <v>0</v>
          </cell>
          <cell r="DL2103">
            <v>0</v>
          </cell>
          <cell r="DM2103">
            <v>0</v>
          </cell>
          <cell r="DN2103">
            <v>0</v>
          </cell>
          <cell r="DO2103">
            <v>0</v>
          </cell>
          <cell r="DP2103">
            <v>0</v>
          </cell>
          <cell r="DQ2103">
            <v>0</v>
          </cell>
          <cell r="DR2103">
            <v>0</v>
          </cell>
          <cell r="DS2103">
            <v>0</v>
          </cell>
          <cell r="DT2103">
            <v>0</v>
          </cell>
          <cell r="DU2103">
            <v>0</v>
          </cell>
          <cell r="DV2103">
            <v>0</v>
          </cell>
        </row>
        <row r="2104">
          <cell r="A2104" t="str">
            <v>AFP ColombiaInversionesRPYG</v>
          </cell>
          <cell r="B2104" t="str">
            <v>AFP Colombia</v>
          </cell>
          <cell r="C2104" t="str">
            <v>PYG</v>
          </cell>
          <cell r="D2104" t="str">
            <v>R</v>
          </cell>
          <cell r="E2104" t="str">
            <v>Miles USD</v>
          </cell>
          <cell r="F2104" t="str">
            <v>Contabilidad</v>
          </cell>
          <cell r="G2104" t="str">
            <v>Inversiones</v>
          </cell>
          <cell r="I2104">
            <v>0</v>
          </cell>
          <cell r="J2104">
            <v>0</v>
          </cell>
          <cell r="K2104">
            <v>0</v>
          </cell>
          <cell r="L2104">
            <v>0</v>
          </cell>
          <cell r="M2104">
            <v>0</v>
          </cell>
          <cell r="N2104">
            <v>0</v>
          </cell>
          <cell r="O2104">
            <v>0</v>
          </cell>
          <cell r="P2104">
            <v>0</v>
          </cell>
          <cell r="Q2104">
            <v>0</v>
          </cell>
          <cell r="R2104">
            <v>0</v>
          </cell>
          <cell r="S2104">
            <v>0</v>
          </cell>
          <cell r="T2104">
            <v>0</v>
          </cell>
          <cell r="U2104">
            <v>0</v>
          </cell>
          <cell r="V2104">
            <v>0</v>
          </cell>
          <cell r="W2104">
            <v>0</v>
          </cell>
          <cell r="X2104">
            <v>0</v>
          </cell>
          <cell r="Y2104">
            <v>0</v>
          </cell>
          <cell r="Z2104">
            <v>0</v>
          </cell>
          <cell r="AA2104">
            <v>0</v>
          </cell>
          <cell r="AB2104">
            <v>0</v>
          </cell>
          <cell r="AC2104">
            <v>0</v>
          </cell>
          <cell r="AD2104">
            <v>0</v>
          </cell>
          <cell r="AE2104">
            <v>0</v>
          </cell>
          <cell r="AF2104">
            <v>0</v>
          </cell>
          <cell r="AG2104">
            <v>0</v>
          </cell>
          <cell r="AH2104">
            <v>0</v>
          </cell>
          <cell r="AI2104">
            <v>0</v>
          </cell>
          <cell r="AJ2104">
            <v>0</v>
          </cell>
          <cell r="AK2104">
            <v>0</v>
          </cell>
          <cell r="AL2104">
            <v>0</v>
          </cell>
          <cell r="AM2104">
            <v>0</v>
          </cell>
          <cell r="AN2104">
            <v>0</v>
          </cell>
          <cell r="AO2104">
            <v>0</v>
          </cell>
          <cell r="AP2104">
            <v>0</v>
          </cell>
          <cell r="AQ2104">
            <v>0</v>
          </cell>
          <cell r="AR2104">
            <v>0</v>
          </cell>
          <cell r="AS2104">
            <v>0</v>
          </cell>
          <cell r="AT2104">
            <v>0</v>
          </cell>
          <cell r="AU2104">
            <v>0</v>
          </cell>
          <cell r="AV2104">
            <v>0</v>
          </cell>
          <cell r="AW2104">
            <v>0</v>
          </cell>
          <cell r="AX2104">
            <v>0</v>
          </cell>
          <cell r="AY2104">
            <v>0</v>
          </cell>
          <cell r="AZ2104">
            <v>0</v>
          </cell>
          <cell r="BA2104">
            <v>0</v>
          </cell>
          <cell r="BB2104">
            <v>0</v>
          </cell>
          <cell r="BC2104">
            <v>0</v>
          </cell>
          <cell r="BD2104">
            <v>0</v>
          </cell>
          <cell r="BE2104">
            <v>0</v>
          </cell>
          <cell r="BF2104">
            <v>0</v>
          </cell>
          <cell r="BG2104">
            <v>0</v>
          </cell>
          <cell r="BH2104">
            <v>0</v>
          </cell>
          <cell r="BI2104">
            <v>0</v>
          </cell>
          <cell r="BJ2104">
            <v>0</v>
          </cell>
          <cell r="BK2104">
            <v>0</v>
          </cell>
          <cell r="BL2104">
            <v>0</v>
          </cell>
          <cell r="BM2104">
            <v>0</v>
          </cell>
          <cell r="BN2104">
            <v>0</v>
          </cell>
          <cell r="BO2104">
            <v>0</v>
          </cell>
          <cell r="BP2104">
            <v>0</v>
          </cell>
          <cell r="BQ2104">
            <v>0</v>
          </cell>
          <cell r="BR2104">
            <v>0</v>
          </cell>
          <cell r="BS2104">
            <v>0</v>
          </cell>
          <cell r="BT2104">
            <v>0</v>
          </cell>
          <cell r="BU2104">
            <v>0</v>
          </cell>
          <cell r="BV2104">
            <v>0</v>
          </cell>
          <cell r="BW2104">
            <v>0</v>
          </cell>
          <cell r="BX2104">
            <v>0</v>
          </cell>
          <cell r="BY2104">
            <v>0</v>
          </cell>
          <cell r="BZ2104">
            <v>0</v>
          </cell>
          <cell r="CA2104">
            <v>0</v>
          </cell>
          <cell r="CB2104">
            <v>0</v>
          </cell>
          <cell r="CC2104">
            <v>0</v>
          </cell>
          <cell r="CD2104">
            <v>0</v>
          </cell>
          <cell r="CE2104">
            <v>0</v>
          </cell>
          <cell r="CF2104">
            <v>0</v>
          </cell>
          <cell r="CG2104">
            <v>0</v>
          </cell>
          <cell r="CH2104">
            <v>0</v>
          </cell>
          <cell r="CI2104">
            <v>0</v>
          </cell>
          <cell r="CJ2104">
            <v>0</v>
          </cell>
          <cell r="CK2104">
            <v>0</v>
          </cell>
          <cell r="CL2104">
            <v>0</v>
          </cell>
          <cell r="CM2104">
            <v>0</v>
          </cell>
          <cell r="CN2104">
            <v>0</v>
          </cell>
          <cell r="CO2104">
            <v>0</v>
          </cell>
          <cell r="CP2104">
            <v>0</v>
          </cell>
          <cell r="CQ2104">
            <v>0</v>
          </cell>
          <cell r="CR2104">
            <v>0</v>
          </cell>
          <cell r="CS2104">
            <v>0</v>
          </cell>
          <cell r="CT2104">
            <v>0</v>
          </cell>
          <cell r="CU2104">
            <v>0</v>
          </cell>
          <cell r="CV2104">
            <v>0</v>
          </cell>
          <cell r="CW2104">
            <v>0</v>
          </cell>
          <cell r="CX2104">
            <v>0</v>
          </cell>
          <cell r="CY2104">
            <v>0</v>
          </cell>
          <cell r="CZ2104">
            <v>0</v>
          </cell>
          <cell r="DA2104">
            <v>0</v>
          </cell>
          <cell r="DB2104">
            <v>0</v>
          </cell>
          <cell r="DC2104">
            <v>0</v>
          </cell>
          <cell r="DD2104">
            <v>0</v>
          </cell>
          <cell r="DE2104">
            <v>0</v>
          </cell>
          <cell r="DF2104">
            <v>0</v>
          </cell>
          <cell r="DG2104">
            <v>0</v>
          </cell>
          <cell r="DH2104">
            <v>0</v>
          </cell>
          <cell r="DI2104">
            <v>0</v>
          </cell>
          <cell r="DJ2104">
            <v>0</v>
          </cell>
          <cell r="DK2104">
            <v>0</v>
          </cell>
          <cell r="DL2104">
            <v>0</v>
          </cell>
          <cell r="DM2104">
            <v>0</v>
          </cell>
          <cell r="DN2104">
            <v>0</v>
          </cell>
          <cell r="DO2104">
            <v>0</v>
          </cell>
          <cell r="DP2104">
            <v>0</v>
          </cell>
          <cell r="DQ2104">
            <v>0</v>
          </cell>
          <cell r="DR2104">
            <v>0</v>
          </cell>
          <cell r="DS2104">
            <v>0</v>
          </cell>
          <cell r="DT2104">
            <v>0</v>
          </cell>
          <cell r="DU2104">
            <v>0</v>
          </cell>
          <cell r="DV2104">
            <v>0</v>
          </cell>
        </row>
        <row r="2105">
          <cell r="A2105" t="str">
            <v>AFP ColombiaCartera de créditoRPYG</v>
          </cell>
          <cell r="B2105" t="str">
            <v>AFP Colombia</v>
          </cell>
          <cell r="C2105" t="str">
            <v>PYG</v>
          </cell>
          <cell r="D2105" t="str">
            <v>R</v>
          </cell>
          <cell r="E2105" t="str">
            <v>Miles USD</v>
          </cell>
          <cell r="F2105" t="str">
            <v>Contabilidad</v>
          </cell>
          <cell r="G2105" t="str">
            <v>Cartera de crédito</v>
          </cell>
          <cell r="I2105">
            <v>0</v>
          </cell>
          <cell r="J2105">
            <v>0</v>
          </cell>
          <cell r="K2105">
            <v>0</v>
          </cell>
          <cell r="L2105">
            <v>0</v>
          </cell>
          <cell r="M2105">
            <v>0</v>
          </cell>
          <cell r="N2105">
            <v>0</v>
          </cell>
          <cell r="O2105">
            <v>0</v>
          </cell>
          <cell r="P2105">
            <v>0</v>
          </cell>
          <cell r="Q2105">
            <v>0</v>
          </cell>
          <cell r="R2105">
            <v>0</v>
          </cell>
          <cell r="S2105">
            <v>0</v>
          </cell>
          <cell r="T2105">
            <v>0</v>
          </cell>
          <cell r="U2105">
            <v>0</v>
          </cell>
          <cell r="V2105">
            <v>0</v>
          </cell>
          <cell r="W2105">
            <v>0</v>
          </cell>
          <cell r="X2105">
            <v>0</v>
          </cell>
          <cell r="Y2105">
            <v>0</v>
          </cell>
          <cell r="Z2105">
            <v>0</v>
          </cell>
          <cell r="AA2105">
            <v>0</v>
          </cell>
          <cell r="AB2105">
            <v>0</v>
          </cell>
          <cell r="AC2105">
            <v>0</v>
          </cell>
          <cell r="AD2105">
            <v>0</v>
          </cell>
          <cell r="AE2105">
            <v>0</v>
          </cell>
          <cell r="AF2105">
            <v>0</v>
          </cell>
          <cell r="AG2105">
            <v>0</v>
          </cell>
          <cell r="AH2105">
            <v>0</v>
          </cell>
          <cell r="AI2105">
            <v>0</v>
          </cell>
          <cell r="AJ2105">
            <v>0</v>
          </cell>
          <cell r="AK2105">
            <v>0</v>
          </cell>
          <cell r="AL2105">
            <v>0</v>
          </cell>
          <cell r="AM2105">
            <v>0</v>
          </cell>
          <cell r="AN2105">
            <v>0</v>
          </cell>
          <cell r="AO2105">
            <v>0</v>
          </cell>
          <cell r="AP2105">
            <v>0</v>
          </cell>
          <cell r="AQ2105">
            <v>0</v>
          </cell>
          <cell r="AR2105">
            <v>0</v>
          </cell>
          <cell r="AS2105">
            <v>0</v>
          </cell>
          <cell r="AT2105">
            <v>0</v>
          </cell>
          <cell r="AU2105">
            <v>0</v>
          </cell>
          <cell r="AV2105">
            <v>0</v>
          </cell>
          <cell r="AW2105">
            <v>0</v>
          </cell>
          <cell r="AX2105">
            <v>0</v>
          </cell>
          <cell r="AY2105">
            <v>0</v>
          </cell>
          <cell r="AZ2105">
            <v>0</v>
          </cell>
          <cell r="BA2105">
            <v>0</v>
          </cell>
          <cell r="BB2105">
            <v>0</v>
          </cell>
          <cell r="BC2105">
            <v>0</v>
          </cell>
          <cell r="BD2105">
            <v>0</v>
          </cell>
          <cell r="BE2105">
            <v>0</v>
          </cell>
          <cell r="BF2105">
            <v>0</v>
          </cell>
          <cell r="BG2105">
            <v>0</v>
          </cell>
          <cell r="BH2105">
            <v>0</v>
          </cell>
          <cell r="BI2105">
            <v>0</v>
          </cell>
          <cell r="BJ2105">
            <v>0</v>
          </cell>
          <cell r="BK2105">
            <v>0</v>
          </cell>
          <cell r="BL2105">
            <v>0</v>
          </cell>
          <cell r="BM2105">
            <v>0</v>
          </cell>
          <cell r="BN2105">
            <v>0</v>
          </cell>
          <cell r="BO2105">
            <v>0</v>
          </cell>
          <cell r="BP2105">
            <v>0</v>
          </cell>
          <cell r="BQ2105">
            <v>0</v>
          </cell>
          <cell r="BR2105">
            <v>0</v>
          </cell>
          <cell r="BS2105">
            <v>0</v>
          </cell>
          <cell r="BT2105">
            <v>0</v>
          </cell>
          <cell r="BU2105">
            <v>0</v>
          </cell>
          <cell r="BV2105">
            <v>0</v>
          </cell>
          <cell r="BW2105">
            <v>0</v>
          </cell>
          <cell r="BX2105">
            <v>0</v>
          </cell>
          <cell r="BY2105">
            <v>0</v>
          </cell>
          <cell r="BZ2105">
            <v>0</v>
          </cell>
          <cell r="CA2105">
            <v>0</v>
          </cell>
          <cell r="CB2105">
            <v>0</v>
          </cell>
          <cell r="CC2105">
            <v>0</v>
          </cell>
          <cell r="CD2105">
            <v>0</v>
          </cell>
          <cell r="CE2105">
            <v>0</v>
          </cell>
          <cell r="CF2105">
            <v>0</v>
          </cell>
          <cell r="CG2105">
            <v>0</v>
          </cell>
          <cell r="CH2105">
            <v>0</v>
          </cell>
          <cell r="CI2105">
            <v>0</v>
          </cell>
          <cell r="CJ2105">
            <v>0</v>
          </cell>
          <cell r="CK2105">
            <v>0</v>
          </cell>
          <cell r="CL2105">
            <v>0</v>
          </cell>
          <cell r="CM2105">
            <v>0</v>
          </cell>
          <cell r="CN2105">
            <v>0</v>
          </cell>
          <cell r="CO2105">
            <v>0</v>
          </cell>
          <cell r="CP2105">
            <v>0</v>
          </cell>
          <cell r="CQ2105">
            <v>0</v>
          </cell>
          <cell r="CR2105">
            <v>0</v>
          </cell>
          <cell r="CS2105">
            <v>0</v>
          </cell>
          <cell r="CT2105">
            <v>0</v>
          </cell>
          <cell r="CU2105">
            <v>0</v>
          </cell>
          <cell r="CV2105">
            <v>0</v>
          </cell>
          <cell r="CW2105">
            <v>0</v>
          </cell>
          <cell r="CX2105">
            <v>0</v>
          </cell>
          <cell r="CY2105">
            <v>0</v>
          </cell>
          <cell r="CZ2105">
            <v>0</v>
          </cell>
          <cell r="DA2105">
            <v>0</v>
          </cell>
          <cell r="DB2105">
            <v>0</v>
          </cell>
          <cell r="DC2105">
            <v>0</v>
          </cell>
          <cell r="DD2105">
            <v>0</v>
          </cell>
          <cell r="DE2105">
            <v>0</v>
          </cell>
          <cell r="DF2105">
            <v>0</v>
          </cell>
          <cell r="DG2105">
            <v>0</v>
          </cell>
          <cell r="DH2105">
            <v>0</v>
          </cell>
          <cell r="DI2105">
            <v>0</v>
          </cell>
          <cell r="DJ2105">
            <v>0</v>
          </cell>
          <cell r="DK2105">
            <v>0</v>
          </cell>
          <cell r="DL2105">
            <v>0</v>
          </cell>
          <cell r="DM2105">
            <v>0</v>
          </cell>
          <cell r="DN2105">
            <v>0</v>
          </cell>
          <cell r="DO2105">
            <v>0</v>
          </cell>
          <cell r="DP2105">
            <v>0</v>
          </cell>
          <cell r="DQ2105">
            <v>0</v>
          </cell>
          <cell r="DR2105">
            <v>0</v>
          </cell>
          <cell r="DS2105">
            <v>0</v>
          </cell>
          <cell r="DT2105">
            <v>0</v>
          </cell>
          <cell r="DU2105">
            <v>0</v>
          </cell>
          <cell r="DV2105">
            <v>0</v>
          </cell>
        </row>
        <row r="2106">
          <cell r="A2106" t="str">
            <v>AFP ColombiaCuentas por cobrar actividad aseguradoraRPYG</v>
          </cell>
          <cell r="B2106" t="str">
            <v>AFP Colombia</v>
          </cell>
          <cell r="C2106" t="str">
            <v>PYG</v>
          </cell>
          <cell r="D2106" t="str">
            <v>R</v>
          </cell>
          <cell r="E2106" t="str">
            <v>Miles USD</v>
          </cell>
          <cell r="F2106" t="str">
            <v>Contabilidad</v>
          </cell>
          <cell r="G2106" t="str">
            <v>Cuentas por cobrar actividad aseguradora</v>
          </cell>
          <cell r="I2106">
            <v>0</v>
          </cell>
          <cell r="J2106">
            <v>0</v>
          </cell>
          <cell r="K2106">
            <v>0</v>
          </cell>
          <cell r="L2106">
            <v>0</v>
          </cell>
          <cell r="M2106">
            <v>0</v>
          </cell>
          <cell r="N2106">
            <v>0</v>
          </cell>
          <cell r="O2106">
            <v>0</v>
          </cell>
          <cell r="P2106">
            <v>0</v>
          </cell>
          <cell r="Q2106">
            <v>0</v>
          </cell>
          <cell r="R2106">
            <v>0</v>
          </cell>
          <cell r="S2106">
            <v>0</v>
          </cell>
          <cell r="T2106">
            <v>0</v>
          </cell>
          <cell r="U2106">
            <v>0</v>
          </cell>
          <cell r="V2106">
            <v>0</v>
          </cell>
          <cell r="W2106">
            <v>0</v>
          </cell>
          <cell r="X2106">
            <v>0</v>
          </cell>
          <cell r="Y2106">
            <v>0</v>
          </cell>
          <cell r="Z2106">
            <v>0</v>
          </cell>
          <cell r="AA2106">
            <v>0</v>
          </cell>
          <cell r="AB2106">
            <v>0</v>
          </cell>
          <cell r="AC2106">
            <v>0</v>
          </cell>
          <cell r="AD2106">
            <v>0</v>
          </cell>
          <cell r="AE2106">
            <v>0</v>
          </cell>
          <cell r="AF2106">
            <v>0</v>
          </cell>
          <cell r="AG2106">
            <v>0</v>
          </cell>
          <cell r="AH2106">
            <v>0</v>
          </cell>
          <cell r="AI2106">
            <v>0</v>
          </cell>
          <cell r="AJ2106">
            <v>0</v>
          </cell>
          <cell r="AK2106">
            <v>0</v>
          </cell>
          <cell r="AL2106">
            <v>0</v>
          </cell>
          <cell r="AM2106">
            <v>0</v>
          </cell>
          <cell r="AN2106">
            <v>0</v>
          </cell>
          <cell r="AO2106">
            <v>0</v>
          </cell>
          <cell r="AP2106">
            <v>0</v>
          </cell>
          <cell r="AQ2106">
            <v>0</v>
          </cell>
          <cell r="AR2106">
            <v>0</v>
          </cell>
          <cell r="AS2106">
            <v>0</v>
          </cell>
          <cell r="AT2106">
            <v>0</v>
          </cell>
          <cell r="AU2106">
            <v>0</v>
          </cell>
          <cell r="AV2106">
            <v>0</v>
          </cell>
          <cell r="AW2106">
            <v>0</v>
          </cell>
          <cell r="AX2106">
            <v>0</v>
          </cell>
          <cell r="AY2106">
            <v>0</v>
          </cell>
          <cell r="AZ2106">
            <v>0</v>
          </cell>
          <cell r="BA2106">
            <v>0</v>
          </cell>
          <cell r="BB2106">
            <v>0</v>
          </cell>
          <cell r="BC2106">
            <v>0</v>
          </cell>
          <cell r="BD2106">
            <v>0</v>
          </cell>
          <cell r="BE2106">
            <v>0</v>
          </cell>
          <cell r="BF2106">
            <v>0</v>
          </cell>
          <cell r="BG2106">
            <v>0</v>
          </cell>
          <cell r="BH2106">
            <v>0</v>
          </cell>
          <cell r="BI2106">
            <v>0</v>
          </cell>
          <cell r="BJ2106">
            <v>0</v>
          </cell>
          <cell r="BK2106">
            <v>0</v>
          </cell>
          <cell r="BL2106">
            <v>0</v>
          </cell>
          <cell r="BM2106">
            <v>0</v>
          </cell>
          <cell r="BN2106">
            <v>0</v>
          </cell>
          <cell r="BO2106">
            <v>0</v>
          </cell>
          <cell r="BP2106">
            <v>0</v>
          </cell>
          <cell r="BQ2106">
            <v>0</v>
          </cell>
          <cell r="BR2106">
            <v>0</v>
          </cell>
          <cell r="BS2106">
            <v>0</v>
          </cell>
          <cell r="BT2106">
            <v>0</v>
          </cell>
          <cell r="BU2106">
            <v>0</v>
          </cell>
          <cell r="BV2106">
            <v>0</v>
          </cell>
          <cell r="BW2106">
            <v>0</v>
          </cell>
          <cell r="BX2106">
            <v>0</v>
          </cell>
          <cell r="BY2106">
            <v>0</v>
          </cell>
          <cell r="BZ2106">
            <v>0</v>
          </cell>
          <cell r="CA2106">
            <v>0</v>
          </cell>
          <cell r="CB2106">
            <v>0</v>
          </cell>
          <cell r="CC2106">
            <v>0</v>
          </cell>
          <cell r="CD2106">
            <v>0</v>
          </cell>
          <cell r="CE2106">
            <v>0</v>
          </cell>
          <cell r="CF2106">
            <v>0</v>
          </cell>
          <cell r="CG2106">
            <v>0</v>
          </cell>
          <cell r="CH2106">
            <v>0</v>
          </cell>
          <cell r="CI2106">
            <v>0</v>
          </cell>
          <cell r="CJ2106">
            <v>0</v>
          </cell>
          <cell r="CK2106">
            <v>0</v>
          </cell>
          <cell r="CL2106">
            <v>0</v>
          </cell>
          <cell r="CM2106">
            <v>0</v>
          </cell>
          <cell r="CN2106">
            <v>0</v>
          </cell>
          <cell r="CO2106">
            <v>0</v>
          </cell>
          <cell r="CP2106">
            <v>0</v>
          </cell>
          <cell r="CQ2106">
            <v>0</v>
          </cell>
          <cell r="CR2106">
            <v>0</v>
          </cell>
          <cell r="CS2106">
            <v>0</v>
          </cell>
          <cell r="CT2106">
            <v>0</v>
          </cell>
          <cell r="CU2106">
            <v>0</v>
          </cell>
          <cell r="CV2106">
            <v>0</v>
          </cell>
          <cell r="CW2106">
            <v>0</v>
          </cell>
          <cell r="CX2106">
            <v>0</v>
          </cell>
          <cell r="CY2106">
            <v>0</v>
          </cell>
          <cell r="CZ2106">
            <v>0</v>
          </cell>
          <cell r="DA2106">
            <v>0</v>
          </cell>
          <cell r="DB2106">
            <v>0</v>
          </cell>
          <cell r="DC2106">
            <v>0</v>
          </cell>
          <cell r="DD2106">
            <v>0</v>
          </cell>
          <cell r="DE2106">
            <v>0</v>
          </cell>
          <cell r="DF2106">
            <v>0</v>
          </cell>
          <cell r="DG2106">
            <v>0</v>
          </cell>
          <cell r="DH2106">
            <v>0</v>
          </cell>
          <cell r="DI2106">
            <v>0</v>
          </cell>
          <cell r="DJ2106">
            <v>0</v>
          </cell>
          <cell r="DK2106">
            <v>0</v>
          </cell>
          <cell r="DL2106">
            <v>0</v>
          </cell>
          <cell r="DM2106">
            <v>0</v>
          </cell>
          <cell r="DN2106">
            <v>0</v>
          </cell>
          <cell r="DO2106">
            <v>0</v>
          </cell>
          <cell r="DP2106">
            <v>0</v>
          </cell>
          <cell r="DQ2106">
            <v>0</v>
          </cell>
          <cell r="DR2106">
            <v>0</v>
          </cell>
          <cell r="DS2106">
            <v>0</v>
          </cell>
          <cell r="DT2106">
            <v>0</v>
          </cell>
          <cell r="DU2106">
            <v>0</v>
          </cell>
          <cell r="DV2106">
            <v>0</v>
          </cell>
        </row>
        <row r="2107">
          <cell r="A2107" t="str">
            <v>AFP ColombiaOtrasRPYG</v>
          </cell>
          <cell r="B2107" t="str">
            <v>AFP Colombia</v>
          </cell>
          <cell r="C2107" t="str">
            <v>PYG</v>
          </cell>
          <cell r="D2107" t="str">
            <v>R</v>
          </cell>
          <cell r="E2107" t="str">
            <v>Miles USD</v>
          </cell>
          <cell r="F2107" t="str">
            <v>Contabilidad</v>
          </cell>
          <cell r="G2107" t="str">
            <v>Otras</v>
          </cell>
          <cell r="I2107">
            <v>0</v>
          </cell>
          <cell r="J2107">
            <v>0</v>
          </cell>
          <cell r="K2107">
            <v>0</v>
          </cell>
          <cell r="L2107">
            <v>0</v>
          </cell>
          <cell r="M2107">
            <v>0</v>
          </cell>
          <cell r="N2107">
            <v>40603.954299999998</v>
          </cell>
          <cell r="O2107">
            <v>495314.49400000001</v>
          </cell>
          <cell r="P2107">
            <v>42471.440029999998</v>
          </cell>
          <cell r="Q2107">
            <v>332845.06680000003</v>
          </cell>
          <cell r="R2107">
            <v>3198938.2543200003</v>
          </cell>
          <cell r="S2107">
            <v>1328269.16692</v>
          </cell>
          <cell r="T2107">
            <v>0</v>
          </cell>
          <cell r="U2107">
            <v>0</v>
          </cell>
          <cell r="V2107">
            <v>0</v>
          </cell>
          <cell r="W2107">
            <v>0</v>
          </cell>
          <cell r="X2107">
            <v>0</v>
          </cell>
          <cell r="Y2107">
            <v>0</v>
          </cell>
          <cell r="Z2107">
            <v>0</v>
          </cell>
          <cell r="AA2107">
            <v>0</v>
          </cell>
          <cell r="AB2107">
            <v>0</v>
          </cell>
          <cell r="AC2107">
            <v>0</v>
          </cell>
          <cell r="AD2107">
            <v>0</v>
          </cell>
          <cell r="AE2107">
            <v>0</v>
          </cell>
          <cell r="AF2107">
            <v>0</v>
          </cell>
          <cell r="AG2107">
            <v>0</v>
          </cell>
          <cell r="AH2107">
            <v>0</v>
          </cell>
          <cell r="AI2107">
            <v>0</v>
          </cell>
          <cell r="AJ2107">
            <v>0</v>
          </cell>
          <cell r="AK2107">
            <v>0</v>
          </cell>
          <cell r="AL2107">
            <v>0</v>
          </cell>
          <cell r="AM2107">
            <v>0</v>
          </cell>
          <cell r="AN2107">
            <v>0</v>
          </cell>
          <cell r="AO2107">
            <v>0</v>
          </cell>
          <cell r="AP2107">
            <v>0</v>
          </cell>
          <cell r="AQ2107">
            <v>0</v>
          </cell>
          <cell r="AR2107">
            <v>0</v>
          </cell>
          <cell r="AS2107">
            <v>0</v>
          </cell>
          <cell r="AT2107">
            <v>0</v>
          </cell>
          <cell r="AU2107">
            <v>0</v>
          </cell>
          <cell r="AV2107">
            <v>0</v>
          </cell>
          <cell r="AW2107">
            <v>0</v>
          </cell>
          <cell r="AX2107">
            <v>0</v>
          </cell>
          <cell r="AY2107">
            <v>0</v>
          </cell>
          <cell r="AZ2107">
            <v>0</v>
          </cell>
          <cell r="BA2107">
            <v>0</v>
          </cell>
          <cell r="BB2107">
            <v>0</v>
          </cell>
          <cell r="BC2107">
            <v>0</v>
          </cell>
          <cell r="BD2107">
            <v>0</v>
          </cell>
          <cell r="BE2107">
            <v>0</v>
          </cell>
          <cell r="BF2107">
            <v>0</v>
          </cell>
          <cell r="BG2107">
            <v>0</v>
          </cell>
          <cell r="BH2107">
            <v>0</v>
          </cell>
          <cell r="BI2107">
            <v>0</v>
          </cell>
          <cell r="BJ2107">
            <v>0</v>
          </cell>
          <cell r="BK2107">
            <v>0</v>
          </cell>
          <cell r="BL2107">
            <v>0</v>
          </cell>
          <cell r="BM2107">
            <v>0</v>
          </cell>
          <cell r="BN2107">
            <v>0</v>
          </cell>
          <cell r="BO2107">
            <v>0</v>
          </cell>
          <cell r="BP2107">
            <v>0</v>
          </cell>
          <cell r="BQ2107">
            <v>0</v>
          </cell>
          <cell r="BR2107">
            <v>0</v>
          </cell>
          <cell r="BS2107">
            <v>0</v>
          </cell>
          <cell r="BT2107">
            <v>0</v>
          </cell>
          <cell r="BU2107">
            <v>0</v>
          </cell>
          <cell r="BV2107">
            <v>0</v>
          </cell>
          <cell r="BW2107">
            <v>0</v>
          </cell>
          <cell r="BX2107">
            <v>0</v>
          </cell>
          <cell r="BY2107">
            <v>0</v>
          </cell>
          <cell r="BZ2107">
            <v>0</v>
          </cell>
          <cell r="CA2107">
            <v>0</v>
          </cell>
          <cell r="CB2107">
            <v>0</v>
          </cell>
          <cell r="CC2107">
            <v>0</v>
          </cell>
          <cell r="CD2107">
            <v>0</v>
          </cell>
          <cell r="CE2107">
            <v>0</v>
          </cell>
          <cell r="CF2107">
            <v>0</v>
          </cell>
          <cell r="CG2107">
            <v>0</v>
          </cell>
          <cell r="CH2107">
            <v>0</v>
          </cell>
          <cell r="CI2107">
            <v>0</v>
          </cell>
          <cell r="CJ2107">
            <v>0</v>
          </cell>
          <cell r="CK2107">
            <v>0</v>
          </cell>
          <cell r="CL2107">
            <v>0</v>
          </cell>
          <cell r="CM2107">
            <v>0</v>
          </cell>
          <cell r="CN2107">
            <v>0</v>
          </cell>
          <cell r="CO2107">
            <v>0</v>
          </cell>
          <cell r="CP2107">
            <v>0</v>
          </cell>
          <cell r="CQ2107">
            <v>0</v>
          </cell>
          <cell r="CR2107">
            <v>0</v>
          </cell>
          <cell r="CS2107">
            <v>0</v>
          </cell>
          <cell r="CT2107">
            <v>0</v>
          </cell>
          <cell r="CU2107">
            <v>0</v>
          </cell>
          <cell r="CV2107">
            <v>0</v>
          </cell>
          <cell r="CW2107">
            <v>0</v>
          </cell>
          <cell r="CX2107">
            <v>0</v>
          </cell>
          <cell r="CY2107">
            <v>0</v>
          </cell>
          <cell r="CZ2107">
            <v>0</v>
          </cell>
          <cell r="DA2107">
            <v>0</v>
          </cell>
          <cell r="DB2107">
            <v>0</v>
          </cell>
          <cell r="DC2107">
            <v>0</v>
          </cell>
          <cell r="DD2107">
            <v>0</v>
          </cell>
          <cell r="DE2107">
            <v>0</v>
          </cell>
          <cell r="DF2107">
            <v>0</v>
          </cell>
          <cell r="DG2107">
            <v>0</v>
          </cell>
          <cell r="DH2107">
            <v>0</v>
          </cell>
          <cell r="DI2107">
            <v>0</v>
          </cell>
          <cell r="DJ2107">
            <v>0</v>
          </cell>
          <cell r="DK2107">
            <v>0</v>
          </cell>
          <cell r="DL2107">
            <v>0</v>
          </cell>
          <cell r="DM2107">
            <v>0</v>
          </cell>
          <cell r="DN2107">
            <v>0</v>
          </cell>
          <cell r="DO2107">
            <v>0</v>
          </cell>
          <cell r="DP2107">
            <v>0</v>
          </cell>
          <cell r="DQ2107">
            <v>0</v>
          </cell>
          <cell r="DR2107">
            <v>0</v>
          </cell>
          <cell r="DS2107">
            <v>0</v>
          </cell>
          <cell r="DT2107">
            <v>0</v>
          </cell>
          <cell r="DU2107">
            <v>0</v>
          </cell>
          <cell r="DV2107">
            <v>0</v>
          </cell>
        </row>
        <row r="2108">
          <cell r="A2108" t="str">
            <v>AFP ColombiaDepreciacionesRPYG</v>
          </cell>
          <cell r="B2108" t="str">
            <v>AFP Colombia</v>
          </cell>
          <cell r="C2108" t="str">
            <v>PYG</v>
          </cell>
          <cell r="D2108" t="str">
            <v>R</v>
          </cell>
          <cell r="E2108" t="str">
            <v>Miles USD</v>
          </cell>
          <cell r="F2108" t="str">
            <v>Contabilidad</v>
          </cell>
          <cell r="G2108" t="str">
            <v>Depreciaciones</v>
          </cell>
          <cell r="I2108">
            <v>0</v>
          </cell>
          <cell r="J2108">
            <v>0</v>
          </cell>
          <cell r="K2108">
            <v>0</v>
          </cell>
          <cell r="L2108">
            <v>0</v>
          </cell>
          <cell r="M2108">
            <v>0</v>
          </cell>
          <cell r="N2108">
            <v>232324.87185</v>
          </cell>
          <cell r="O2108">
            <v>242076.00700000001</v>
          </cell>
          <cell r="P2108">
            <v>116093.27948</v>
          </cell>
          <cell r="Q2108">
            <v>120776.30004</v>
          </cell>
          <cell r="R2108">
            <v>1607201.58944</v>
          </cell>
          <cell r="S2108">
            <v>1461691.8841600001</v>
          </cell>
          <cell r="T2108">
            <v>0</v>
          </cell>
          <cell r="U2108">
            <v>0</v>
          </cell>
          <cell r="V2108">
            <v>0</v>
          </cell>
          <cell r="W2108">
            <v>0</v>
          </cell>
          <cell r="X2108">
            <v>0</v>
          </cell>
          <cell r="Y2108">
            <v>0</v>
          </cell>
          <cell r="Z2108">
            <v>0</v>
          </cell>
          <cell r="AA2108">
            <v>0</v>
          </cell>
          <cell r="AB2108">
            <v>0</v>
          </cell>
          <cell r="AC2108">
            <v>0</v>
          </cell>
          <cell r="AD2108">
            <v>0</v>
          </cell>
          <cell r="AE2108">
            <v>0</v>
          </cell>
          <cell r="AF2108">
            <v>0</v>
          </cell>
          <cell r="AG2108">
            <v>0</v>
          </cell>
          <cell r="AH2108">
            <v>0</v>
          </cell>
          <cell r="AI2108">
            <v>0</v>
          </cell>
          <cell r="AJ2108">
            <v>0</v>
          </cell>
          <cell r="AK2108">
            <v>0</v>
          </cell>
          <cell r="AL2108">
            <v>0</v>
          </cell>
          <cell r="AM2108">
            <v>0</v>
          </cell>
          <cell r="AN2108">
            <v>0</v>
          </cell>
          <cell r="AO2108">
            <v>0</v>
          </cell>
          <cell r="AP2108">
            <v>0</v>
          </cell>
          <cell r="AQ2108">
            <v>0</v>
          </cell>
          <cell r="AR2108">
            <v>0</v>
          </cell>
          <cell r="AS2108">
            <v>0</v>
          </cell>
          <cell r="AT2108">
            <v>0</v>
          </cell>
          <cell r="AU2108">
            <v>0</v>
          </cell>
          <cell r="AV2108">
            <v>0</v>
          </cell>
          <cell r="AW2108">
            <v>0</v>
          </cell>
          <cell r="AX2108">
            <v>0</v>
          </cell>
          <cell r="AY2108">
            <v>0</v>
          </cell>
          <cell r="AZ2108">
            <v>0</v>
          </cell>
          <cell r="BA2108">
            <v>0</v>
          </cell>
          <cell r="BB2108">
            <v>0</v>
          </cell>
          <cell r="BC2108">
            <v>0</v>
          </cell>
          <cell r="BD2108">
            <v>0</v>
          </cell>
          <cell r="BE2108">
            <v>0</v>
          </cell>
          <cell r="BF2108">
            <v>0</v>
          </cell>
          <cell r="BG2108">
            <v>0</v>
          </cell>
          <cell r="BH2108">
            <v>0</v>
          </cell>
          <cell r="BI2108">
            <v>0</v>
          </cell>
          <cell r="BJ2108">
            <v>0</v>
          </cell>
          <cell r="BK2108">
            <v>0</v>
          </cell>
          <cell r="BL2108">
            <v>0</v>
          </cell>
          <cell r="BM2108">
            <v>0</v>
          </cell>
          <cell r="BN2108">
            <v>0</v>
          </cell>
          <cell r="BO2108">
            <v>0</v>
          </cell>
          <cell r="BP2108">
            <v>0</v>
          </cell>
          <cell r="BQ2108">
            <v>0</v>
          </cell>
          <cell r="BR2108">
            <v>0</v>
          </cell>
          <cell r="BS2108">
            <v>0</v>
          </cell>
          <cell r="BT2108">
            <v>0</v>
          </cell>
          <cell r="BU2108">
            <v>0</v>
          </cell>
          <cell r="BV2108">
            <v>0</v>
          </cell>
          <cell r="BW2108">
            <v>0</v>
          </cell>
          <cell r="BX2108">
            <v>0</v>
          </cell>
          <cell r="BY2108">
            <v>0</v>
          </cell>
          <cell r="BZ2108">
            <v>0</v>
          </cell>
          <cell r="CA2108">
            <v>0</v>
          </cell>
          <cell r="CB2108">
            <v>0</v>
          </cell>
          <cell r="CC2108">
            <v>0</v>
          </cell>
          <cell r="CD2108">
            <v>0</v>
          </cell>
          <cell r="CE2108">
            <v>0</v>
          </cell>
          <cell r="CF2108">
            <v>0</v>
          </cell>
          <cell r="CG2108">
            <v>0</v>
          </cell>
          <cell r="CH2108">
            <v>0</v>
          </cell>
          <cell r="CI2108">
            <v>0</v>
          </cell>
          <cell r="CJ2108">
            <v>0</v>
          </cell>
          <cell r="CK2108">
            <v>0</v>
          </cell>
          <cell r="CL2108">
            <v>0</v>
          </cell>
          <cell r="CM2108">
            <v>0</v>
          </cell>
          <cell r="CN2108">
            <v>0</v>
          </cell>
          <cell r="CO2108">
            <v>0</v>
          </cell>
          <cell r="CP2108">
            <v>0</v>
          </cell>
          <cell r="CQ2108">
            <v>0</v>
          </cell>
          <cell r="CR2108">
            <v>0</v>
          </cell>
          <cell r="CS2108">
            <v>0</v>
          </cell>
          <cell r="CT2108">
            <v>0</v>
          </cell>
          <cell r="CU2108">
            <v>0</v>
          </cell>
          <cell r="CV2108">
            <v>0</v>
          </cell>
          <cell r="CW2108">
            <v>0</v>
          </cell>
          <cell r="CX2108">
            <v>0</v>
          </cell>
          <cell r="CY2108">
            <v>0</v>
          </cell>
          <cell r="CZ2108">
            <v>0</v>
          </cell>
          <cell r="DA2108">
            <v>0</v>
          </cell>
          <cell r="DB2108">
            <v>0</v>
          </cell>
          <cell r="DC2108">
            <v>0</v>
          </cell>
          <cell r="DD2108">
            <v>0</v>
          </cell>
          <cell r="DE2108">
            <v>0</v>
          </cell>
          <cell r="DF2108">
            <v>0</v>
          </cell>
          <cell r="DG2108">
            <v>0</v>
          </cell>
          <cell r="DH2108">
            <v>0</v>
          </cell>
          <cell r="DI2108">
            <v>0</v>
          </cell>
          <cell r="DJ2108">
            <v>0</v>
          </cell>
          <cell r="DK2108">
            <v>0</v>
          </cell>
          <cell r="DL2108">
            <v>0</v>
          </cell>
          <cell r="DM2108">
            <v>0</v>
          </cell>
          <cell r="DN2108">
            <v>0</v>
          </cell>
          <cell r="DO2108">
            <v>0</v>
          </cell>
          <cell r="DP2108">
            <v>0</v>
          </cell>
          <cell r="DQ2108">
            <v>0</v>
          </cell>
          <cell r="DR2108">
            <v>0</v>
          </cell>
          <cell r="DS2108">
            <v>0</v>
          </cell>
          <cell r="DT2108">
            <v>0</v>
          </cell>
          <cell r="DU2108">
            <v>0</v>
          </cell>
          <cell r="DV2108">
            <v>0</v>
          </cell>
        </row>
        <row r="2109">
          <cell r="A2109" t="str">
            <v>AFP ColombiaAmortizacionesRPYG</v>
          </cell>
          <cell r="B2109" t="str">
            <v>AFP Colombia</v>
          </cell>
          <cell r="C2109" t="str">
            <v>PYG</v>
          </cell>
          <cell r="D2109" t="str">
            <v>R</v>
          </cell>
          <cell r="E2109" t="str">
            <v>Miles USD</v>
          </cell>
          <cell r="F2109" t="str">
            <v>Contabilidad</v>
          </cell>
          <cell r="G2109" t="str">
            <v>Amortizaciones</v>
          </cell>
          <cell r="I2109">
            <v>0</v>
          </cell>
          <cell r="J2109">
            <v>0</v>
          </cell>
          <cell r="K2109">
            <v>0</v>
          </cell>
          <cell r="L2109">
            <v>0</v>
          </cell>
          <cell r="M2109">
            <v>0</v>
          </cell>
          <cell r="N2109">
            <v>827498.60944000003</v>
          </cell>
          <cell r="O2109">
            <v>312159.64</v>
          </cell>
          <cell r="P2109">
            <v>424318.59833999997</v>
          </cell>
          <cell r="Q2109">
            <v>157304.40667</v>
          </cell>
          <cell r="R2109">
            <v>3662244.09192</v>
          </cell>
          <cell r="S2109">
            <v>2791032.9972199998</v>
          </cell>
          <cell r="T2109">
            <v>0</v>
          </cell>
          <cell r="U2109">
            <v>0</v>
          </cell>
          <cell r="V2109">
            <v>0</v>
          </cell>
          <cell r="W2109">
            <v>0</v>
          </cell>
          <cell r="X2109">
            <v>0</v>
          </cell>
          <cell r="Y2109">
            <v>0</v>
          </cell>
          <cell r="Z2109">
            <v>0</v>
          </cell>
          <cell r="AA2109">
            <v>0</v>
          </cell>
          <cell r="AB2109">
            <v>0</v>
          </cell>
          <cell r="AC2109">
            <v>0</v>
          </cell>
          <cell r="AD2109">
            <v>0</v>
          </cell>
          <cell r="AE2109">
            <v>0</v>
          </cell>
          <cell r="AF2109">
            <v>0</v>
          </cell>
          <cell r="AG2109">
            <v>0</v>
          </cell>
          <cell r="AH2109">
            <v>0</v>
          </cell>
          <cell r="AI2109">
            <v>0</v>
          </cell>
          <cell r="AJ2109">
            <v>0</v>
          </cell>
          <cell r="AK2109">
            <v>0</v>
          </cell>
          <cell r="AL2109">
            <v>0</v>
          </cell>
          <cell r="AM2109">
            <v>0</v>
          </cell>
          <cell r="AN2109">
            <v>0</v>
          </cell>
          <cell r="AO2109">
            <v>0</v>
          </cell>
          <cell r="AP2109">
            <v>0</v>
          </cell>
          <cell r="AQ2109">
            <v>0</v>
          </cell>
          <cell r="AR2109">
            <v>0</v>
          </cell>
          <cell r="AS2109">
            <v>0</v>
          </cell>
          <cell r="AT2109">
            <v>0</v>
          </cell>
          <cell r="AU2109">
            <v>0</v>
          </cell>
          <cell r="AV2109">
            <v>0</v>
          </cell>
          <cell r="AW2109">
            <v>0</v>
          </cell>
          <cell r="AX2109">
            <v>0</v>
          </cell>
          <cell r="AY2109">
            <v>0</v>
          </cell>
          <cell r="AZ2109">
            <v>0</v>
          </cell>
          <cell r="BA2109">
            <v>0</v>
          </cell>
          <cell r="BB2109">
            <v>0</v>
          </cell>
          <cell r="BC2109">
            <v>0</v>
          </cell>
          <cell r="BD2109">
            <v>0</v>
          </cell>
          <cell r="BE2109">
            <v>0</v>
          </cell>
          <cell r="BF2109">
            <v>0</v>
          </cell>
          <cell r="BG2109">
            <v>0</v>
          </cell>
          <cell r="BH2109">
            <v>0</v>
          </cell>
          <cell r="BI2109">
            <v>0</v>
          </cell>
          <cell r="BJ2109">
            <v>0</v>
          </cell>
          <cell r="BK2109">
            <v>0</v>
          </cell>
          <cell r="BL2109">
            <v>0</v>
          </cell>
          <cell r="BM2109">
            <v>0</v>
          </cell>
          <cell r="BN2109">
            <v>0</v>
          </cell>
          <cell r="BO2109">
            <v>0</v>
          </cell>
          <cell r="BP2109">
            <v>0</v>
          </cell>
          <cell r="BQ2109">
            <v>0</v>
          </cell>
          <cell r="BR2109">
            <v>0</v>
          </cell>
          <cell r="BS2109">
            <v>0</v>
          </cell>
          <cell r="BT2109">
            <v>0</v>
          </cell>
          <cell r="BU2109">
            <v>0</v>
          </cell>
          <cell r="BV2109">
            <v>0</v>
          </cell>
          <cell r="BW2109">
            <v>0</v>
          </cell>
          <cell r="BX2109">
            <v>0</v>
          </cell>
          <cell r="BY2109">
            <v>0</v>
          </cell>
          <cell r="BZ2109">
            <v>0</v>
          </cell>
          <cell r="CA2109">
            <v>0</v>
          </cell>
          <cell r="CB2109">
            <v>0</v>
          </cell>
          <cell r="CC2109">
            <v>0</v>
          </cell>
          <cell r="CD2109">
            <v>0</v>
          </cell>
          <cell r="CE2109">
            <v>0</v>
          </cell>
          <cell r="CF2109">
            <v>0</v>
          </cell>
          <cell r="CG2109">
            <v>0</v>
          </cell>
          <cell r="CH2109">
            <v>0</v>
          </cell>
          <cell r="CI2109">
            <v>0</v>
          </cell>
          <cell r="CJ2109">
            <v>0</v>
          </cell>
          <cell r="CK2109">
            <v>0</v>
          </cell>
          <cell r="CL2109">
            <v>0</v>
          </cell>
          <cell r="CM2109">
            <v>0</v>
          </cell>
          <cell r="CN2109">
            <v>0</v>
          </cell>
          <cell r="CO2109">
            <v>0</v>
          </cell>
          <cell r="CP2109">
            <v>0</v>
          </cell>
          <cell r="CQ2109">
            <v>0</v>
          </cell>
          <cell r="CR2109">
            <v>0</v>
          </cell>
          <cell r="CS2109">
            <v>0</v>
          </cell>
          <cell r="CT2109">
            <v>0</v>
          </cell>
          <cell r="CU2109">
            <v>0</v>
          </cell>
          <cell r="CV2109">
            <v>0</v>
          </cell>
          <cell r="CW2109">
            <v>0</v>
          </cell>
          <cell r="CX2109">
            <v>0</v>
          </cell>
          <cell r="CY2109">
            <v>0</v>
          </cell>
          <cell r="CZ2109">
            <v>0</v>
          </cell>
          <cell r="DA2109">
            <v>0</v>
          </cell>
          <cell r="DB2109">
            <v>0</v>
          </cell>
          <cell r="DC2109">
            <v>0</v>
          </cell>
          <cell r="DD2109">
            <v>0</v>
          </cell>
          <cell r="DE2109">
            <v>0</v>
          </cell>
          <cell r="DF2109">
            <v>0</v>
          </cell>
          <cell r="DG2109">
            <v>0</v>
          </cell>
          <cell r="DH2109">
            <v>0</v>
          </cell>
          <cell r="DI2109">
            <v>0</v>
          </cell>
          <cell r="DJ2109">
            <v>0</v>
          </cell>
          <cell r="DK2109">
            <v>0</v>
          </cell>
          <cell r="DL2109">
            <v>0</v>
          </cell>
          <cell r="DM2109">
            <v>0</v>
          </cell>
          <cell r="DN2109">
            <v>0</v>
          </cell>
          <cell r="DO2109">
            <v>0</v>
          </cell>
          <cell r="DP2109">
            <v>0</v>
          </cell>
          <cell r="DQ2109">
            <v>0</v>
          </cell>
          <cell r="DR2109">
            <v>0</v>
          </cell>
          <cell r="DS2109">
            <v>0</v>
          </cell>
          <cell r="DT2109">
            <v>0</v>
          </cell>
          <cell r="DU2109">
            <v>0</v>
          </cell>
          <cell r="DV2109">
            <v>0</v>
          </cell>
        </row>
        <row r="2110">
          <cell r="A2110" t="str">
            <v>AFP ColombiaResultado operacional netoRPYG</v>
          </cell>
          <cell r="B2110" t="str">
            <v>AFP Colombia</v>
          </cell>
          <cell r="C2110" t="str">
            <v>PYG</v>
          </cell>
          <cell r="D2110" t="str">
            <v>R</v>
          </cell>
          <cell r="E2110" t="str">
            <v>Miles USD</v>
          </cell>
          <cell r="F2110" t="str">
            <v>Contabilidad</v>
          </cell>
          <cell r="G2110" t="str">
            <v>Resultado operacional neto</v>
          </cell>
          <cell r="I2110">
            <v>0</v>
          </cell>
          <cell r="J2110">
            <v>0</v>
          </cell>
          <cell r="K2110">
            <v>0</v>
          </cell>
          <cell r="L2110">
            <v>0</v>
          </cell>
          <cell r="M2110">
            <v>0</v>
          </cell>
          <cell r="N2110">
            <v>4766310.2897600038</v>
          </cell>
          <cell r="O2110">
            <v>630836.54900000512</v>
          </cell>
          <cell r="P2110">
            <v>918134.1534800001</v>
          </cell>
          <cell r="Q2110">
            <v>240238.86797000066</v>
          </cell>
          <cell r="R2110">
            <v>-348611.52789999405</v>
          </cell>
          <cell r="S2110">
            <v>54255123.490379989</v>
          </cell>
          <cell r="T2110">
            <v>0</v>
          </cell>
          <cell r="U2110">
            <v>0</v>
          </cell>
          <cell r="V2110">
            <v>0</v>
          </cell>
          <cell r="W2110">
            <v>0</v>
          </cell>
          <cell r="X2110">
            <v>0</v>
          </cell>
          <cell r="Y2110">
            <v>0</v>
          </cell>
          <cell r="Z2110">
            <v>0</v>
          </cell>
          <cell r="AA2110">
            <v>0</v>
          </cell>
          <cell r="AB2110">
            <v>0</v>
          </cell>
          <cell r="AC2110">
            <v>0</v>
          </cell>
          <cell r="AD2110">
            <v>0</v>
          </cell>
          <cell r="AE2110">
            <v>0</v>
          </cell>
          <cell r="AF2110">
            <v>0</v>
          </cell>
          <cell r="AG2110">
            <v>0</v>
          </cell>
          <cell r="AH2110">
            <v>0</v>
          </cell>
          <cell r="AI2110">
            <v>0</v>
          </cell>
          <cell r="AJ2110">
            <v>0</v>
          </cell>
          <cell r="AK2110">
            <v>0</v>
          </cell>
          <cell r="AL2110">
            <v>0</v>
          </cell>
          <cell r="AM2110">
            <v>0</v>
          </cell>
          <cell r="AN2110">
            <v>0</v>
          </cell>
          <cell r="AO2110">
            <v>0</v>
          </cell>
          <cell r="AP2110">
            <v>0</v>
          </cell>
          <cell r="AQ2110">
            <v>0</v>
          </cell>
          <cell r="AR2110">
            <v>0</v>
          </cell>
          <cell r="AS2110">
            <v>0</v>
          </cell>
          <cell r="AT2110">
            <v>0</v>
          </cell>
          <cell r="AU2110">
            <v>0</v>
          </cell>
          <cell r="AV2110">
            <v>0</v>
          </cell>
          <cell r="AW2110">
            <v>0</v>
          </cell>
          <cell r="AX2110">
            <v>0</v>
          </cell>
          <cell r="AY2110">
            <v>0</v>
          </cell>
          <cell r="AZ2110">
            <v>0</v>
          </cell>
          <cell r="BA2110">
            <v>0</v>
          </cell>
          <cell r="BB2110">
            <v>0</v>
          </cell>
          <cell r="BC2110">
            <v>0</v>
          </cell>
          <cell r="BD2110">
            <v>0</v>
          </cell>
          <cell r="BE2110">
            <v>0</v>
          </cell>
          <cell r="BF2110">
            <v>0</v>
          </cell>
          <cell r="BG2110">
            <v>0</v>
          </cell>
          <cell r="BH2110">
            <v>0</v>
          </cell>
          <cell r="BI2110">
            <v>0</v>
          </cell>
          <cell r="BJ2110">
            <v>0</v>
          </cell>
          <cell r="BK2110">
            <v>0</v>
          </cell>
          <cell r="BL2110">
            <v>0</v>
          </cell>
          <cell r="BM2110">
            <v>0</v>
          </cell>
          <cell r="BN2110">
            <v>0</v>
          </cell>
          <cell r="BO2110">
            <v>0</v>
          </cell>
          <cell r="BP2110">
            <v>0</v>
          </cell>
          <cell r="BQ2110">
            <v>0</v>
          </cell>
          <cell r="BR2110">
            <v>0</v>
          </cell>
          <cell r="BS2110">
            <v>0</v>
          </cell>
          <cell r="BT2110">
            <v>0</v>
          </cell>
          <cell r="BU2110">
            <v>0</v>
          </cell>
          <cell r="BV2110">
            <v>0</v>
          </cell>
          <cell r="BW2110">
            <v>0</v>
          </cell>
          <cell r="BX2110">
            <v>0</v>
          </cell>
          <cell r="BY2110">
            <v>0</v>
          </cell>
          <cell r="BZ2110">
            <v>0</v>
          </cell>
          <cell r="CA2110">
            <v>0</v>
          </cell>
          <cell r="CB2110">
            <v>0</v>
          </cell>
          <cell r="CC2110">
            <v>0</v>
          </cell>
          <cell r="CD2110">
            <v>0</v>
          </cell>
          <cell r="CE2110">
            <v>0</v>
          </cell>
          <cell r="CF2110">
            <v>0</v>
          </cell>
          <cell r="CG2110">
            <v>0</v>
          </cell>
          <cell r="CH2110">
            <v>0</v>
          </cell>
          <cell r="CI2110">
            <v>0</v>
          </cell>
          <cell r="CJ2110">
            <v>0</v>
          </cell>
          <cell r="CK2110">
            <v>0</v>
          </cell>
          <cell r="CL2110">
            <v>0</v>
          </cell>
          <cell r="CM2110">
            <v>0</v>
          </cell>
          <cell r="CN2110">
            <v>0</v>
          </cell>
          <cell r="CO2110">
            <v>0</v>
          </cell>
          <cell r="CP2110">
            <v>0</v>
          </cell>
          <cell r="CQ2110">
            <v>0</v>
          </cell>
          <cell r="CR2110">
            <v>0</v>
          </cell>
          <cell r="CS2110">
            <v>0</v>
          </cell>
          <cell r="CT2110">
            <v>0</v>
          </cell>
          <cell r="CU2110">
            <v>0</v>
          </cell>
          <cell r="CV2110">
            <v>0</v>
          </cell>
          <cell r="CW2110">
            <v>0</v>
          </cell>
          <cell r="CX2110">
            <v>0</v>
          </cell>
          <cell r="CY2110">
            <v>0</v>
          </cell>
          <cell r="CZ2110">
            <v>0</v>
          </cell>
          <cell r="DA2110">
            <v>0</v>
          </cell>
          <cell r="DB2110">
            <v>0</v>
          </cell>
          <cell r="DC2110">
            <v>0</v>
          </cell>
          <cell r="DD2110">
            <v>0</v>
          </cell>
          <cell r="DE2110">
            <v>0</v>
          </cell>
          <cell r="DF2110">
            <v>0</v>
          </cell>
          <cell r="DG2110">
            <v>0</v>
          </cell>
          <cell r="DH2110">
            <v>0</v>
          </cell>
          <cell r="DI2110">
            <v>0</v>
          </cell>
          <cell r="DJ2110">
            <v>0</v>
          </cell>
          <cell r="DK2110">
            <v>0</v>
          </cell>
          <cell r="DL2110">
            <v>0</v>
          </cell>
          <cell r="DM2110">
            <v>0</v>
          </cell>
          <cell r="DN2110">
            <v>0</v>
          </cell>
          <cell r="DO2110">
            <v>0</v>
          </cell>
          <cell r="DP2110">
            <v>0</v>
          </cell>
          <cell r="DQ2110">
            <v>0</v>
          </cell>
          <cell r="DR2110">
            <v>0</v>
          </cell>
          <cell r="DS2110">
            <v>0</v>
          </cell>
          <cell r="DT2110">
            <v>0</v>
          </cell>
          <cell r="DU2110">
            <v>0</v>
          </cell>
          <cell r="DV2110">
            <v>0</v>
          </cell>
        </row>
        <row r="2111">
          <cell r="A2111" t="str">
            <v>AFP ColombiaIngresos no operacionalesRPYG</v>
          </cell>
          <cell r="B2111" t="str">
            <v>AFP Colombia</v>
          </cell>
          <cell r="C2111" t="str">
            <v>PYG</v>
          </cell>
          <cell r="D2111" t="str">
            <v>R</v>
          </cell>
          <cell r="E2111" t="str">
            <v>Miles USD</v>
          </cell>
          <cell r="F2111" t="str">
            <v>Contabilidad</v>
          </cell>
          <cell r="G2111" t="str">
            <v>Ingresos no operacionales</v>
          </cell>
          <cell r="I2111">
            <v>0</v>
          </cell>
          <cell r="J2111">
            <v>0</v>
          </cell>
          <cell r="K2111">
            <v>0</v>
          </cell>
          <cell r="L2111">
            <v>0</v>
          </cell>
          <cell r="M2111">
            <v>0</v>
          </cell>
          <cell r="N2111">
            <v>548023.96392999997</v>
          </cell>
          <cell r="O2111">
            <v>340496.745</v>
          </cell>
          <cell r="P2111">
            <v>75449.380170000004</v>
          </cell>
          <cell r="Q2111">
            <v>104073.25572</v>
          </cell>
          <cell r="R2111">
            <v>3234440.8365200004</v>
          </cell>
          <cell r="S2111">
            <v>5699904.7019000007</v>
          </cell>
          <cell r="T2111">
            <v>0</v>
          </cell>
          <cell r="U2111">
            <v>0</v>
          </cell>
          <cell r="V2111">
            <v>0</v>
          </cell>
          <cell r="W2111">
            <v>0</v>
          </cell>
          <cell r="X2111">
            <v>0</v>
          </cell>
          <cell r="Y2111">
            <v>0</v>
          </cell>
          <cell r="Z2111">
            <v>0</v>
          </cell>
          <cell r="AA2111">
            <v>0</v>
          </cell>
          <cell r="AB2111">
            <v>0</v>
          </cell>
          <cell r="AC2111">
            <v>0</v>
          </cell>
          <cell r="AD2111">
            <v>0</v>
          </cell>
          <cell r="AE2111">
            <v>0</v>
          </cell>
          <cell r="AF2111">
            <v>0</v>
          </cell>
          <cell r="AG2111">
            <v>0</v>
          </cell>
          <cell r="AH2111">
            <v>0</v>
          </cell>
          <cell r="AI2111">
            <v>0</v>
          </cell>
          <cell r="AJ2111">
            <v>0</v>
          </cell>
          <cell r="AK2111">
            <v>0</v>
          </cell>
          <cell r="AL2111">
            <v>0</v>
          </cell>
          <cell r="AM2111">
            <v>0</v>
          </cell>
          <cell r="AN2111">
            <v>0</v>
          </cell>
          <cell r="AO2111">
            <v>0</v>
          </cell>
          <cell r="AP2111">
            <v>0</v>
          </cell>
          <cell r="AQ2111">
            <v>0</v>
          </cell>
          <cell r="AR2111">
            <v>0</v>
          </cell>
          <cell r="AS2111">
            <v>0</v>
          </cell>
          <cell r="AT2111">
            <v>0</v>
          </cell>
          <cell r="AU2111">
            <v>0</v>
          </cell>
          <cell r="AV2111">
            <v>0</v>
          </cell>
          <cell r="AW2111">
            <v>0</v>
          </cell>
          <cell r="AX2111">
            <v>0</v>
          </cell>
          <cell r="AY2111">
            <v>0</v>
          </cell>
          <cell r="AZ2111">
            <v>0</v>
          </cell>
          <cell r="BA2111">
            <v>0</v>
          </cell>
          <cell r="BB2111">
            <v>0</v>
          </cell>
          <cell r="BC2111">
            <v>0</v>
          </cell>
          <cell r="BD2111">
            <v>0</v>
          </cell>
          <cell r="BE2111">
            <v>0</v>
          </cell>
          <cell r="BF2111">
            <v>0</v>
          </cell>
          <cell r="BG2111">
            <v>0</v>
          </cell>
          <cell r="BH2111">
            <v>0</v>
          </cell>
          <cell r="BI2111">
            <v>0</v>
          </cell>
          <cell r="BJ2111">
            <v>0</v>
          </cell>
          <cell r="BK2111">
            <v>0</v>
          </cell>
          <cell r="BL2111">
            <v>0</v>
          </cell>
          <cell r="BM2111">
            <v>0</v>
          </cell>
          <cell r="BN2111">
            <v>0</v>
          </cell>
          <cell r="BO2111">
            <v>0</v>
          </cell>
          <cell r="BP2111">
            <v>0</v>
          </cell>
          <cell r="BQ2111">
            <v>0</v>
          </cell>
          <cell r="BR2111">
            <v>0</v>
          </cell>
          <cell r="BS2111">
            <v>0</v>
          </cell>
          <cell r="BT2111">
            <v>0</v>
          </cell>
          <cell r="BU2111">
            <v>0</v>
          </cell>
          <cell r="BV2111">
            <v>0</v>
          </cell>
          <cell r="BW2111">
            <v>0</v>
          </cell>
          <cell r="BX2111">
            <v>0</v>
          </cell>
          <cell r="BY2111">
            <v>0</v>
          </cell>
          <cell r="BZ2111">
            <v>0</v>
          </cell>
          <cell r="CA2111">
            <v>0</v>
          </cell>
          <cell r="CB2111">
            <v>0</v>
          </cell>
          <cell r="CC2111">
            <v>0</v>
          </cell>
          <cell r="CD2111">
            <v>0</v>
          </cell>
          <cell r="CE2111">
            <v>0</v>
          </cell>
          <cell r="CF2111">
            <v>0</v>
          </cell>
          <cell r="CG2111">
            <v>0</v>
          </cell>
          <cell r="CH2111">
            <v>0</v>
          </cell>
          <cell r="CI2111">
            <v>0</v>
          </cell>
          <cell r="CJ2111">
            <v>0</v>
          </cell>
          <cell r="CK2111">
            <v>0</v>
          </cell>
          <cell r="CL2111">
            <v>0</v>
          </cell>
          <cell r="CM2111">
            <v>0</v>
          </cell>
          <cell r="CN2111">
            <v>0</v>
          </cell>
          <cell r="CO2111">
            <v>0</v>
          </cell>
          <cell r="CP2111">
            <v>0</v>
          </cell>
          <cell r="CQ2111">
            <v>0</v>
          </cell>
          <cell r="CR2111">
            <v>0</v>
          </cell>
          <cell r="CS2111">
            <v>0</v>
          </cell>
          <cell r="CT2111">
            <v>0</v>
          </cell>
          <cell r="CU2111">
            <v>0</v>
          </cell>
          <cell r="CV2111">
            <v>0</v>
          </cell>
          <cell r="CW2111">
            <v>0</v>
          </cell>
          <cell r="CX2111">
            <v>0</v>
          </cell>
          <cell r="CY2111">
            <v>0</v>
          </cell>
          <cell r="CZ2111">
            <v>0</v>
          </cell>
          <cell r="DA2111">
            <v>0</v>
          </cell>
          <cell r="DB2111">
            <v>0</v>
          </cell>
          <cell r="DC2111">
            <v>0</v>
          </cell>
          <cell r="DD2111">
            <v>0</v>
          </cell>
          <cell r="DE2111">
            <v>0</v>
          </cell>
          <cell r="DF2111">
            <v>0</v>
          </cell>
          <cell r="DG2111">
            <v>0</v>
          </cell>
          <cell r="DH2111">
            <v>0</v>
          </cell>
          <cell r="DI2111">
            <v>0</v>
          </cell>
          <cell r="DJ2111">
            <v>0</v>
          </cell>
          <cell r="DK2111">
            <v>0</v>
          </cell>
          <cell r="DL2111">
            <v>0</v>
          </cell>
          <cell r="DM2111">
            <v>0</v>
          </cell>
          <cell r="DN2111">
            <v>0</v>
          </cell>
          <cell r="DO2111">
            <v>0</v>
          </cell>
          <cell r="DP2111">
            <v>0</v>
          </cell>
          <cell r="DQ2111">
            <v>0</v>
          </cell>
          <cell r="DR2111">
            <v>0</v>
          </cell>
          <cell r="DS2111">
            <v>0</v>
          </cell>
          <cell r="DT2111">
            <v>0</v>
          </cell>
          <cell r="DU2111">
            <v>0</v>
          </cell>
          <cell r="DV2111">
            <v>0</v>
          </cell>
        </row>
        <row r="2112">
          <cell r="A2112" t="str">
            <v>AFP ColombiaArrendamientosRPYG</v>
          </cell>
          <cell r="B2112" t="str">
            <v>AFP Colombia</v>
          </cell>
          <cell r="C2112" t="str">
            <v>PYG</v>
          </cell>
          <cell r="D2112" t="str">
            <v>R</v>
          </cell>
          <cell r="E2112" t="str">
            <v>Miles USD</v>
          </cell>
          <cell r="F2112" t="str">
            <v>Contabilidad</v>
          </cell>
          <cell r="G2112" t="str">
            <v>Arrendamientos</v>
          </cell>
          <cell r="I2112">
            <v>0</v>
          </cell>
          <cell r="J2112">
            <v>0</v>
          </cell>
          <cell r="K2112">
            <v>0</v>
          </cell>
          <cell r="L2112">
            <v>0</v>
          </cell>
          <cell r="M2112">
            <v>0</v>
          </cell>
          <cell r="N2112">
            <v>55105.308870000001</v>
          </cell>
          <cell r="O2112">
            <v>52793.733999999997</v>
          </cell>
          <cell r="P2112">
            <v>27552.654429999999</v>
          </cell>
          <cell r="Q2112">
            <v>26396.866999999998</v>
          </cell>
          <cell r="R2112">
            <v>325385.90000000002</v>
          </cell>
          <cell r="S2112">
            <v>312864.95199999999</v>
          </cell>
          <cell r="T2112">
            <v>0</v>
          </cell>
          <cell r="U2112">
            <v>0</v>
          </cell>
          <cell r="V2112">
            <v>0</v>
          </cell>
          <cell r="W2112">
            <v>0</v>
          </cell>
          <cell r="X2112">
            <v>0</v>
          </cell>
          <cell r="Y2112">
            <v>0</v>
          </cell>
          <cell r="Z2112">
            <v>0</v>
          </cell>
          <cell r="AA2112">
            <v>0</v>
          </cell>
          <cell r="AB2112">
            <v>0</v>
          </cell>
          <cell r="AC2112">
            <v>0</v>
          </cell>
          <cell r="AD2112">
            <v>0</v>
          </cell>
          <cell r="AE2112">
            <v>0</v>
          </cell>
          <cell r="AF2112">
            <v>0</v>
          </cell>
          <cell r="AG2112">
            <v>0</v>
          </cell>
          <cell r="AH2112">
            <v>0</v>
          </cell>
          <cell r="AI2112">
            <v>0</v>
          </cell>
          <cell r="AJ2112">
            <v>0</v>
          </cell>
          <cell r="AK2112">
            <v>0</v>
          </cell>
          <cell r="AL2112">
            <v>0</v>
          </cell>
          <cell r="AM2112">
            <v>0</v>
          </cell>
          <cell r="AN2112">
            <v>0</v>
          </cell>
          <cell r="AO2112">
            <v>0</v>
          </cell>
          <cell r="AP2112">
            <v>0</v>
          </cell>
          <cell r="AQ2112">
            <v>0</v>
          </cell>
          <cell r="AR2112">
            <v>0</v>
          </cell>
          <cell r="AS2112">
            <v>0</v>
          </cell>
          <cell r="AT2112">
            <v>0</v>
          </cell>
          <cell r="AU2112">
            <v>0</v>
          </cell>
          <cell r="AV2112">
            <v>0</v>
          </cell>
          <cell r="AW2112">
            <v>0</v>
          </cell>
          <cell r="AX2112">
            <v>0</v>
          </cell>
          <cell r="AY2112">
            <v>0</v>
          </cell>
          <cell r="AZ2112">
            <v>0</v>
          </cell>
          <cell r="BA2112">
            <v>0</v>
          </cell>
          <cell r="BB2112">
            <v>0</v>
          </cell>
          <cell r="BC2112">
            <v>0</v>
          </cell>
          <cell r="BD2112">
            <v>0</v>
          </cell>
          <cell r="BE2112">
            <v>0</v>
          </cell>
          <cell r="BF2112">
            <v>0</v>
          </cell>
          <cell r="BG2112">
            <v>0</v>
          </cell>
          <cell r="BH2112">
            <v>0</v>
          </cell>
          <cell r="BI2112">
            <v>0</v>
          </cell>
          <cell r="BJ2112">
            <v>0</v>
          </cell>
          <cell r="BK2112">
            <v>0</v>
          </cell>
          <cell r="BL2112">
            <v>0</v>
          </cell>
          <cell r="BM2112">
            <v>0</v>
          </cell>
          <cell r="BN2112">
            <v>0</v>
          </cell>
          <cell r="BO2112">
            <v>0</v>
          </cell>
          <cell r="BP2112">
            <v>0</v>
          </cell>
          <cell r="BQ2112">
            <v>0</v>
          </cell>
          <cell r="BR2112">
            <v>0</v>
          </cell>
          <cell r="BS2112">
            <v>0</v>
          </cell>
          <cell r="BT2112">
            <v>0</v>
          </cell>
          <cell r="BU2112">
            <v>0</v>
          </cell>
          <cell r="BV2112">
            <v>0</v>
          </cell>
          <cell r="BW2112">
            <v>0</v>
          </cell>
          <cell r="BX2112">
            <v>0</v>
          </cell>
          <cell r="BY2112">
            <v>0</v>
          </cell>
          <cell r="BZ2112">
            <v>0</v>
          </cell>
          <cell r="CA2112">
            <v>0</v>
          </cell>
          <cell r="CB2112">
            <v>0</v>
          </cell>
          <cell r="CC2112">
            <v>0</v>
          </cell>
          <cell r="CD2112">
            <v>0</v>
          </cell>
          <cell r="CE2112">
            <v>0</v>
          </cell>
          <cell r="CF2112">
            <v>0</v>
          </cell>
          <cell r="CG2112">
            <v>0</v>
          </cell>
          <cell r="CH2112">
            <v>0</v>
          </cell>
          <cell r="CI2112">
            <v>0</v>
          </cell>
          <cell r="CJ2112">
            <v>0</v>
          </cell>
          <cell r="CK2112">
            <v>0</v>
          </cell>
          <cell r="CL2112">
            <v>0</v>
          </cell>
          <cell r="CM2112">
            <v>0</v>
          </cell>
          <cell r="CN2112">
            <v>0</v>
          </cell>
          <cell r="CO2112">
            <v>0</v>
          </cell>
          <cell r="CP2112">
            <v>0</v>
          </cell>
          <cell r="CQ2112">
            <v>0</v>
          </cell>
          <cell r="CR2112">
            <v>0</v>
          </cell>
          <cell r="CS2112">
            <v>0</v>
          </cell>
          <cell r="CT2112">
            <v>0</v>
          </cell>
          <cell r="CU2112">
            <v>0</v>
          </cell>
          <cell r="CV2112">
            <v>0</v>
          </cell>
          <cell r="CW2112">
            <v>0</v>
          </cell>
          <cell r="CX2112">
            <v>0</v>
          </cell>
          <cell r="CY2112">
            <v>0</v>
          </cell>
          <cell r="CZ2112">
            <v>0</v>
          </cell>
          <cell r="DA2112">
            <v>0</v>
          </cell>
          <cell r="DB2112">
            <v>0</v>
          </cell>
          <cell r="DC2112">
            <v>0</v>
          </cell>
          <cell r="DD2112">
            <v>0</v>
          </cell>
          <cell r="DE2112">
            <v>0</v>
          </cell>
          <cell r="DF2112">
            <v>0</v>
          </cell>
          <cell r="DG2112">
            <v>0</v>
          </cell>
          <cell r="DH2112">
            <v>0</v>
          </cell>
          <cell r="DI2112">
            <v>0</v>
          </cell>
          <cell r="DJ2112">
            <v>0</v>
          </cell>
          <cell r="DK2112">
            <v>0</v>
          </cell>
          <cell r="DL2112">
            <v>0</v>
          </cell>
          <cell r="DM2112">
            <v>0</v>
          </cell>
          <cell r="DN2112">
            <v>0</v>
          </cell>
          <cell r="DO2112">
            <v>0</v>
          </cell>
          <cell r="DP2112">
            <v>0</v>
          </cell>
          <cell r="DQ2112">
            <v>0</v>
          </cell>
          <cell r="DR2112">
            <v>0</v>
          </cell>
          <cell r="DS2112">
            <v>0</v>
          </cell>
          <cell r="DT2112">
            <v>0</v>
          </cell>
          <cell r="DU2112">
            <v>0</v>
          </cell>
          <cell r="DV2112">
            <v>0</v>
          </cell>
        </row>
        <row r="2113">
          <cell r="A2113" t="str">
            <v>AFP ColombiaRecuperaciones, otrasRPYG</v>
          </cell>
          <cell r="B2113" t="str">
            <v>AFP Colombia</v>
          </cell>
          <cell r="C2113" t="str">
            <v>PYG</v>
          </cell>
          <cell r="D2113" t="str">
            <v>R</v>
          </cell>
          <cell r="E2113" t="str">
            <v>Miles USD</v>
          </cell>
          <cell r="F2113" t="str">
            <v>Contabilidad</v>
          </cell>
          <cell r="G2113" t="str">
            <v>Recuperaciones, otras</v>
          </cell>
          <cell r="I2113">
            <v>0</v>
          </cell>
          <cell r="J2113">
            <v>0</v>
          </cell>
          <cell r="K2113">
            <v>0</v>
          </cell>
          <cell r="L2113">
            <v>0</v>
          </cell>
          <cell r="M2113">
            <v>0</v>
          </cell>
          <cell r="N2113">
            <v>492630.77987999999</v>
          </cell>
          <cell r="O2113">
            <v>246574.15299999999</v>
          </cell>
          <cell r="P2113">
            <v>47841.091999999997</v>
          </cell>
          <cell r="Q2113">
            <v>77676.388720000003</v>
          </cell>
          <cell r="R2113">
            <v>2792685.9440700002</v>
          </cell>
          <cell r="S2113">
            <v>5368440.5732700005</v>
          </cell>
          <cell r="T2113">
            <v>0</v>
          </cell>
          <cell r="U2113">
            <v>0</v>
          </cell>
          <cell r="V2113">
            <v>0</v>
          </cell>
          <cell r="W2113">
            <v>0</v>
          </cell>
          <cell r="X2113">
            <v>0</v>
          </cell>
          <cell r="Y2113">
            <v>0</v>
          </cell>
          <cell r="Z2113">
            <v>0</v>
          </cell>
          <cell r="AA2113">
            <v>0</v>
          </cell>
          <cell r="AB2113">
            <v>0</v>
          </cell>
          <cell r="AC2113">
            <v>0</v>
          </cell>
          <cell r="AD2113">
            <v>0</v>
          </cell>
          <cell r="AE2113">
            <v>0</v>
          </cell>
          <cell r="AF2113">
            <v>0</v>
          </cell>
          <cell r="AG2113">
            <v>0</v>
          </cell>
          <cell r="AH2113">
            <v>0</v>
          </cell>
          <cell r="AI2113">
            <v>0</v>
          </cell>
          <cell r="AJ2113">
            <v>0</v>
          </cell>
          <cell r="AK2113">
            <v>0</v>
          </cell>
          <cell r="AL2113">
            <v>0</v>
          </cell>
          <cell r="AM2113">
            <v>0</v>
          </cell>
          <cell r="AN2113">
            <v>0</v>
          </cell>
          <cell r="AO2113">
            <v>0</v>
          </cell>
          <cell r="AP2113">
            <v>0</v>
          </cell>
          <cell r="AQ2113">
            <v>0</v>
          </cell>
          <cell r="AR2113">
            <v>0</v>
          </cell>
          <cell r="AS2113">
            <v>0</v>
          </cell>
          <cell r="AT2113">
            <v>0</v>
          </cell>
          <cell r="AU2113">
            <v>0</v>
          </cell>
          <cell r="AV2113">
            <v>0</v>
          </cell>
          <cell r="AW2113">
            <v>0</v>
          </cell>
          <cell r="AX2113">
            <v>0</v>
          </cell>
          <cell r="AY2113">
            <v>0</v>
          </cell>
          <cell r="AZ2113">
            <v>0</v>
          </cell>
          <cell r="BA2113">
            <v>0</v>
          </cell>
          <cell r="BB2113">
            <v>0</v>
          </cell>
          <cell r="BC2113">
            <v>0</v>
          </cell>
          <cell r="BD2113">
            <v>0</v>
          </cell>
          <cell r="BE2113">
            <v>0</v>
          </cell>
          <cell r="BF2113">
            <v>0</v>
          </cell>
          <cell r="BG2113">
            <v>0</v>
          </cell>
          <cell r="BH2113">
            <v>0</v>
          </cell>
          <cell r="BI2113">
            <v>0</v>
          </cell>
          <cell r="BJ2113">
            <v>0</v>
          </cell>
          <cell r="BK2113">
            <v>0</v>
          </cell>
          <cell r="BL2113">
            <v>0</v>
          </cell>
          <cell r="BM2113">
            <v>0</v>
          </cell>
          <cell r="BN2113">
            <v>0</v>
          </cell>
          <cell r="BO2113">
            <v>0</v>
          </cell>
          <cell r="BP2113">
            <v>0</v>
          </cell>
          <cell r="BQ2113">
            <v>0</v>
          </cell>
          <cell r="BR2113">
            <v>0</v>
          </cell>
          <cell r="BS2113">
            <v>0</v>
          </cell>
          <cell r="BT2113">
            <v>0</v>
          </cell>
          <cell r="BU2113">
            <v>0</v>
          </cell>
          <cell r="BV2113">
            <v>0</v>
          </cell>
          <cell r="BW2113">
            <v>0</v>
          </cell>
          <cell r="BX2113">
            <v>0</v>
          </cell>
          <cell r="BY2113">
            <v>0</v>
          </cell>
          <cell r="BZ2113">
            <v>0</v>
          </cell>
          <cell r="CA2113">
            <v>0</v>
          </cell>
          <cell r="CB2113">
            <v>0</v>
          </cell>
          <cell r="CC2113">
            <v>0</v>
          </cell>
          <cell r="CD2113">
            <v>0</v>
          </cell>
          <cell r="CE2113">
            <v>0</v>
          </cell>
          <cell r="CF2113">
            <v>0</v>
          </cell>
          <cell r="CG2113">
            <v>0</v>
          </cell>
          <cell r="CH2113">
            <v>0</v>
          </cell>
          <cell r="CI2113">
            <v>0</v>
          </cell>
          <cell r="CJ2113">
            <v>0</v>
          </cell>
          <cell r="CK2113">
            <v>0</v>
          </cell>
          <cell r="CL2113">
            <v>0</v>
          </cell>
          <cell r="CM2113">
            <v>0</v>
          </cell>
          <cell r="CN2113">
            <v>0</v>
          </cell>
          <cell r="CO2113">
            <v>0</v>
          </cell>
          <cell r="CP2113">
            <v>0</v>
          </cell>
          <cell r="CQ2113">
            <v>0</v>
          </cell>
          <cell r="CR2113">
            <v>0</v>
          </cell>
          <cell r="CS2113">
            <v>0</v>
          </cell>
          <cell r="CT2113">
            <v>0</v>
          </cell>
          <cell r="CU2113">
            <v>0</v>
          </cell>
          <cell r="CV2113">
            <v>0</v>
          </cell>
          <cell r="CW2113">
            <v>0</v>
          </cell>
          <cell r="CX2113">
            <v>0</v>
          </cell>
          <cell r="CY2113">
            <v>0</v>
          </cell>
          <cell r="CZ2113">
            <v>0</v>
          </cell>
          <cell r="DA2113">
            <v>0</v>
          </cell>
          <cell r="DB2113">
            <v>0</v>
          </cell>
          <cell r="DC2113">
            <v>0</v>
          </cell>
          <cell r="DD2113">
            <v>0</v>
          </cell>
          <cell r="DE2113">
            <v>0</v>
          </cell>
          <cell r="DF2113">
            <v>0</v>
          </cell>
          <cell r="DG2113">
            <v>0</v>
          </cell>
          <cell r="DH2113">
            <v>0</v>
          </cell>
          <cell r="DI2113">
            <v>0</v>
          </cell>
          <cell r="DJ2113">
            <v>0</v>
          </cell>
          <cell r="DK2113">
            <v>0</v>
          </cell>
          <cell r="DL2113">
            <v>0</v>
          </cell>
          <cell r="DM2113">
            <v>0</v>
          </cell>
          <cell r="DN2113">
            <v>0</v>
          </cell>
          <cell r="DO2113">
            <v>0</v>
          </cell>
          <cell r="DP2113">
            <v>0</v>
          </cell>
          <cell r="DQ2113">
            <v>0</v>
          </cell>
          <cell r="DR2113">
            <v>0</v>
          </cell>
          <cell r="DS2113">
            <v>0</v>
          </cell>
          <cell r="DT2113">
            <v>0</v>
          </cell>
          <cell r="DU2113">
            <v>0</v>
          </cell>
          <cell r="DV2113">
            <v>0</v>
          </cell>
        </row>
        <row r="2114">
          <cell r="A2114" t="str">
            <v>AFP ColombiaUtilidad en venta de otros bienesRPYG</v>
          </cell>
          <cell r="B2114" t="str">
            <v>AFP Colombia</v>
          </cell>
          <cell r="C2114" t="str">
            <v>PYG</v>
          </cell>
          <cell r="D2114" t="str">
            <v>R</v>
          </cell>
          <cell r="E2114" t="str">
            <v>Miles USD</v>
          </cell>
          <cell r="F2114" t="str">
            <v>Contabilidad</v>
          </cell>
          <cell r="G2114" t="str">
            <v>Utilidad en venta de otros bienes</v>
          </cell>
          <cell r="I2114">
            <v>0</v>
          </cell>
          <cell r="J2114">
            <v>0</v>
          </cell>
          <cell r="K2114">
            <v>0</v>
          </cell>
          <cell r="L2114">
            <v>0</v>
          </cell>
          <cell r="M2114">
            <v>0</v>
          </cell>
          <cell r="N2114">
            <v>0</v>
          </cell>
          <cell r="O2114">
            <v>0</v>
          </cell>
          <cell r="P2114">
            <v>0</v>
          </cell>
          <cell r="Q2114">
            <v>0</v>
          </cell>
          <cell r="R2114">
            <v>39685.599999999999</v>
          </cell>
          <cell r="S2114">
            <v>11661.679199999999</v>
          </cell>
          <cell r="T2114">
            <v>0</v>
          </cell>
          <cell r="U2114">
            <v>0</v>
          </cell>
          <cell r="V2114">
            <v>0</v>
          </cell>
          <cell r="W2114">
            <v>0</v>
          </cell>
          <cell r="X2114">
            <v>0</v>
          </cell>
          <cell r="Y2114">
            <v>0</v>
          </cell>
          <cell r="Z2114">
            <v>0</v>
          </cell>
          <cell r="AA2114">
            <v>0</v>
          </cell>
          <cell r="AB2114">
            <v>0</v>
          </cell>
          <cell r="AC2114">
            <v>0</v>
          </cell>
          <cell r="AD2114">
            <v>0</v>
          </cell>
          <cell r="AE2114">
            <v>0</v>
          </cell>
          <cell r="AF2114">
            <v>0</v>
          </cell>
          <cell r="AG2114">
            <v>0</v>
          </cell>
          <cell r="AH2114">
            <v>0</v>
          </cell>
          <cell r="AI2114">
            <v>0</v>
          </cell>
          <cell r="AJ2114">
            <v>0</v>
          </cell>
          <cell r="AK2114">
            <v>0</v>
          </cell>
          <cell r="AL2114">
            <v>0</v>
          </cell>
          <cell r="AM2114">
            <v>0</v>
          </cell>
          <cell r="AN2114">
            <v>0</v>
          </cell>
          <cell r="AO2114">
            <v>0</v>
          </cell>
          <cell r="AP2114">
            <v>0</v>
          </cell>
          <cell r="AQ2114">
            <v>0</v>
          </cell>
          <cell r="AR2114">
            <v>0</v>
          </cell>
          <cell r="AS2114">
            <v>0</v>
          </cell>
          <cell r="AT2114">
            <v>0</v>
          </cell>
          <cell r="AU2114">
            <v>0</v>
          </cell>
          <cell r="AV2114">
            <v>0</v>
          </cell>
          <cell r="AW2114">
            <v>0</v>
          </cell>
          <cell r="AX2114">
            <v>0</v>
          </cell>
          <cell r="AY2114">
            <v>0</v>
          </cell>
          <cell r="AZ2114">
            <v>0</v>
          </cell>
          <cell r="BA2114">
            <v>0</v>
          </cell>
          <cell r="BB2114">
            <v>0</v>
          </cell>
          <cell r="BC2114">
            <v>0</v>
          </cell>
          <cell r="BD2114">
            <v>0</v>
          </cell>
          <cell r="BE2114">
            <v>0</v>
          </cell>
          <cell r="BF2114">
            <v>0</v>
          </cell>
          <cell r="BG2114">
            <v>0</v>
          </cell>
          <cell r="BH2114">
            <v>0</v>
          </cell>
          <cell r="BI2114">
            <v>0</v>
          </cell>
          <cell r="BJ2114">
            <v>0</v>
          </cell>
          <cell r="BK2114">
            <v>0</v>
          </cell>
          <cell r="BL2114">
            <v>0</v>
          </cell>
          <cell r="BM2114">
            <v>0</v>
          </cell>
          <cell r="BN2114">
            <v>0</v>
          </cell>
          <cell r="BO2114">
            <v>0</v>
          </cell>
          <cell r="BP2114">
            <v>0</v>
          </cell>
          <cell r="BQ2114">
            <v>0</v>
          </cell>
          <cell r="BR2114">
            <v>0</v>
          </cell>
          <cell r="BS2114">
            <v>0</v>
          </cell>
          <cell r="BT2114">
            <v>0</v>
          </cell>
          <cell r="BU2114">
            <v>0</v>
          </cell>
          <cell r="BV2114">
            <v>0</v>
          </cell>
          <cell r="BW2114">
            <v>0</v>
          </cell>
          <cell r="BX2114">
            <v>0</v>
          </cell>
          <cell r="BY2114">
            <v>0</v>
          </cell>
          <cell r="BZ2114">
            <v>0</v>
          </cell>
          <cell r="CA2114">
            <v>0</v>
          </cell>
          <cell r="CB2114">
            <v>0</v>
          </cell>
          <cell r="CC2114">
            <v>0</v>
          </cell>
          <cell r="CD2114">
            <v>0</v>
          </cell>
          <cell r="CE2114">
            <v>0</v>
          </cell>
          <cell r="CF2114">
            <v>0</v>
          </cell>
          <cell r="CG2114">
            <v>0</v>
          </cell>
          <cell r="CH2114">
            <v>0</v>
          </cell>
          <cell r="CI2114">
            <v>0</v>
          </cell>
          <cell r="CJ2114">
            <v>0</v>
          </cell>
          <cell r="CK2114">
            <v>0</v>
          </cell>
          <cell r="CL2114">
            <v>0</v>
          </cell>
          <cell r="CM2114">
            <v>0</v>
          </cell>
          <cell r="CN2114">
            <v>0</v>
          </cell>
          <cell r="CO2114">
            <v>0</v>
          </cell>
          <cell r="CP2114">
            <v>0</v>
          </cell>
          <cell r="CQ2114">
            <v>0</v>
          </cell>
          <cell r="CR2114">
            <v>0</v>
          </cell>
          <cell r="CS2114">
            <v>0</v>
          </cell>
          <cell r="CT2114">
            <v>0</v>
          </cell>
          <cell r="CU2114">
            <v>0</v>
          </cell>
          <cell r="CV2114">
            <v>0</v>
          </cell>
          <cell r="CW2114">
            <v>0</v>
          </cell>
          <cell r="CX2114">
            <v>0</v>
          </cell>
          <cell r="CY2114">
            <v>0</v>
          </cell>
          <cell r="CZ2114">
            <v>0</v>
          </cell>
          <cell r="DA2114">
            <v>0</v>
          </cell>
          <cell r="DB2114">
            <v>0</v>
          </cell>
          <cell r="DC2114">
            <v>0</v>
          </cell>
          <cell r="DD2114">
            <v>0</v>
          </cell>
          <cell r="DE2114">
            <v>0</v>
          </cell>
          <cell r="DF2114">
            <v>0</v>
          </cell>
          <cell r="DG2114">
            <v>0</v>
          </cell>
          <cell r="DH2114">
            <v>0</v>
          </cell>
          <cell r="DI2114">
            <v>0</v>
          </cell>
          <cell r="DJ2114">
            <v>0</v>
          </cell>
          <cell r="DK2114">
            <v>0</v>
          </cell>
          <cell r="DL2114">
            <v>0</v>
          </cell>
          <cell r="DM2114">
            <v>0</v>
          </cell>
          <cell r="DN2114">
            <v>0</v>
          </cell>
          <cell r="DO2114">
            <v>0</v>
          </cell>
          <cell r="DP2114">
            <v>0</v>
          </cell>
          <cell r="DQ2114">
            <v>0</v>
          </cell>
          <cell r="DR2114">
            <v>0</v>
          </cell>
          <cell r="DS2114">
            <v>0</v>
          </cell>
          <cell r="DT2114">
            <v>0</v>
          </cell>
          <cell r="DU2114">
            <v>0</v>
          </cell>
          <cell r="DV2114">
            <v>0</v>
          </cell>
        </row>
        <row r="2115">
          <cell r="A2115" t="str">
            <v>AFP ColombiaOtrosRPYG</v>
          </cell>
          <cell r="B2115" t="str">
            <v>AFP Colombia</v>
          </cell>
          <cell r="C2115" t="str">
            <v>PYG</v>
          </cell>
          <cell r="D2115" t="str">
            <v>R</v>
          </cell>
          <cell r="E2115" t="str">
            <v>Miles USD</v>
          </cell>
          <cell r="F2115" t="str">
            <v>Contabilidad</v>
          </cell>
          <cell r="G2115" t="str">
            <v>Otros</v>
          </cell>
          <cell r="I2115">
            <v>0</v>
          </cell>
          <cell r="J2115">
            <v>0</v>
          </cell>
          <cell r="K2115">
            <v>0</v>
          </cell>
          <cell r="L2115">
            <v>0</v>
          </cell>
          <cell r="M2115">
            <v>0</v>
          </cell>
          <cell r="N2115">
            <v>287.87518</v>
          </cell>
          <cell r="O2115">
            <v>41128.858</v>
          </cell>
          <cell r="P2115">
            <v>55.633739999999996</v>
          </cell>
          <cell r="Q2115">
            <v>0</v>
          </cell>
          <cell r="R2115">
            <v>76683.392449999999</v>
          </cell>
          <cell r="S2115">
            <v>6937.4974299999994</v>
          </cell>
          <cell r="T2115">
            <v>0</v>
          </cell>
          <cell r="U2115">
            <v>0</v>
          </cell>
          <cell r="V2115">
            <v>0</v>
          </cell>
          <cell r="W2115">
            <v>0</v>
          </cell>
          <cell r="X2115">
            <v>0</v>
          </cell>
          <cell r="Y2115">
            <v>0</v>
          </cell>
          <cell r="Z2115">
            <v>0</v>
          </cell>
          <cell r="AA2115">
            <v>0</v>
          </cell>
          <cell r="AB2115">
            <v>0</v>
          </cell>
          <cell r="AC2115">
            <v>0</v>
          </cell>
          <cell r="AD2115">
            <v>0</v>
          </cell>
          <cell r="AE2115">
            <v>0</v>
          </cell>
          <cell r="AF2115">
            <v>0</v>
          </cell>
          <cell r="AG2115">
            <v>0</v>
          </cell>
          <cell r="AH2115">
            <v>0</v>
          </cell>
          <cell r="AI2115">
            <v>0</v>
          </cell>
          <cell r="AJ2115">
            <v>0</v>
          </cell>
          <cell r="AK2115">
            <v>0</v>
          </cell>
          <cell r="AL2115">
            <v>0</v>
          </cell>
          <cell r="AM2115">
            <v>0</v>
          </cell>
          <cell r="AN2115">
            <v>0</v>
          </cell>
          <cell r="AO2115">
            <v>0</v>
          </cell>
          <cell r="AP2115">
            <v>0</v>
          </cell>
          <cell r="AQ2115">
            <v>0</v>
          </cell>
          <cell r="AR2115">
            <v>0</v>
          </cell>
          <cell r="AS2115">
            <v>0</v>
          </cell>
          <cell r="AT2115">
            <v>0</v>
          </cell>
          <cell r="AU2115">
            <v>0</v>
          </cell>
          <cell r="AV2115">
            <v>0</v>
          </cell>
          <cell r="AW2115">
            <v>0</v>
          </cell>
          <cell r="AX2115">
            <v>0</v>
          </cell>
          <cell r="AY2115">
            <v>0</v>
          </cell>
          <cell r="AZ2115">
            <v>0</v>
          </cell>
          <cell r="BA2115">
            <v>0</v>
          </cell>
          <cell r="BB2115">
            <v>0</v>
          </cell>
          <cell r="BC2115">
            <v>0</v>
          </cell>
          <cell r="BD2115">
            <v>0</v>
          </cell>
          <cell r="BE2115">
            <v>0</v>
          </cell>
          <cell r="BF2115">
            <v>0</v>
          </cell>
          <cell r="BG2115">
            <v>0</v>
          </cell>
          <cell r="BH2115">
            <v>0</v>
          </cell>
          <cell r="BI2115">
            <v>0</v>
          </cell>
          <cell r="BJ2115">
            <v>0</v>
          </cell>
          <cell r="BK2115">
            <v>0</v>
          </cell>
          <cell r="BL2115">
            <v>0</v>
          </cell>
          <cell r="BM2115">
            <v>0</v>
          </cell>
          <cell r="BN2115">
            <v>0</v>
          </cell>
          <cell r="BO2115">
            <v>0</v>
          </cell>
          <cell r="BP2115">
            <v>0</v>
          </cell>
          <cell r="BQ2115">
            <v>0</v>
          </cell>
          <cell r="BR2115">
            <v>0</v>
          </cell>
          <cell r="BS2115">
            <v>0</v>
          </cell>
          <cell r="BT2115">
            <v>0</v>
          </cell>
          <cell r="BU2115">
            <v>0</v>
          </cell>
          <cell r="BV2115">
            <v>0</v>
          </cell>
          <cell r="BW2115">
            <v>0</v>
          </cell>
          <cell r="BX2115">
            <v>0</v>
          </cell>
          <cell r="BY2115">
            <v>0</v>
          </cell>
          <cell r="BZ2115">
            <v>0</v>
          </cell>
          <cell r="CA2115">
            <v>0</v>
          </cell>
          <cell r="CB2115">
            <v>0</v>
          </cell>
          <cell r="CC2115">
            <v>0</v>
          </cell>
          <cell r="CD2115">
            <v>0</v>
          </cell>
          <cell r="CE2115">
            <v>0</v>
          </cell>
          <cell r="CF2115">
            <v>0</v>
          </cell>
          <cell r="CG2115">
            <v>0</v>
          </cell>
          <cell r="CH2115">
            <v>0</v>
          </cell>
          <cell r="CI2115">
            <v>0</v>
          </cell>
          <cell r="CJ2115">
            <v>0</v>
          </cell>
          <cell r="CK2115">
            <v>0</v>
          </cell>
          <cell r="CL2115">
            <v>0</v>
          </cell>
          <cell r="CM2115">
            <v>0</v>
          </cell>
          <cell r="CN2115">
            <v>0</v>
          </cell>
          <cell r="CO2115">
            <v>0</v>
          </cell>
          <cell r="CP2115">
            <v>0</v>
          </cell>
          <cell r="CQ2115">
            <v>0</v>
          </cell>
          <cell r="CR2115">
            <v>0</v>
          </cell>
          <cell r="CS2115">
            <v>0</v>
          </cell>
          <cell r="CT2115">
            <v>0</v>
          </cell>
          <cell r="CU2115">
            <v>0</v>
          </cell>
          <cell r="CV2115">
            <v>0</v>
          </cell>
          <cell r="CW2115">
            <v>0</v>
          </cell>
          <cell r="CX2115">
            <v>0</v>
          </cell>
          <cell r="CY2115">
            <v>0</v>
          </cell>
          <cell r="CZ2115">
            <v>0</v>
          </cell>
          <cell r="DA2115">
            <v>0</v>
          </cell>
          <cell r="DB2115">
            <v>0</v>
          </cell>
          <cell r="DC2115">
            <v>0</v>
          </cell>
          <cell r="DD2115">
            <v>0</v>
          </cell>
          <cell r="DE2115">
            <v>0</v>
          </cell>
          <cell r="DF2115">
            <v>0</v>
          </cell>
          <cell r="DG2115">
            <v>0</v>
          </cell>
          <cell r="DH2115">
            <v>0</v>
          </cell>
          <cell r="DI2115">
            <v>0</v>
          </cell>
          <cell r="DJ2115">
            <v>0</v>
          </cell>
          <cell r="DK2115">
            <v>0</v>
          </cell>
          <cell r="DL2115">
            <v>0</v>
          </cell>
          <cell r="DM2115">
            <v>0</v>
          </cell>
          <cell r="DN2115">
            <v>0</v>
          </cell>
          <cell r="DO2115">
            <v>0</v>
          </cell>
          <cell r="DP2115">
            <v>0</v>
          </cell>
          <cell r="DQ2115">
            <v>0</v>
          </cell>
          <cell r="DR2115">
            <v>0</v>
          </cell>
          <cell r="DS2115">
            <v>0</v>
          </cell>
          <cell r="DT2115">
            <v>0</v>
          </cell>
          <cell r="DU2115">
            <v>0</v>
          </cell>
          <cell r="DV2115">
            <v>0</v>
          </cell>
        </row>
        <row r="2116">
          <cell r="A2116" t="str">
            <v>AFP ColombiaGastos no operacionalesRPYG</v>
          </cell>
          <cell r="B2116" t="str">
            <v>AFP Colombia</v>
          </cell>
          <cell r="C2116" t="str">
            <v>PYG</v>
          </cell>
          <cell r="D2116" t="str">
            <v>R</v>
          </cell>
          <cell r="E2116" t="str">
            <v>Miles USD</v>
          </cell>
          <cell r="F2116" t="str">
            <v>Contabilidad</v>
          </cell>
          <cell r="G2116" t="str">
            <v>Gastos no operacionales</v>
          </cell>
          <cell r="I2116">
            <v>0</v>
          </cell>
          <cell r="J2116">
            <v>0</v>
          </cell>
          <cell r="K2116">
            <v>0</v>
          </cell>
          <cell r="L2116">
            <v>0</v>
          </cell>
          <cell r="M2116">
            <v>0</v>
          </cell>
          <cell r="N2116">
            <v>258367.62770999997</v>
          </cell>
          <cell r="O2116">
            <v>389744.38399999996</v>
          </cell>
          <cell r="P2116">
            <v>165114.18731000001</v>
          </cell>
          <cell r="Q2116">
            <v>176652.27363999997</v>
          </cell>
          <cell r="R2116">
            <v>2971922.51615</v>
          </cell>
          <cell r="S2116">
            <v>4375283.8296499997</v>
          </cell>
          <cell r="T2116">
            <v>0</v>
          </cell>
          <cell r="U2116">
            <v>0</v>
          </cell>
          <cell r="V2116">
            <v>0</v>
          </cell>
          <cell r="W2116">
            <v>0</v>
          </cell>
          <cell r="X2116">
            <v>0</v>
          </cell>
          <cell r="Y2116">
            <v>0</v>
          </cell>
          <cell r="Z2116">
            <v>0</v>
          </cell>
          <cell r="AA2116">
            <v>0</v>
          </cell>
          <cell r="AB2116">
            <v>0</v>
          </cell>
          <cell r="AC2116">
            <v>0</v>
          </cell>
          <cell r="AD2116">
            <v>0</v>
          </cell>
          <cell r="AE2116">
            <v>0</v>
          </cell>
          <cell r="AF2116">
            <v>0</v>
          </cell>
          <cell r="AG2116">
            <v>0</v>
          </cell>
          <cell r="AH2116">
            <v>0</v>
          </cell>
          <cell r="AI2116">
            <v>0</v>
          </cell>
          <cell r="AJ2116">
            <v>0</v>
          </cell>
          <cell r="AK2116">
            <v>0</v>
          </cell>
          <cell r="AL2116">
            <v>0</v>
          </cell>
          <cell r="AM2116">
            <v>0</v>
          </cell>
          <cell r="AN2116">
            <v>0</v>
          </cell>
          <cell r="AO2116">
            <v>0</v>
          </cell>
          <cell r="AP2116">
            <v>0</v>
          </cell>
          <cell r="AQ2116">
            <v>0</v>
          </cell>
          <cell r="AR2116">
            <v>0</v>
          </cell>
          <cell r="AS2116">
            <v>0</v>
          </cell>
          <cell r="AT2116">
            <v>0</v>
          </cell>
          <cell r="AU2116">
            <v>0</v>
          </cell>
          <cell r="AV2116">
            <v>0</v>
          </cell>
          <cell r="AW2116">
            <v>0</v>
          </cell>
          <cell r="AX2116">
            <v>0</v>
          </cell>
          <cell r="AY2116">
            <v>0</v>
          </cell>
          <cell r="AZ2116">
            <v>0</v>
          </cell>
          <cell r="BA2116">
            <v>0</v>
          </cell>
          <cell r="BB2116">
            <v>0</v>
          </cell>
          <cell r="BC2116">
            <v>0</v>
          </cell>
          <cell r="BD2116">
            <v>0</v>
          </cell>
          <cell r="BE2116">
            <v>0</v>
          </cell>
          <cell r="BF2116">
            <v>0</v>
          </cell>
          <cell r="BG2116">
            <v>0</v>
          </cell>
          <cell r="BH2116">
            <v>0</v>
          </cell>
          <cell r="BI2116">
            <v>0</v>
          </cell>
          <cell r="BJ2116">
            <v>0</v>
          </cell>
          <cell r="BK2116">
            <v>0</v>
          </cell>
          <cell r="BL2116">
            <v>0</v>
          </cell>
          <cell r="BM2116">
            <v>0</v>
          </cell>
          <cell r="BN2116">
            <v>0</v>
          </cell>
          <cell r="BO2116">
            <v>0</v>
          </cell>
          <cell r="BP2116">
            <v>0</v>
          </cell>
          <cell r="BQ2116">
            <v>0</v>
          </cell>
          <cell r="BR2116">
            <v>0</v>
          </cell>
          <cell r="BS2116">
            <v>0</v>
          </cell>
          <cell r="BT2116">
            <v>0</v>
          </cell>
          <cell r="BU2116">
            <v>0</v>
          </cell>
          <cell r="BV2116">
            <v>0</v>
          </cell>
          <cell r="BW2116">
            <v>0</v>
          </cell>
          <cell r="BX2116">
            <v>0</v>
          </cell>
          <cell r="BY2116">
            <v>0</v>
          </cell>
          <cell r="BZ2116">
            <v>0</v>
          </cell>
          <cell r="CA2116">
            <v>0</v>
          </cell>
          <cell r="CB2116">
            <v>0</v>
          </cell>
          <cell r="CC2116">
            <v>0</v>
          </cell>
          <cell r="CD2116">
            <v>0</v>
          </cell>
          <cell r="CE2116">
            <v>0</v>
          </cell>
          <cell r="CF2116">
            <v>0</v>
          </cell>
          <cell r="CG2116">
            <v>0</v>
          </cell>
          <cell r="CH2116">
            <v>0</v>
          </cell>
          <cell r="CI2116">
            <v>0</v>
          </cell>
          <cell r="CJ2116">
            <v>0</v>
          </cell>
          <cell r="CK2116">
            <v>0</v>
          </cell>
          <cell r="CL2116">
            <v>0</v>
          </cell>
          <cell r="CM2116">
            <v>0</v>
          </cell>
          <cell r="CN2116">
            <v>0</v>
          </cell>
          <cell r="CO2116">
            <v>0</v>
          </cell>
          <cell r="CP2116">
            <v>0</v>
          </cell>
          <cell r="CQ2116">
            <v>0</v>
          </cell>
          <cell r="CR2116">
            <v>0</v>
          </cell>
          <cell r="CS2116">
            <v>0</v>
          </cell>
          <cell r="CT2116">
            <v>0</v>
          </cell>
          <cell r="CU2116">
            <v>0</v>
          </cell>
          <cell r="CV2116">
            <v>0</v>
          </cell>
          <cell r="CW2116">
            <v>0</v>
          </cell>
          <cell r="CX2116">
            <v>0</v>
          </cell>
          <cell r="CY2116">
            <v>0</v>
          </cell>
          <cell r="CZ2116">
            <v>0</v>
          </cell>
          <cell r="DA2116">
            <v>0</v>
          </cell>
          <cell r="DB2116">
            <v>0</v>
          </cell>
          <cell r="DC2116">
            <v>0</v>
          </cell>
          <cell r="DD2116">
            <v>0</v>
          </cell>
          <cell r="DE2116">
            <v>0</v>
          </cell>
          <cell r="DF2116">
            <v>0</v>
          </cell>
          <cell r="DG2116">
            <v>0</v>
          </cell>
          <cell r="DH2116">
            <v>0</v>
          </cell>
          <cell r="DI2116">
            <v>0</v>
          </cell>
          <cell r="DJ2116">
            <v>0</v>
          </cell>
          <cell r="DK2116">
            <v>0</v>
          </cell>
          <cell r="DL2116">
            <v>0</v>
          </cell>
          <cell r="DM2116">
            <v>0</v>
          </cell>
          <cell r="DN2116">
            <v>0</v>
          </cell>
          <cell r="DO2116">
            <v>0</v>
          </cell>
          <cell r="DP2116">
            <v>0</v>
          </cell>
          <cell r="DQ2116">
            <v>0</v>
          </cell>
          <cell r="DR2116">
            <v>0</v>
          </cell>
          <cell r="DS2116">
            <v>0</v>
          </cell>
          <cell r="DT2116">
            <v>0</v>
          </cell>
          <cell r="DU2116">
            <v>0</v>
          </cell>
          <cell r="DV2116">
            <v>0</v>
          </cell>
        </row>
        <row r="2117">
          <cell r="A2117" t="str">
            <v>AFP ColombiaIntereses, reajuste unidad de valor real - UVRRPYG</v>
          </cell>
          <cell r="B2117" t="str">
            <v>AFP Colombia</v>
          </cell>
          <cell r="C2117" t="str">
            <v>PYG</v>
          </cell>
          <cell r="D2117" t="str">
            <v>R</v>
          </cell>
          <cell r="E2117" t="str">
            <v>Miles USD</v>
          </cell>
          <cell r="F2117" t="str">
            <v>Contabilidad</v>
          </cell>
          <cell r="G2117" t="str">
            <v>Intereses, reajuste unidad de valor real - UVR</v>
          </cell>
          <cell r="I2117">
            <v>0</v>
          </cell>
          <cell r="J2117">
            <v>0</v>
          </cell>
          <cell r="K2117">
            <v>0</v>
          </cell>
          <cell r="L2117">
            <v>0</v>
          </cell>
          <cell r="M2117">
            <v>0</v>
          </cell>
          <cell r="N2117">
            <v>0</v>
          </cell>
          <cell r="O2117">
            <v>0</v>
          </cell>
          <cell r="P2117">
            <v>0</v>
          </cell>
          <cell r="Q2117">
            <v>0</v>
          </cell>
          <cell r="R2117">
            <v>0</v>
          </cell>
          <cell r="S2117">
            <v>0</v>
          </cell>
          <cell r="T2117">
            <v>0</v>
          </cell>
          <cell r="U2117">
            <v>0</v>
          </cell>
          <cell r="V2117">
            <v>0</v>
          </cell>
          <cell r="W2117">
            <v>0</v>
          </cell>
          <cell r="X2117">
            <v>0</v>
          </cell>
          <cell r="Y2117">
            <v>0</v>
          </cell>
          <cell r="Z2117">
            <v>0</v>
          </cell>
          <cell r="AA2117">
            <v>0</v>
          </cell>
          <cell r="AB2117">
            <v>0</v>
          </cell>
          <cell r="AC2117">
            <v>0</v>
          </cell>
          <cell r="AD2117">
            <v>0</v>
          </cell>
          <cell r="AE2117">
            <v>0</v>
          </cell>
          <cell r="AF2117">
            <v>0</v>
          </cell>
          <cell r="AG2117">
            <v>0</v>
          </cell>
          <cell r="AH2117">
            <v>0</v>
          </cell>
          <cell r="AI2117">
            <v>0</v>
          </cell>
          <cell r="AJ2117">
            <v>0</v>
          </cell>
          <cell r="AK2117">
            <v>0</v>
          </cell>
          <cell r="AL2117">
            <v>0</v>
          </cell>
          <cell r="AM2117">
            <v>0</v>
          </cell>
          <cell r="AN2117">
            <v>0</v>
          </cell>
          <cell r="AO2117">
            <v>0</v>
          </cell>
          <cell r="AP2117">
            <v>0</v>
          </cell>
          <cell r="AQ2117">
            <v>0</v>
          </cell>
          <cell r="AR2117">
            <v>0</v>
          </cell>
          <cell r="AS2117">
            <v>0</v>
          </cell>
          <cell r="AT2117">
            <v>0</v>
          </cell>
          <cell r="AU2117">
            <v>0</v>
          </cell>
          <cell r="AV2117">
            <v>0</v>
          </cell>
          <cell r="AW2117">
            <v>0</v>
          </cell>
          <cell r="AX2117">
            <v>0</v>
          </cell>
          <cell r="AY2117">
            <v>0</v>
          </cell>
          <cell r="AZ2117">
            <v>0</v>
          </cell>
          <cell r="BA2117">
            <v>0</v>
          </cell>
          <cell r="BB2117">
            <v>0</v>
          </cell>
          <cell r="BC2117">
            <v>0</v>
          </cell>
          <cell r="BD2117">
            <v>0</v>
          </cell>
          <cell r="BE2117">
            <v>0</v>
          </cell>
          <cell r="BF2117">
            <v>0</v>
          </cell>
          <cell r="BG2117">
            <v>0</v>
          </cell>
          <cell r="BH2117">
            <v>0</v>
          </cell>
          <cell r="BI2117">
            <v>0</v>
          </cell>
          <cell r="BJ2117">
            <v>0</v>
          </cell>
          <cell r="BK2117">
            <v>0</v>
          </cell>
          <cell r="BL2117">
            <v>0</v>
          </cell>
          <cell r="BM2117">
            <v>0</v>
          </cell>
          <cell r="BN2117">
            <v>0</v>
          </cell>
          <cell r="BO2117">
            <v>0</v>
          </cell>
          <cell r="BP2117">
            <v>0</v>
          </cell>
          <cell r="BQ2117">
            <v>0</v>
          </cell>
          <cell r="BR2117">
            <v>0</v>
          </cell>
          <cell r="BS2117">
            <v>0</v>
          </cell>
          <cell r="BT2117">
            <v>0</v>
          </cell>
          <cell r="BU2117">
            <v>0</v>
          </cell>
          <cell r="BV2117">
            <v>0</v>
          </cell>
          <cell r="BW2117">
            <v>0</v>
          </cell>
          <cell r="BX2117">
            <v>0</v>
          </cell>
          <cell r="BY2117">
            <v>0</v>
          </cell>
          <cell r="BZ2117">
            <v>0</v>
          </cell>
          <cell r="CA2117">
            <v>0</v>
          </cell>
          <cell r="CB2117">
            <v>0</v>
          </cell>
          <cell r="CC2117">
            <v>0</v>
          </cell>
          <cell r="CD2117">
            <v>0</v>
          </cell>
          <cell r="CE2117">
            <v>0</v>
          </cell>
          <cell r="CF2117">
            <v>0</v>
          </cell>
          <cell r="CG2117">
            <v>0</v>
          </cell>
          <cell r="CH2117">
            <v>0</v>
          </cell>
          <cell r="CI2117">
            <v>0</v>
          </cell>
          <cell r="CJ2117">
            <v>0</v>
          </cell>
          <cell r="CK2117">
            <v>0</v>
          </cell>
          <cell r="CL2117">
            <v>0</v>
          </cell>
          <cell r="CM2117">
            <v>0</v>
          </cell>
          <cell r="CN2117">
            <v>0</v>
          </cell>
          <cell r="CO2117">
            <v>0</v>
          </cell>
          <cell r="CP2117">
            <v>0</v>
          </cell>
          <cell r="CQ2117">
            <v>0</v>
          </cell>
          <cell r="CR2117">
            <v>0</v>
          </cell>
          <cell r="CS2117">
            <v>0</v>
          </cell>
          <cell r="CT2117">
            <v>0</v>
          </cell>
          <cell r="CU2117">
            <v>0</v>
          </cell>
          <cell r="CV2117">
            <v>0</v>
          </cell>
          <cell r="CW2117">
            <v>0</v>
          </cell>
          <cell r="CX2117">
            <v>0</v>
          </cell>
          <cell r="CY2117">
            <v>0</v>
          </cell>
          <cell r="CZ2117">
            <v>0</v>
          </cell>
          <cell r="DA2117">
            <v>0</v>
          </cell>
          <cell r="DB2117">
            <v>0</v>
          </cell>
          <cell r="DC2117">
            <v>0</v>
          </cell>
          <cell r="DD2117">
            <v>0</v>
          </cell>
          <cell r="DE2117">
            <v>0</v>
          </cell>
          <cell r="DF2117">
            <v>0</v>
          </cell>
          <cell r="DG2117">
            <v>0</v>
          </cell>
          <cell r="DH2117">
            <v>0</v>
          </cell>
          <cell r="DI2117">
            <v>0</v>
          </cell>
          <cell r="DJ2117">
            <v>0</v>
          </cell>
          <cell r="DK2117">
            <v>0</v>
          </cell>
          <cell r="DL2117">
            <v>0</v>
          </cell>
          <cell r="DM2117">
            <v>0</v>
          </cell>
          <cell r="DN2117">
            <v>0</v>
          </cell>
          <cell r="DO2117">
            <v>0</v>
          </cell>
          <cell r="DP2117">
            <v>0</v>
          </cell>
          <cell r="DQ2117">
            <v>0</v>
          </cell>
          <cell r="DR2117">
            <v>0</v>
          </cell>
          <cell r="DS2117">
            <v>0</v>
          </cell>
          <cell r="DT2117">
            <v>0</v>
          </cell>
          <cell r="DU2117">
            <v>0</v>
          </cell>
          <cell r="DV2117">
            <v>0</v>
          </cell>
        </row>
        <row r="2118">
          <cell r="A2118" t="str">
            <v>AFP ColombiaProgramas de prevención e investigaciones RPYG</v>
          </cell>
          <cell r="B2118" t="str">
            <v>AFP Colombia</v>
          </cell>
          <cell r="C2118" t="str">
            <v>PYG</v>
          </cell>
          <cell r="D2118" t="str">
            <v>R</v>
          </cell>
          <cell r="E2118" t="str">
            <v>Miles USD</v>
          </cell>
          <cell r="F2118" t="str">
            <v>Contabilidad</v>
          </cell>
          <cell r="G2118" t="str">
            <v xml:space="preserve">Programas de prevención e investigaciones </v>
          </cell>
          <cell r="I2118">
            <v>0</v>
          </cell>
          <cell r="J2118">
            <v>0</v>
          </cell>
          <cell r="K2118">
            <v>0</v>
          </cell>
          <cell r="L2118">
            <v>0</v>
          </cell>
          <cell r="M2118">
            <v>0</v>
          </cell>
          <cell r="N2118">
            <v>0</v>
          </cell>
          <cell r="O2118">
            <v>0</v>
          </cell>
          <cell r="P2118">
            <v>0</v>
          </cell>
          <cell r="Q2118">
            <v>0</v>
          </cell>
          <cell r="R2118">
            <v>0</v>
          </cell>
          <cell r="S2118">
            <v>0</v>
          </cell>
          <cell r="T2118">
            <v>0</v>
          </cell>
          <cell r="U2118">
            <v>0</v>
          </cell>
          <cell r="V2118">
            <v>0</v>
          </cell>
          <cell r="W2118">
            <v>0</v>
          </cell>
          <cell r="X2118">
            <v>0</v>
          </cell>
          <cell r="Y2118">
            <v>0</v>
          </cell>
          <cell r="Z2118">
            <v>0</v>
          </cell>
          <cell r="AA2118">
            <v>0</v>
          </cell>
          <cell r="AB2118">
            <v>0</v>
          </cell>
          <cell r="AC2118">
            <v>0</v>
          </cell>
          <cell r="AD2118">
            <v>0</v>
          </cell>
          <cell r="AE2118">
            <v>0</v>
          </cell>
          <cell r="AF2118">
            <v>0</v>
          </cell>
          <cell r="AG2118">
            <v>0</v>
          </cell>
          <cell r="AH2118">
            <v>0</v>
          </cell>
          <cell r="AI2118">
            <v>0</v>
          </cell>
          <cell r="AJ2118">
            <v>0</v>
          </cell>
          <cell r="AK2118">
            <v>0</v>
          </cell>
          <cell r="AL2118">
            <v>0</v>
          </cell>
          <cell r="AM2118">
            <v>0</v>
          </cell>
          <cell r="AN2118">
            <v>0</v>
          </cell>
          <cell r="AO2118">
            <v>0</v>
          </cell>
          <cell r="AP2118">
            <v>0</v>
          </cell>
          <cell r="AQ2118">
            <v>0</v>
          </cell>
          <cell r="AR2118">
            <v>0</v>
          </cell>
          <cell r="AS2118">
            <v>0</v>
          </cell>
          <cell r="AT2118">
            <v>0</v>
          </cell>
          <cell r="AU2118">
            <v>0</v>
          </cell>
          <cell r="AV2118">
            <v>0</v>
          </cell>
          <cell r="AW2118">
            <v>0</v>
          </cell>
          <cell r="AX2118">
            <v>0</v>
          </cell>
          <cell r="AY2118">
            <v>0</v>
          </cell>
          <cell r="AZ2118">
            <v>0</v>
          </cell>
          <cell r="BA2118">
            <v>0</v>
          </cell>
          <cell r="BB2118">
            <v>0</v>
          </cell>
          <cell r="BC2118">
            <v>0</v>
          </cell>
          <cell r="BD2118">
            <v>0</v>
          </cell>
          <cell r="BE2118">
            <v>0</v>
          </cell>
          <cell r="BF2118">
            <v>0</v>
          </cell>
          <cell r="BG2118">
            <v>0</v>
          </cell>
          <cell r="BH2118">
            <v>0</v>
          </cell>
          <cell r="BI2118">
            <v>0</v>
          </cell>
          <cell r="BJ2118">
            <v>0</v>
          </cell>
          <cell r="BK2118">
            <v>0</v>
          </cell>
          <cell r="BL2118">
            <v>0</v>
          </cell>
          <cell r="BM2118">
            <v>0</v>
          </cell>
          <cell r="BN2118">
            <v>0</v>
          </cell>
          <cell r="BO2118">
            <v>0</v>
          </cell>
          <cell r="BP2118">
            <v>0</v>
          </cell>
          <cell r="BQ2118">
            <v>0</v>
          </cell>
          <cell r="BR2118">
            <v>0</v>
          </cell>
          <cell r="BS2118">
            <v>0</v>
          </cell>
          <cell r="BT2118">
            <v>0</v>
          </cell>
          <cell r="BU2118">
            <v>0</v>
          </cell>
          <cell r="BV2118">
            <v>0</v>
          </cell>
          <cell r="BW2118">
            <v>0</v>
          </cell>
          <cell r="BX2118">
            <v>0</v>
          </cell>
          <cell r="BY2118">
            <v>0</v>
          </cell>
          <cell r="BZ2118">
            <v>0</v>
          </cell>
          <cell r="CA2118">
            <v>0</v>
          </cell>
          <cell r="CB2118">
            <v>0</v>
          </cell>
          <cell r="CC2118">
            <v>0</v>
          </cell>
          <cell r="CD2118">
            <v>0</v>
          </cell>
          <cell r="CE2118">
            <v>0</v>
          </cell>
          <cell r="CF2118">
            <v>0</v>
          </cell>
          <cell r="CG2118">
            <v>0</v>
          </cell>
          <cell r="CH2118">
            <v>0</v>
          </cell>
          <cell r="CI2118">
            <v>0</v>
          </cell>
          <cell r="CJ2118">
            <v>0</v>
          </cell>
          <cell r="CK2118">
            <v>0</v>
          </cell>
          <cell r="CL2118">
            <v>0</v>
          </cell>
          <cell r="CM2118">
            <v>0</v>
          </cell>
          <cell r="CN2118">
            <v>0</v>
          </cell>
          <cell r="CO2118">
            <v>0</v>
          </cell>
          <cell r="CP2118">
            <v>0</v>
          </cell>
          <cell r="CQ2118">
            <v>0</v>
          </cell>
          <cell r="CR2118">
            <v>0</v>
          </cell>
          <cell r="CS2118">
            <v>0</v>
          </cell>
          <cell r="CT2118">
            <v>0</v>
          </cell>
          <cell r="CU2118">
            <v>0</v>
          </cell>
          <cell r="CV2118">
            <v>0</v>
          </cell>
          <cell r="CW2118">
            <v>0</v>
          </cell>
          <cell r="CX2118">
            <v>0</v>
          </cell>
          <cell r="CY2118">
            <v>0</v>
          </cell>
          <cell r="CZ2118">
            <v>0</v>
          </cell>
          <cell r="DA2118">
            <v>0</v>
          </cell>
          <cell r="DB2118">
            <v>0</v>
          </cell>
          <cell r="DC2118">
            <v>0</v>
          </cell>
          <cell r="DD2118">
            <v>0</v>
          </cell>
          <cell r="DE2118">
            <v>0</v>
          </cell>
          <cell r="DF2118">
            <v>0</v>
          </cell>
          <cell r="DG2118">
            <v>0</v>
          </cell>
          <cell r="DH2118">
            <v>0</v>
          </cell>
          <cell r="DI2118">
            <v>0</v>
          </cell>
          <cell r="DJ2118">
            <v>0</v>
          </cell>
          <cell r="DK2118">
            <v>0</v>
          </cell>
          <cell r="DL2118">
            <v>0</v>
          </cell>
          <cell r="DM2118">
            <v>0</v>
          </cell>
          <cell r="DN2118">
            <v>0</v>
          </cell>
          <cell r="DO2118">
            <v>0</v>
          </cell>
          <cell r="DP2118">
            <v>0</v>
          </cell>
          <cell r="DQ2118">
            <v>0</v>
          </cell>
          <cell r="DR2118">
            <v>0</v>
          </cell>
          <cell r="DS2118">
            <v>0</v>
          </cell>
          <cell r="DT2118">
            <v>0</v>
          </cell>
          <cell r="DU2118">
            <v>0</v>
          </cell>
          <cell r="DV2118">
            <v>0</v>
          </cell>
        </row>
        <row r="2119">
          <cell r="A2119" t="str">
            <v>AFP ColombiaDonacionesRPYG</v>
          </cell>
          <cell r="B2119" t="str">
            <v>AFP Colombia</v>
          </cell>
          <cell r="C2119" t="str">
            <v>PYG</v>
          </cell>
          <cell r="D2119" t="str">
            <v>R</v>
          </cell>
          <cell r="E2119" t="str">
            <v>Miles USD</v>
          </cell>
          <cell r="F2119" t="str">
            <v>Contabilidad</v>
          </cell>
          <cell r="G2119" t="str">
            <v>Donaciones</v>
          </cell>
          <cell r="I2119">
            <v>0</v>
          </cell>
          <cell r="J2119">
            <v>0</v>
          </cell>
          <cell r="K2119">
            <v>0</v>
          </cell>
          <cell r="L2119">
            <v>0</v>
          </cell>
          <cell r="M2119">
            <v>0</v>
          </cell>
          <cell r="N2119">
            <v>0</v>
          </cell>
          <cell r="O2119">
            <v>0</v>
          </cell>
          <cell r="P2119">
            <v>0</v>
          </cell>
          <cell r="Q2119">
            <v>0</v>
          </cell>
          <cell r="R2119">
            <v>21762.33</v>
          </cell>
          <cell r="S2119">
            <v>234206.573</v>
          </cell>
          <cell r="T2119">
            <v>0</v>
          </cell>
          <cell r="U2119">
            <v>0</v>
          </cell>
          <cell r="V2119">
            <v>0</v>
          </cell>
          <cell r="W2119">
            <v>0</v>
          </cell>
          <cell r="X2119">
            <v>0</v>
          </cell>
          <cell r="Y2119">
            <v>0</v>
          </cell>
          <cell r="Z2119">
            <v>0</v>
          </cell>
          <cell r="AA2119">
            <v>0</v>
          </cell>
          <cell r="AB2119">
            <v>0</v>
          </cell>
          <cell r="AC2119">
            <v>0</v>
          </cell>
          <cell r="AD2119">
            <v>0</v>
          </cell>
          <cell r="AE2119">
            <v>0</v>
          </cell>
          <cell r="AF2119">
            <v>0</v>
          </cell>
          <cell r="AG2119">
            <v>0</v>
          </cell>
          <cell r="AH2119">
            <v>0</v>
          </cell>
          <cell r="AI2119">
            <v>0</v>
          </cell>
          <cell r="AJ2119">
            <v>0</v>
          </cell>
          <cell r="AK2119">
            <v>0</v>
          </cell>
          <cell r="AL2119">
            <v>0</v>
          </cell>
          <cell r="AM2119">
            <v>0</v>
          </cell>
          <cell r="AN2119">
            <v>0</v>
          </cell>
          <cell r="AO2119">
            <v>0</v>
          </cell>
          <cell r="AP2119">
            <v>0</v>
          </cell>
          <cell r="AQ2119">
            <v>0</v>
          </cell>
          <cell r="AR2119">
            <v>0</v>
          </cell>
          <cell r="AS2119">
            <v>0</v>
          </cell>
          <cell r="AT2119">
            <v>0</v>
          </cell>
          <cell r="AU2119">
            <v>0</v>
          </cell>
          <cell r="AV2119">
            <v>0</v>
          </cell>
          <cell r="AW2119">
            <v>0</v>
          </cell>
          <cell r="AX2119">
            <v>0</v>
          </cell>
          <cell r="AY2119">
            <v>0</v>
          </cell>
          <cell r="AZ2119">
            <v>0</v>
          </cell>
          <cell r="BA2119">
            <v>0</v>
          </cell>
          <cell r="BB2119">
            <v>0</v>
          </cell>
          <cell r="BC2119">
            <v>0</v>
          </cell>
          <cell r="BD2119">
            <v>0</v>
          </cell>
          <cell r="BE2119">
            <v>0</v>
          </cell>
          <cell r="BF2119">
            <v>0</v>
          </cell>
          <cell r="BG2119">
            <v>0</v>
          </cell>
          <cell r="BH2119">
            <v>0</v>
          </cell>
          <cell r="BI2119">
            <v>0</v>
          </cell>
          <cell r="BJ2119">
            <v>0</v>
          </cell>
          <cell r="BK2119">
            <v>0</v>
          </cell>
          <cell r="BL2119">
            <v>0</v>
          </cell>
          <cell r="BM2119">
            <v>0</v>
          </cell>
          <cell r="BN2119">
            <v>0</v>
          </cell>
          <cell r="BO2119">
            <v>0</v>
          </cell>
          <cell r="BP2119">
            <v>0</v>
          </cell>
          <cell r="BQ2119">
            <v>0</v>
          </cell>
          <cell r="BR2119">
            <v>0</v>
          </cell>
          <cell r="BS2119">
            <v>0</v>
          </cell>
          <cell r="BT2119">
            <v>0</v>
          </cell>
          <cell r="BU2119">
            <v>0</v>
          </cell>
          <cell r="BV2119">
            <v>0</v>
          </cell>
          <cell r="BW2119">
            <v>0</v>
          </cell>
          <cell r="BX2119">
            <v>0</v>
          </cell>
          <cell r="BY2119">
            <v>0</v>
          </cell>
          <cell r="BZ2119">
            <v>0</v>
          </cell>
          <cell r="CA2119">
            <v>0</v>
          </cell>
          <cell r="CB2119">
            <v>0</v>
          </cell>
          <cell r="CC2119">
            <v>0</v>
          </cell>
          <cell r="CD2119">
            <v>0</v>
          </cell>
          <cell r="CE2119">
            <v>0</v>
          </cell>
          <cell r="CF2119">
            <v>0</v>
          </cell>
          <cell r="CG2119">
            <v>0</v>
          </cell>
          <cell r="CH2119">
            <v>0</v>
          </cell>
          <cell r="CI2119">
            <v>0</v>
          </cell>
          <cell r="CJ2119">
            <v>0</v>
          </cell>
          <cell r="CK2119">
            <v>0</v>
          </cell>
          <cell r="CL2119">
            <v>0</v>
          </cell>
          <cell r="CM2119">
            <v>0</v>
          </cell>
          <cell r="CN2119">
            <v>0</v>
          </cell>
          <cell r="CO2119">
            <v>0</v>
          </cell>
          <cell r="CP2119">
            <v>0</v>
          </cell>
          <cell r="CQ2119">
            <v>0</v>
          </cell>
          <cell r="CR2119">
            <v>0</v>
          </cell>
          <cell r="CS2119">
            <v>0</v>
          </cell>
          <cell r="CT2119">
            <v>0</v>
          </cell>
          <cell r="CU2119">
            <v>0</v>
          </cell>
          <cell r="CV2119">
            <v>0</v>
          </cell>
          <cell r="CW2119">
            <v>0</v>
          </cell>
          <cell r="CX2119">
            <v>0</v>
          </cell>
          <cell r="CY2119">
            <v>0</v>
          </cell>
          <cell r="CZ2119">
            <v>0</v>
          </cell>
          <cell r="DA2119">
            <v>0</v>
          </cell>
          <cell r="DB2119">
            <v>0</v>
          </cell>
          <cell r="DC2119">
            <v>0</v>
          </cell>
          <cell r="DD2119">
            <v>0</v>
          </cell>
          <cell r="DE2119">
            <v>0</v>
          </cell>
          <cell r="DF2119">
            <v>0</v>
          </cell>
          <cell r="DG2119">
            <v>0</v>
          </cell>
          <cell r="DH2119">
            <v>0</v>
          </cell>
          <cell r="DI2119">
            <v>0</v>
          </cell>
          <cell r="DJ2119">
            <v>0</v>
          </cell>
          <cell r="DK2119">
            <v>0</v>
          </cell>
          <cell r="DL2119">
            <v>0</v>
          </cell>
          <cell r="DM2119">
            <v>0</v>
          </cell>
          <cell r="DN2119">
            <v>0</v>
          </cell>
          <cell r="DO2119">
            <v>0</v>
          </cell>
          <cell r="DP2119">
            <v>0</v>
          </cell>
          <cell r="DQ2119">
            <v>0</v>
          </cell>
          <cell r="DR2119">
            <v>0</v>
          </cell>
          <cell r="DS2119">
            <v>0</v>
          </cell>
          <cell r="DT2119">
            <v>0</v>
          </cell>
          <cell r="DU2119">
            <v>0</v>
          </cell>
          <cell r="DV2119">
            <v>0</v>
          </cell>
        </row>
        <row r="2120">
          <cell r="A2120" t="str">
            <v>AFP ColombiaImpuesto al patrimonioRPYG</v>
          </cell>
          <cell r="B2120" t="str">
            <v>AFP Colombia</v>
          </cell>
          <cell r="C2120" t="str">
            <v>PYG</v>
          </cell>
          <cell r="D2120" t="str">
            <v>R</v>
          </cell>
          <cell r="E2120" t="str">
            <v>Miles USD</v>
          </cell>
          <cell r="F2120" t="str">
            <v>Contabilidad</v>
          </cell>
          <cell r="G2120" t="str">
            <v>Impuesto al patrimonio</v>
          </cell>
          <cell r="I2120">
            <v>0</v>
          </cell>
          <cell r="J2120">
            <v>0</v>
          </cell>
          <cell r="K2120">
            <v>0</v>
          </cell>
          <cell r="L2120">
            <v>0</v>
          </cell>
          <cell r="M2120">
            <v>0</v>
          </cell>
          <cell r="N2120">
            <v>0</v>
          </cell>
          <cell r="O2120">
            <v>0</v>
          </cell>
          <cell r="P2120">
            <v>0</v>
          </cell>
          <cell r="Q2120">
            <v>0</v>
          </cell>
          <cell r="R2120">
            <v>0</v>
          </cell>
          <cell r="S2120">
            <v>0</v>
          </cell>
          <cell r="T2120">
            <v>0</v>
          </cell>
          <cell r="U2120">
            <v>0</v>
          </cell>
          <cell r="V2120">
            <v>0</v>
          </cell>
          <cell r="W2120">
            <v>0</v>
          </cell>
          <cell r="X2120">
            <v>0</v>
          </cell>
          <cell r="Y2120">
            <v>0</v>
          </cell>
          <cell r="Z2120">
            <v>0</v>
          </cell>
          <cell r="AA2120">
            <v>0</v>
          </cell>
          <cell r="AB2120">
            <v>0</v>
          </cell>
          <cell r="AC2120">
            <v>0</v>
          </cell>
          <cell r="AD2120">
            <v>0</v>
          </cell>
          <cell r="AE2120">
            <v>0</v>
          </cell>
          <cell r="AF2120">
            <v>0</v>
          </cell>
          <cell r="AG2120">
            <v>0</v>
          </cell>
          <cell r="AH2120">
            <v>0</v>
          </cell>
          <cell r="AI2120">
            <v>0</v>
          </cell>
          <cell r="AJ2120">
            <v>0</v>
          </cell>
          <cell r="AK2120">
            <v>0</v>
          </cell>
          <cell r="AL2120">
            <v>0</v>
          </cell>
          <cell r="AM2120">
            <v>0</v>
          </cell>
          <cell r="AN2120">
            <v>0</v>
          </cell>
          <cell r="AO2120">
            <v>0</v>
          </cell>
          <cell r="AP2120">
            <v>0</v>
          </cell>
          <cell r="AQ2120">
            <v>0</v>
          </cell>
          <cell r="AR2120">
            <v>0</v>
          </cell>
          <cell r="AS2120">
            <v>0</v>
          </cell>
          <cell r="AT2120">
            <v>0</v>
          </cell>
          <cell r="AU2120">
            <v>0</v>
          </cell>
          <cell r="AV2120">
            <v>0</v>
          </cell>
          <cell r="AW2120">
            <v>0</v>
          </cell>
          <cell r="AX2120">
            <v>0</v>
          </cell>
          <cell r="AY2120">
            <v>0</v>
          </cell>
          <cell r="AZ2120">
            <v>0</v>
          </cell>
          <cell r="BA2120">
            <v>0</v>
          </cell>
          <cell r="BB2120">
            <v>0</v>
          </cell>
          <cell r="BC2120">
            <v>0</v>
          </cell>
          <cell r="BD2120">
            <v>0</v>
          </cell>
          <cell r="BE2120">
            <v>0</v>
          </cell>
          <cell r="BF2120">
            <v>0</v>
          </cell>
          <cell r="BG2120">
            <v>0</v>
          </cell>
          <cell r="BH2120">
            <v>0</v>
          </cell>
          <cell r="BI2120">
            <v>0</v>
          </cell>
          <cell r="BJ2120">
            <v>0</v>
          </cell>
          <cell r="BK2120">
            <v>0</v>
          </cell>
          <cell r="BL2120">
            <v>0</v>
          </cell>
          <cell r="BM2120">
            <v>0</v>
          </cell>
          <cell r="BN2120">
            <v>0</v>
          </cell>
          <cell r="BO2120">
            <v>0</v>
          </cell>
          <cell r="BP2120">
            <v>0</v>
          </cell>
          <cell r="BQ2120">
            <v>0</v>
          </cell>
          <cell r="BR2120">
            <v>0</v>
          </cell>
          <cell r="BS2120">
            <v>0</v>
          </cell>
          <cell r="BT2120">
            <v>0</v>
          </cell>
          <cell r="BU2120">
            <v>0</v>
          </cell>
          <cell r="BV2120">
            <v>0</v>
          </cell>
          <cell r="BW2120">
            <v>0</v>
          </cell>
          <cell r="BX2120">
            <v>0</v>
          </cell>
          <cell r="BY2120">
            <v>0</v>
          </cell>
          <cell r="BZ2120">
            <v>0</v>
          </cell>
          <cell r="CA2120">
            <v>0</v>
          </cell>
          <cell r="CB2120">
            <v>0</v>
          </cell>
          <cell r="CC2120">
            <v>0</v>
          </cell>
          <cell r="CD2120">
            <v>0</v>
          </cell>
          <cell r="CE2120">
            <v>0</v>
          </cell>
          <cell r="CF2120">
            <v>0</v>
          </cell>
          <cell r="CG2120">
            <v>0</v>
          </cell>
          <cell r="CH2120">
            <v>0</v>
          </cell>
          <cell r="CI2120">
            <v>0</v>
          </cell>
          <cell r="CJ2120">
            <v>0</v>
          </cell>
          <cell r="CK2120">
            <v>0</v>
          </cell>
          <cell r="CL2120">
            <v>0</v>
          </cell>
          <cell r="CM2120">
            <v>0</v>
          </cell>
          <cell r="CN2120">
            <v>0</v>
          </cell>
          <cell r="CO2120">
            <v>0</v>
          </cell>
          <cell r="CP2120">
            <v>0</v>
          </cell>
          <cell r="CQ2120">
            <v>0</v>
          </cell>
          <cell r="CR2120">
            <v>0</v>
          </cell>
          <cell r="CS2120">
            <v>0</v>
          </cell>
          <cell r="CT2120">
            <v>0</v>
          </cell>
          <cell r="CU2120">
            <v>0</v>
          </cell>
          <cell r="CV2120">
            <v>0</v>
          </cell>
          <cell r="CW2120">
            <v>0</v>
          </cell>
          <cell r="CX2120">
            <v>0</v>
          </cell>
          <cell r="CY2120">
            <v>0</v>
          </cell>
          <cell r="CZ2120">
            <v>0</v>
          </cell>
          <cell r="DA2120">
            <v>0</v>
          </cell>
          <cell r="DB2120">
            <v>0</v>
          </cell>
          <cell r="DC2120">
            <v>0</v>
          </cell>
          <cell r="DD2120">
            <v>0</v>
          </cell>
          <cell r="DE2120">
            <v>0</v>
          </cell>
          <cell r="DF2120">
            <v>0</v>
          </cell>
          <cell r="DG2120">
            <v>0</v>
          </cell>
          <cell r="DH2120">
            <v>0</v>
          </cell>
          <cell r="DI2120">
            <v>0</v>
          </cell>
          <cell r="DJ2120">
            <v>0</v>
          </cell>
          <cell r="DK2120">
            <v>0</v>
          </cell>
          <cell r="DL2120">
            <v>0</v>
          </cell>
          <cell r="DM2120">
            <v>0</v>
          </cell>
          <cell r="DN2120">
            <v>0</v>
          </cell>
          <cell r="DO2120">
            <v>0</v>
          </cell>
          <cell r="DP2120">
            <v>0</v>
          </cell>
          <cell r="DQ2120">
            <v>0</v>
          </cell>
          <cell r="DR2120">
            <v>0</v>
          </cell>
          <cell r="DS2120">
            <v>0</v>
          </cell>
          <cell r="DT2120">
            <v>0</v>
          </cell>
          <cell r="DU2120">
            <v>0</v>
          </cell>
          <cell r="DV2120">
            <v>0</v>
          </cell>
        </row>
        <row r="2121">
          <cell r="A2121" t="str">
            <v>AFP ColombiaAjuste por diferencia en cambioRPYG</v>
          </cell>
          <cell r="B2121" t="str">
            <v>AFP Colombia</v>
          </cell>
          <cell r="C2121" t="str">
            <v>PYG</v>
          </cell>
          <cell r="D2121" t="str">
            <v>R</v>
          </cell>
          <cell r="E2121" t="str">
            <v>Miles USD</v>
          </cell>
          <cell r="F2121" t="str">
            <v>Contabilidad</v>
          </cell>
          <cell r="G2121" t="str">
            <v>Ajuste por diferencia en cambio</v>
          </cell>
          <cell r="I2121">
            <v>0</v>
          </cell>
          <cell r="J2121">
            <v>0</v>
          </cell>
          <cell r="K2121">
            <v>0</v>
          </cell>
          <cell r="L2121">
            <v>0</v>
          </cell>
          <cell r="M2121">
            <v>0</v>
          </cell>
          <cell r="N2121">
            <v>0</v>
          </cell>
          <cell r="O2121">
            <v>0</v>
          </cell>
          <cell r="P2121">
            <v>0</v>
          </cell>
          <cell r="Q2121">
            <v>0</v>
          </cell>
          <cell r="R2121">
            <v>0</v>
          </cell>
          <cell r="S2121">
            <v>0</v>
          </cell>
          <cell r="T2121">
            <v>0</v>
          </cell>
          <cell r="U2121">
            <v>0</v>
          </cell>
          <cell r="V2121">
            <v>0</v>
          </cell>
          <cell r="W2121">
            <v>0</v>
          </cell>
          <cell r="X2121">
            <v>0</v>
          </cell>
          <cell r="Y2121">
            <v>0</v>
          </cell>
          <cell r="Z2121">
            <v>0</v>
          </cell>
          <cell r="AA2121">
            <v>0</v>
          </cell>
          <cell r="AB2121">
            <v>0</v>
          </cell>
          <cell r="AC2121">
            <v>0</v>
          </cell>
          <cell r="AD2121">
            <v>0</v>
          </cell>
          <cell r="AE2121">
            <v>0</v>
          </cell>
          <cell r="AF2121">
            <v>0</v>
          </cell>
          <cell r="AG2121">
            <v>0</v>
          </cell>
          <cell r="AH2121">
            <v>0</v>
          </cell>
          <cell r="AI2121">
            <v>0</v>
          </cell>
          <cell r="AJ2121">
            <v>0</v>
          </cell>
          <cell r="AK2121">
            <v>0</v>
          </cell>
          <cell r="AL2121">
            <v>0</v>
          </cell>
          <cell r="AM2121">
            <v>0</v>
          </cell>
          <cell r="AN2121">
            <v>0</v>
          </cell>
          <cell r="AO2121">
            <v>0</v>
          </cell>
          <cell r="AP2121">
            <v>0</v>
          </cell>
          <cell r="AQ2121">
            <v>0</v>
          </cell>
          <cell r="AR2121">
            <v>0</v>
          </cell>
          <cell r="AS2121">
            <v>0</v>
          </cell>
          <cell r="AT2121">
            <v>0</v>
          </cell>
          <cell r="AU2121">
            <v>0</v>
          </cell>
          <cell r="AV2121">
            <v>0</v>
          </cell>
          <cell r="AW2121">
            <v>0</v>
          </cell>
          <cell r="AX2121">
            <v>0</v>
          </cell>
          <cell r="AY2121">
            <v>0</v>
          </cell>
          <cell r="AZ2121">
            <v>0</v>
          </cell>
          <cell r="BA2121">
            <v>0</v>
          </cell>
          <cell r="BB2121">
            <v>0</v>
          </cell>
          <cell r="BC2121">
            <v>0</v>
          </cell>
          <cell r="BD2121">
            <v>0</v>
          </cell>
          <cell r="BE2121">
            <v>0</v>
          </cell>
          <cell r="BF2121">
            <v>0</v>
          </cell>
          <cell r="BG2121">
            <v>0</v>
          </cell>
          <cell r="BH2121">
            <v>0</v>
          </cell>
          <cell r="BI2121">
            <v>0</v>
          </cell>
          <cell r="BJ2121">
            <v>0</v>
          </cell>
          <cell r="BK2121">
            <v>0</v>
          </cell>
          <cell r="BL2121">
            <v>0</v>
          </cell>
          <cell r="BM2121">
            <v>0</v>
          </cell>
          <cell r="BN2121">
            <v>0</v>
          </cell>
          <cell r="BO2121">
            <v>0</v>
          </cell>
          <cell r="BP2121">
            <v>0</v>
          </cell>
          <cell r="BQ2121">
            <v>0</v>
          </cell>
          <cell r="BR2121">
            <v>0</v>
          </cell>
          <cell r="BS2121">
            <v>0</v>
          </cell>
          <cell r="BT2121">
            <v>0</v>
          </cell>
          <cell r="BU2121">
            <v>0</v>
          </cell>
          <cell r="BV2121">
            <v>0</v>
          </cell>
          <cell r="BW2121">
            <v>0</v>
          </cell>
          <cell r="BX2121">
            <v>0</v>
          </cell>
          <cell r="BY2121">
            <v>0</v>
          </cell>
          <cell r="BZ2121">
            <v>0</v>
          </cell>
          <cell r="CA2121">
            <v>0</v>
          </cell>
          <cell r="CB2121">
            <v>0</v>
          </cell>
          <cell r="CC2121">
            <v>0</v>
          </cell>
          <cell r="CD2121">
            <v>0</v>
          </cell>
          <cell r="CE2121">
            <v>0</v>
          </cell>
          <cell r="CF2121">
            <v>0</v>
          </cell>
          <cell r="CG2121">
            <v>0</v>
          </cell>
          <cell r="CH2121">
            <v>0</v>
          </cell>
          <cell r="CI2121">
            <v>0</v>
          </cell>
          <cell r="CJ2121">
            <v>0</v>
          </cell>
          <cell r="CK2121">
            <v>0</v>
          </cell>
          <cell r="CL2121">
            <v>0</v>
          </cell>
          <cell r="CM2121">
            <v>0</v>
          </cell>
          <cell r="CN2121">
            <v>0</v>
          </cell>
          <cell r="CO2121">
            <v>0</v>
          </cell>
          <cell r="CP2121">
            <v>0</v>
          </cell>
          <cell r="CQ2121">
            <v>0</v>
          </cell>
          <cell r="CR2121">
            <v>0</v>
          </cell>
          <cell r="CS2121">
            <v>0</v>
          </cell>
          <cell r="CT2121">
            <v>0</v>
          </cell>
          <cell r="CU2121">
            <v>0</v>
          </cell>
          <cell r="CV2121">
            <v>0</v>
          </cell>
          <cell r="CW2121">
            <v>0</v>
          </cell>
          <cell r="CX2121">
            <v>0</v>
          </cell>
          <cell r="CY2121">
            <v>0</v>
          </cell>
          <cell r="CZ2121">
            <v>0</v>
          </cell>
          <cell r="DA2121">
            <v>0</v>
          </cell>
          <cell r="DB2121">
            <v>0</v>
          </cell>
          <cell r="DC2121">
            <v>0</v>
          </cell>
          <cell r="DD2121">
            <v>0</v>
          </cell>
          <cell r="DE2121">
            <v>0</v>
          </cell>
          <cell r="DF2121">
            <v>0</v>
          </cell>
          <cell r="DG2121">
            <v>0</v>
          </cell>
          <cell r="DH2121">
            <v>0</v>
          </cell>
          <cell r="DI2121">
            <v>0</v>
          </cell>
          <cell r="DJ2121">
            <v>0</v>
          </cell>
          <cell r="DK2121">
            <v>0</v>
          </cell>
          <cell r="DL2121">
            <v>0</v>
          </cell>
          <cell r="DM2121">
            <v>0</v>
          </cell>
          <cell r="DN2121">
            <v>0</v>
          </cell>
          <cell r="DO2121">
            <v>0</v>
          </cell>
          <cell r="DP2121">
            <v>0</v>
          </cell>
          <cell r="DQ2121">
            <v>0</v>
          </cell>
          <cell r="DR2121">
            <v>0</v>
          </cell>
          <cell r="DS2121">
            <v>0</v>
          </cell>
          <cell r="DT2121">
            <v>0</v>
          </cell>
          <cell r="DU2121">
            <v>0</v>
          </cell>
          <cell r="DV2121">
            <v>0</v>
          </cell>
        </row>
        <row r="2122">
          <cell r="A2122" t="str">
            <v>AFP ColombiaPérdida en venta de otros bienesRPYG</v>
          </cell>
          <cell r="B2122" t="str">
            <v>AFP Colombia</v>
          </cell>
          <cell r="C2122" t="str">
            <v>PYG</v>
          </cell>
          <cell r="D2122" t="str">
            <v>R</v>
          </cell>
          <cell r="E2122" t="str">
            <v>Miles USD</v>
          </cell>
          <cell r="F2122" t="str">
            <v>Contabilidad</v>
          </cell>
          <cell r="G2122" t="str">
            <v>Pérdida en venta de otros bienes</v>
          </cell>
          <cell r="I2122">
            <v>0</v>
          </cell>
          <cell r="J2122">
            <v>0</v>
          </cell>
          <cell r="K2122">
            <v>0</v>
          </cell>
          <cell r="L2122">
            <v>0</v>
          </cell>
          <cell r="M2122">
            <v>0</v>
          </cell>
          <cell r="N2122">
            <v>0</v>
          </cell>
          <cell r="O2122">
            <v>0</v>
          </cell>
          <cell r="P2122">
            <v>0</v>
          </cell>
          <cell r="Q2122">
            <v>0</v>
          </cell>
          <cell r="R2122">
            <v>4695.1344500000005</v>
          </cell>
          <cell r="S2122">
            <v>7571.8008200000004</v>
          </cell>
          <cell r="T2122">
            <v>0</v>
          </cell>
          <cell r="U2122">
            <v>0</v>
          </cell>
          <cell r="V2122">
            <v>0</v>
          </cell>
          <cell r="W2122">
            <v>0</v>
          </cell>
          <cell r="X2122">
            <v>0</v>
          </cell>
          <cell r="Y2122">
            <v>0</v>
          </cell>
          <cell r="Z2122">
            <v>0</v>
          </cell>
          <cell r="AA2122">
            <v>0</v>
          </cell>
          <cell r="AB2122">
            <v>0</v>
          </cell>
          <cell r="AC2122">
            <v>0</v>
          </cell>
          <cell r="AD2122">
            <v>0</v>
          </cell>
          <cell r="AE2122">
            <v>0</v>
          </cell>
          <cell r="AF2122">
            <v>0</v>
          </cell>
          <cell r="AG2122">
            <v>0</v>
          </cell>
          <cell r="AH2122">
            <v>0</v>
          </cell>
          <cell r="AI2122">
            <v>0</v>
          </cell>
          <cell r="AJ2122">
            <v>0</v>
          </cell>
          <cell r="AK2122">
            <v>0</v>
          </cell>
          <cell r="AL2122">
            <v>0</v>
          </cell>
          <cell r="AM2122">
            <v>0</v>
          </cell>
          <cell r="AN2122">
            <v>0</v>
          </cell>
          <cell r="AO2122">
            <v>0</v>
          </cell>
          <cell r="AP2122">
            <v>0</v>
          </cell>
          <cell r="AQ2122">
            <v>0</v>
          </cell>
          <cell r="AR2122">
            <v>0</v>
          </cell>
          <cell r="AS2122">
            <v>0</v>
          </cell>
          <cell r="AT2122">
            <v>0</v>
          </cell>
          <cell r="AU2122">
            <v>0</v>
          </cell>
          <cell r="AV2122">
            <v>0</v>
          </cell>
          <cell r="AW2122">
            <v>0</v>
          </cell>
          <cell r="AX2122">
            <v>0</v>
          </cell>
          <cell r="AY2122">
            <v>0</v>
          </cell>
          <cell r="AZ2122">
            <v>0</v>
          </cell>
          <cell r="BA2122">
            <v>0</v>
          </cell>
          <cell r="BB2122">
            <v>0</v>
          </cell>
          <cell r="BC2122">
            <v>0</v>
          </cell>
          <cell r="BD2122">
            <v>0</v>
          </cell>
          <cell r="BE2122">
            <v>0</v>
          </cell>
          <cell r="BF2122">
            <v>0</v>
          </cell>
          <cell r="BG2122">
            <v>0</v>
          </cell>
          <cell r="BH2122">
            <v>0</v>
          </cell>
          <cell r="BI2122">
            <v>0</v>
          </cell>
          <cell r="BJ2122">
            <v>0</v>
          </cell>
          <cell r="BK2122">
            <v>0</v>
          </cell>
          <cell r="BL2122">
            <v>0</v>
          </cell>
          <cell r="BM2122">
            <v>0</v>
          </cell>
          <cell r="BN2122">
            <v>0</v>
          </cell>
          <cell r="BO2122">
            <v>0</v>
          </cell>
          <cell r="BP2122">
            <v>0</v>
          </cell>
          <cell r="BQ2122">
            <v>0</v>
          </cell>
          <cell r="BR2122">
            <v>0</v>
          </cell>
          <cell r="BS2122">
            <v>0</v>
          </cell>
          <cell r="BT2122">
            <v>0</v>
          </cell>
          <cell r="BU2122">
            <v>0</v>
          </cell>
          <cell r="BV2122">
            <v>0</v>
          </cell>
          <cell r="BW2122">
            <v>0</v>
          </cell>
          <cell r="BX2122">
            <v>0</v>
          </cell>
          <cell r="BY2122">
            <v>0</v>
          </cell>
          <cell r="BZ2122">
            <v>0</v>
          </cell>
          <cell r="CA2122">
            <v>0</v>
          </cell>
          <cell r="CB2122">
            <v>0</v>
          </cell>
          <cell r="CC2122">
            <v>0</v>
          </cell>
          <cell r="CD2122">
            <v>0</v>
          </cell>
          <cell r="CE2122">
            <v>0</v>
          </cell>
          <cell r="CF2122">
            <v>0</v>
          </cell>
          <cell r="CG2122">
            <v>0</v>
          </cell>
          <cell r="CH2122">
            <v>0</v>
          </cell>
          <cell r="CI2122">
            <v>0</v>
          </cell>
          <cell r="CJ2122">
            <v>0</v>
          </cell>
          <cell r="CK2122">
            <v>0</v>
          </cell>
          <cell r="CL2122">
            <v>0</v>
          </cell>
          <cell r="CM2122">
            <v>0</v>
          </cell>
          <cell r="CN2122">
            <v>0</v>
          </cell>
          <cell r="CO2122">
            <v>0</v>
          </cell>
          <cell r="CP2122">
            <v>0</v>
          </cell>
          <cell r="CQ2122">
            <v>0</v>
          </cell>
          <cell r="CR2122">
            <v>0</v>
          </cell>
          <cell r="CS2122">
            <v>0</v>
          </cell>
          <cell r="CT2122">
            <v>0</v>
          </cell>
          <cell r="CU2122">
            <v>0</v>
          </cell>
          <cell r="CV2122">
            <v>0</v>
          </cell>
          <cell r="CW2122">
            <v>0</v>
          </cell>
          <cell r="CX2122">
            <v>0</v>
          </cell>
          <cell r="CY2122">
            <v>0</v>
          </cell>
          <cell r="CZ2122">
            <v>0</v>
          </cell>
          <cell r="DA2122">
            <v>0</v>
          </cell>
          <cell r="DB2122">
            <v>0</v>
          </cell>
          <cell r="DC2122">
            <v>0</v>
          </cell>
          <cell r="DD2122">
            <v>0</v>
          </cell>
          <cell r="DE2122">
            <v>0</v>
          </cell>
          <cell r="DF2122">
            <v>0</v>
          </cell>
          <cell r="DG2122">
            <v>0</v>
          </cell>
          <cell r="DH2122">
            <v>0</v>
          </cell>
          <cell r="DI2122">
            <v>0</v>
          </cell>
          <cell r="DJ2122">
            <v>0</v>
          </cell>
          <cell r="DK2122">
            <v>0</v>
          </cell>
          <cell r="DL2122">
            <v>0</v>
          </cell>
          <cell r="DM2122">
            <v>0</v>
          </cell>
          <cell r="DN2122">
            <v>0</v>
          </cell>
          <cell r="DO2122">
            <v>0</v>
          </cell>
          <cell r="DP2122">
            <v>0</v>
          </cell>
          <cell r="DQ2122">
            <v>0</v>
          </cell>
          <cell r="DR2122">
            <v>0</v>
          </cell>
          <cell r="DS2122">
            <v>0</v>
          </cell>
          <cell r="DT2122">
            <v>0</v>
          </cell>
          <cell r="DU2122">
            <v>0</v>
          </cell>
          <cell r="DV2122">
            <v>0</v>
          </cell>
        </row>
        <row r="2123">
          <cell r="A2123" t="str">
            <v>AFP ColombiaOtrosRPYG</v>
          </cell>
          <cell r="B2123" t="str">
            <v>AFP Colombia</v>
          </cell>
          <cell r="C2123" t="str">
            <v>PYG</v>
          </cell>
          <cell r="D2123" t="str">
            <v>R</v>
          </cell>
          <cell r="E2123" t="str">
            <v>Miles USD</v>
          </cell>
          <cell r="F2123" t="str">
            <v>Contabilidad</v>
          </cell>
          <cell r="G2123" t="str">
            <v>Otros</v>
          </cell>
          <cell r="I2123">
            <v>0</v>
          </cell>
          <cell r="J2123">
            <v>0</v>
          </cell>
          <cell r="K2123">
            <v>0</v>
          </cell>
          <cell r="L2123">
            <v>0</v>
          </cell>
          <cell r="M2123">
            <v>0</v>
          </cell>
          <cell r="N2123">
            <v>258367.62770999997</v>
          </cell>
          <cell r="O2123">
            <v>389744.38399999996</v>
          </cell>
          <cell r="P2123">
            <v>165114.18731000001</v>
          </cell>
          <cell r="Q2123">
            <v>176652.27363999997</v>
          </cell>
          <cell r="R2123">
            <v>2945465.0517000002</v>
          </cell>
          <cell r="S2123">
            <v>4133505.4558299999</v>
          </cell>
          <cell r="T2123">
            <v>0</v>
          </cell>
          <cell r="U2123">
            <v>0</v>
          </cell>
          <cell r="V2123">
            <v>0</v>
          </cell>
          <cell r="W2123">
            <v>0</v>
          </cell>
          <cell r="X2123">
            <v>0</v>
          </cell>
          <cell r="Y2123">
            <v>0</v>
          </cell>
          <cell r="Z2123">
            <v>0</v>
          </cell>
          <cell r="AA2123">
            <v>0</v>
          </cell>
          <cell r="AB2123">
            <v>0</v>
          </cell>
          <cell r="AC2123">
            <v>0</v>
          </cell>
          <cell r="AD2123">
            <v>0</v>
          </cell>
          <cell r="AE2123">
            <v>0</v>
          </cell>
          <cell r="AF2123">
            <v>0</v>
          </cell>
          <cell r="AG2123">
            <v>0</v>
          </cell>
          <cell r="AH2123">
            <v>0</v>
          </cell>
          <cell r="AI2123">
            <v>0</v>
          </cell>
          <cell r="AJ2123">
            <v>0</v>
          </cell>
          <cell r="AK2123">
            <v>0</v>
          </cell>
          <cell r="AL2123">
            <v>0</v>
          </cell>
          <cell r="AM2123">
            <v>0</v>
          </cell>
          <cell r="AN2123">
            <v>0</v>
          </cell>
          <cell r="AO2123">
            <v>0</v>
          </cell>
          <cell r="AP2123">
            <v>0</v>
          </cell>
          <cell r="AQ2123">
            <v>0</v>
          </cell>
          <cell r="AR2123">
            <v>0</v>
          </cell>
          <cell r="AS2123">
            <v>0</v>
          </cell>
          <cell r="AT2123">
            <v>0</v>
          </cell>
          <cell r="AU2123">
            <v>0</v>
          </cell>
          <cell r="AV2123">
            <v>0</v>
          </cell>
          <cell r="AW2123">
            <v>0</v>
          </cell>
          <cell r="AX2123">
            <v>0</v>
          </cell>
          <cell r="AY2123">
            <v>0</v>
          </cell>
          <cell r="AZ2123">
            <v>0</v>
          </cell>
          <cell r="BA2123">
            <v>0</v>
          </cell>
          <cell r="BB2123">
            <v>0</v>
          </cell>
          <cell r="BC2123">
            <v>0</v>
          </cell>
          <cell r="BD2123">
            <v>0</v>
          </cell>
          <cell r="BE2123">
            <v>0</v>
          </cell>
          <cell r="BF2123">
            <v>0</v>
          </cell>
          <cell r="BG2123">
            <v>0</v>
          </cell>
          <cell r="BH2123">
            <v>0</v>
          </cell>
          <cell r="BI2123">
            <v>0</v>
          </cell>
          <cell r="BJ2123">
            <v>0</v>
          </cell>
          <cell r="BK2123">
            <v>0</v>
          </cell>
          <cell r="BL2123">
            <v>0</v>
          </cell>
          <cell r="BM2123">
            <v>0</v>
          </cell>
          <cell r="BN2123">
            <v>0</v>
          </cell>
          <cell r="BO2123">
            <v>0</v>
          </cell>
          <cell r="BP2123">
            <v>0</v>
          </cell>
          <cell r="BQ2123">
            <v>0</v>
          </cell>
          <cell r="BR2123">
            <v>0</v>
          </cell>
          <cell r="BS2123">
            <v>0</v>
          </cell>
          <cell r="BT2123">
            <v>0</v>
          </cell>
          <cell r="BU2123">
            <v>0</v>
          </cell>
          <cell r="BV2123">
            <v>0</v>
          </cell>
          <cell r="BW2123">
            <v>0</v>
          </cell>
          <cell r="BX2123">
            <v>0</v>
          </cell>
          <cell r="BY2123">
            <v>0</v>
          </cell>
          <cell r="BZ2123">
            <v>0</v>
          </cell>
          <cell r="CA2123">
            <v>0</v>
          </cell>
          <cell r="CB2123">
            <v>0</v>
          </cell>
          <cell r="CC2123">
            <v>0</v>
          </cell>
          <cell r="CD2123">
            <v>0</v>
          </cell>
          <cell r="CE2123">
            <v>0</v>
          </cell>
          <cell r="CF2123">
            <v>0</v>
          </cell>
          <cell r="CG2123">
            <v>0</v>
          </cell>
          <cell r="CH2123">
            <v>0</v>
          </cell>
          <cell r="CI2123">
            <v>0</v>
          </cell>
          <cell r="CJ2123">
            <v>0</v>
          </cell>
          <cell r="CK2123">
            <v>0</v>
          </cell>
          <cell r="CL2123">
            <v>0</v>
          </cell>
          <cell r="CM2123">
            <v>0</v>
          </cell>
          <cell r="CN2123">
            <v>0</v>
          </cell>
          <cell r="CO2123">
            <v>0</v>
          </cell>
          <cell r="CP2123">
            <v>0</v>
          </cell>
          <cell r="CQ2123">
            <v>0</v>
          </cell>
          <cell r="CR2123">
            <v>0</v>
          </cell>
          <cell r="CS2123">
            <v>0</v>
          </cell>
          <cell r="CT2123">
            <v>0</v>
          </cell>
          <cell r="CU2123">
            <v>0</v>
          </cell>
          <cell r="CV2123">
            <v>0</v>
          </cell>
          <cell r="CW2123">
            <v>0</v>
          </cell>
          <cell r="CX2123">
            <v>0</v>
          </cell>
          <cell r="CY2123">
            <v>0</v>
          </cell>
          <cell r="CZ2123">
            <v>0</v>
          </cell>
          <cell r="DA2123">
            <v>0</v>
          </cell>
          <cell r="DB2123">
            <v>0</v>
          </cell>
          <cell r="DC2123">
            <v>0</v>
          </cell>
          <cell r="DD2123">
            <v>0</v>
          </cell>
          <cell r="DE2123">
            <v>0</v>
          </cell>
          <cell r="DF2123">
            <v>0</v>
          </cell>
          <cell r="DG2123">
            <v>0</v>
          </cell>
          <cell r="DH2123">
            <v>0</v>
          </cell>
          <cell r="DI2123">
            <v>0</v>
          </cell>
          <cell r="DJ2123">
            <v>0</v>
          </cell>
          <cell r="DK2123">
            <v>0</v>
          </cell>
          <cell r="DL2123">
            <v>0</v>
          </cell>
          <cell r="DM2123">
            <v>0</v>
          </cell>
          <cell r="DN2123">
            <v>0</v>
          </cell>
          <cell r="DO2123">
            <v>0</v>
          </cell>
          <cell r="DP2123">
            <v>0</v>
          </cell>
          <cell r="DQ2123">
            <v>0</v>
          </cell>
          <cell r="DR2123">
            <v>0</v>
          </cell>
          <cell r="DS2123">
            <v>0</v>
          </cell>
          <cell r="DT2123">
            <v>0</v>
          </cell>
          <cell r="DU2123">
            <v>0</v>
          </cell>
          <cell r="DV2123">
            <v>0</v>
          </cell>
        </row>
        <row r="2124">
          <cell r="A2124" t="str">
            <v>AFP ColombiaUtilidad antes de ajustes por inflación RPYG</v>
          </cell>
          <cell r="B2124" t="str">
            <v>AFP Colombia</v>
          </cell>
          <cell r="C2124" t="str">
            <v>PYG</v>
          </cell>
          <cell r="D2124" t="str">
            <v>R</v>
          </cell>
          <cell r="E2124" t="str">
            <v>Miles USD</v>
          </cell>
          <cell r="F2124" t="str">
            <v>Contabilidad</v>
          </cell>
          <cell r="G2124" t="str">
            <v xml:space="preserve">Utilidad antes de ajustes por inflación </v>
          </cell>
          <cell r="I2124">
            <v>0</v>
          </cell>
          <cell r="J2124">
            <v>0</v>
          </cell>
          <cell r="K2124">
            <v>0</v>
          </cell>
          <cell r="L2124">
            <v>0</v>
          </cell>
          <cell r="M2124">
            <v>0</v>
          </cell>
          <cell r="N2124">
            <v>5055966.6259800037</v>
          </cell>
          <cell r="O2124">
            <v>581588.91000000515</v>
          </cell>
          <cell r="P2124">
            <v>828469.34634000016</v>
          </cell>
          <cell r="Q2124">
            <v>167659.85005000071</v>
          </cell>
          <cell r="R2124">
            <v>-86093.207529993728</v>
          </cell>
          <cell r="S2124">
            <v>55579744.362629987</v>
          </cell>
          <cell r="T2124">
            <v>0</v>
          </cell>
          <cell r="U2124">
            <v>0</v>
          </cell>
          <cell r="V2124">
            <v>0</v>
          </cell>
          <cell r="W2124">
            <v>0</v>
          </cell>
          <cell r="X2124">
            <v>0</v>
          </cell>
          <cell r="Y2124">
            <v>0</v>
          </cell>
          <cell r="Z2124">
            <v>0</v>
          </cell>
          <cell r="AA2124">
            <v>0</v>
          </cell>
          <cell r="AB2124">
            <v>0</v>
          </cell>
          <cell r="AC2124">
            <v>0</v>
          </cell>
          <cell r="AD2124">
            <v>0</v>
          </cell>
          <cell r="AE2124">
            <v>0</v>
          </cell>
          <cell r="AF2124">
            <v>0</v>
          </cell>
          <cell r="AG2124">
            <v>0</v>
          </cell>
          <cell r="AH2124">
            <v>0</v>
          </cell>
          <cell r="AI2124">
            <v>0</v>
          </cell>
          <cell r="AJ2124">
            <v>0</v>
          </cell>
          <cell r="AK2124">
            <v>0</v>
          </cell>
          <cell r="AL2124">
            <v>0</v>
          </cell>
          <cell r="AM2124">
            <v>0</v>
          </cell>
          <cell r="AN2124">
            <v>0</v>
          </cell>
          <cell r="AO2124">
            <v>0</v>
          </cell>
          <cell r="AP2124">
            <v>0</v>
          </cell>
          <cell r="AQ2124">
            <v>0</v>
          </cell>
          <cell r="AR2124">
            <v>0</v>
          </cell>
          <cell r="AS2124">
            <v>0</v>
          </cell>
          <cell r="AT2124">
            <v>0</v>
          </cell>
          <cell r="AU2124">
            <v>0</v>
          </cell>
          <cell r="AV2124">
            <v>0</v>
          </cell>
          <cell r="AW2124">
            <v>0</v>
          </cell>
          <cell r="AX2124">
            <v>0</v>
          </cell>
          <cell r="AY2124">
            <v>0</v>
          </cell>
          <cell r="AZ2124">
            <v>0</v>
          </cell>
          <cell r="BA2124">
            <v>0</v>
          </cell>
          <cell r="BB2124">
            <v>0</v>
          </cell>
          <cell r="BC2124">
            <v>0</v>
          </cell>
          <cell r="BD2124">
            <v>0</v>
          </cell>
          <cell r="BE2124">
            <v>0</v>
          </cell>
          <cell r="BF2124">
            <v>0</v>
          </cell>
          <cell r="BG2124">
            <v>0</v>
          </cell>
          <cell r="BH2124">
            <v>0</v>
          </cell>
          <cell r="BI2124">
            <v>0</v>
          </cell>
          <cell r="BJ2124">
            <v>0</v>
          </cell>
          <cell r="BK2124">
            <v>0</v>
          </cell>
          <cell r="BL2124">
            <v>0</v>
          </cell>
          <cell r="BM2124">
            <v>0</v>
          </cell>
          <cell r="BN2124">
            <v>0</v>
          </cell>
          <cell r="BO2124">
            <v>0</v>
          </cell>
          <cell r="BP2124">
            <v>0</v>
          </cell>
          <cell r="BQ2124">
            <v>0</v>
          </cell>
          <cell r="BR2124">
            <v>0</v>
          </cell>
          <cell r="BS2124">
            <v>0</v>
          </cell>
          <cell r="BT2124">
            <v>0</v>
          </cell>
          <cell r="BU2124">
            <v>0</v>
          </cell>
          <cell r="BV2124">
            <v>0</v>
          </cell>
          <cell r="BW2124">
            <v>0</v>
          </cell>
          <cell r="BX2124">
            <v>0</v>
          </cell>
          <cell r="BY2124">
            <v>0</v>
          </cell>
          <cell r="BZ2124">
            <v>0</v>
          </cell>
          <cell r="CA2124">
            <v>0</v>
          </cell>
          <cell r="CB2124">
            <v>0</v>
          </cell>
          <cell r="CC2124">
            <v>0</v>
          </cell>
          <cell r="CD2124">
            <v>0</v>
          </cell>
          <cell r="CE2124">
            <v>0</v>
          </cell>
          <cell r="CF2124">
            <v>0</v>
          </cell>
          <cell r="CG2124">
            <v>0</v>
          </cell>
          <cell r="CH2124">
            <v>0</v>
          </cell>
          <cell r="CI2124">
            <v>0</v>
          </cell>
          <cell r="CJ2124">
            <v>0</v>
          </cell>
          <cell r="CK2124">
            <v>0</v>
          </cell>
          <cell r="CL2124">
            <v>0</v>
          </cell>
          <cell r="CM2124">
            <v>0</v>
          </cell>
          <cell r="CN2124">
            <v>0</v>
          </cell>
          <cell r="CO2124">
            <v>0</v>
          </cell>
          <cell r="CP2124">
            <v>0</v>
          </cell>
          <cell r="CQ2124">
            <v>0</v>
          </cell>
          <cell r="CR2124">
            <v>0</v>
          </cell>
          <cell r="CS2124">
            <v>0</v>
          </cell>
          <cell r="CT2124">
            <v>0</v>
          </cell>
          <cell r="CU2124">
            <v>0</v>
          </cell>
          <cell r="CV2124">
            <v>0</v>
          </cell>
          <cell r="CW2124">
            <v>0</v>
          </cell>
          <cell r="CX2124">
            <v>0</v>
          </cell>
          <cell r="CY2124">
            <v>0</v>
          </cell>
          <cell r="CZ2124">
            <v>0</v>
          </cell>
          <cell r="DA2124">
            <v>0</v>
          </cell>
          <cell r="DB2124">
            <v>0</v>
          </cell>
          <cell r="DC2124">
            <v>0</v>
          </cell>
          <cell r="DD2124">
            <v>0</v>
          </cell>
          <cell r="DE2124">
            <v>0</v>
          </cell>
          <cell r="DF2124">
            <v>0</v>
          </cell>
          <cell r="DG2124">
            <v>0</v>
          </cell>
          <cell r="DH2124">
            <v>0</v>
          </cell>
          <cell r="DI2124">
            <v>0</v>
          </cell>
          <cell r="DJ2124">
            <v>0</v>
          </cell>
          <cell r="DK2124">
            <v>0</v>
          </cell>
          <cell r="DL2124">
            <v>0</v>
          </cell>
          <cell r="DM2124">
            <v>0</v>
          </cell>
          <cell r="DN2124">
            <v>0</v>
          </cell>
          <cell r="DO2124">
            <v>0</v>
          </cell>
          <cell r="DP2124">
            <v>0</v>
          </cell>
          <cell r="DQ2124">
            <v>0</v>
          </cell>
          <cell r="DR2124">
            <v>0</v>
          </cell>
          <cell r="DS2124">
            <v>0</v>
          </cell>
          <cell r="DT2124">
            <v>0</v>
          </cell>
          <cell r="DU2124">
            <v>0</v>
          </cell>
          <cell r="DV2124">
            <v>0</v>
          </cell>
        </row>
        <row r="2125">
          <cell r="A2125" t="str">
            <v>AFP ColombiaUtilidad (pérdida) por exposición a la inflaciónRPYG</v>
          </cell>
          <cell r="B2125" t="str">
            <v>AFP Colombia</v>
          </cell>
          <cell r="C2125" t="str">
            <v>PYG</v>
          </cell>
          <cell r="D2125" t="str">
            <v>R</v>
          </cell>
          <cell r="E2125" t="str">
            <v>Miles USD</v>
          </cell>
          <cell r="F2125" t="str">
            <v>Contabilidad</v>
          </cell>
          <cell r="G2125" t="str">
            <v>Utilidad (pérdida) por exposición a la inflación</v>
          </cell>
          <cell r="I2125">
            <v>0</v>
          </cell>
          <cell r="J2125">
            <v>0</v>
          </cell>
          <cell r="K2125">
            <v>0</v>
          </cell>
          <cell r="L2125">
            <v>0</v>
          </cell>
          <cell r="M2125">
            <v>0</v>
          </cell>
          <cell r="N2125">
            <v>0</v>
          </cell>
          <cell r="O2125">
            <v>0</v>
          </cell>
          <cell r="P2125">
            <v>0</v>
          </cell>
          <cell r="Q2125">
            <v>0</v>
          </cell>
          <cell r="R2125">
            <v>0</v>
          </cell>
          <cell r="S2125">
            <v>0</v>
          </cell>
          <cell r="T2125">
            <v>0</v>
          </cell>
          <cell r="U2125">
            <v>0</v>
          </cell>
          <cell r="V2125">
            <v>0</v>
          </cell>
          <cell r="W2125">
            <v>0</v>
          </cell>
          <cell r="X2125">
            <v>0</v>
          </cell>
          <cell r="Y2125">
            <v>0</v>
          </cell>
          <cell r="Z2125">
            <v>0</v>
          </cell>
          <cell r="AA2125">
            <v>0</v>
          </cell>
          <cell r="AB2125">
            <v>0</v>
          </cell>
          <cell r="AC2125">
            <v>0</v>
          </cell>
          <cell r="AD2125">
            <v>0</v>
          </cell>
          <cell r="AE2125">
            <v>0</v>
          </cell>
          <cell r="AF2125">
            <v>0</v>
          </cell>
          <cell r="AG2125">
            <v>0</v>
          </cell>
          <cell r="AH2125">
            <v>0</v>
          </cell>
          <cell r="AI2125">
            <v>0</v>
          </cell>
          <cell r="AJ2125">
            <v>0</v>
          </cell>
          <cell r="AK2125">
            <v>0</v>
          </cell>
          <cell r="AL2125">
            <v>0</v>
          </cell>
          <cell r="AM2125">
            <v>0</v>
          </cell>
          <cell r="AN2125">
            <v>0</v>
          </cell>
          <cell r="AO2125">
            <v>0</v>
          </cell>
          <cell r="AP2125">
            <v>0</v>
          </cell>
          <cell r="AQ2125">
            <v>0</v>
          </cell>
          <cell r="AR2125">
            <v>0</v>
          </cell>
          <cell r="AS2125">
            <v>0</v>
          </cell>
          <cell r="AT2125">
            <v>0</v>
          </cell>
          <cell r="AU2125">
            <v>0</v>
          </cell>
          <cell r="AV2125">
            <v>0</v>
          </cell>
          <cell r="AW2125">
            <v>0</v>
          </cell>
          <cell r="AX2125">
            <v>0</v>
          </cell>
          <cell r="AY2125">
            <v>0</v>
          </cell>
          <cell r="AZ2125">
            <v>0</v>
          </cell>
          <cell r="BA2125">
            <v>0</v>
          </cell>
          <cell r="BB2125">
            <v>0</v>
          </cell>
          <cell r="BC2125">
            <v>0</v>
          </cell>
          <cell r="BD2125">
            <v>0</v>
          </cell>
          <cell r="BE2125">
            <v>0</v>
          </cell>
          <cell r="BF2125">
            <v>0</v>
          </cell>
          <cell r="BG2125">
            <v>0</v>
          </cell>
          <cell r="BH2125">
            <v>0</v>
          </cell>
          <cell r="BI2125">
            <v>0</v>
          </cell>
          <cell r="BJ2125">
            <v>0</v>
          </cell>
          <cell r="BK2125">
            <v>0</v>
          </cell>
          <cell r="BL2125">
            <v>0</v>
          </cell>
          <cell r="BM2125">
            <v>0</v>
          </cell>
          <cell r="BN2125">
            <v>0</v>
          </cell>
          <cell r="BO2125">
            <v>0</v>
          </cell>
          <cell r="BP2125">
            <v>0</v>
          </cell>
          <cell r="BQ2125">
            <v>0</v>
          </cell>
          <cell r="BR2125">
            <v>0</v>
          </cell>
          <cell r="BS2125">
            <v>0</v>
          </cell>
          <cell r="BT2125">
            <v>0</v>
          </cell>
          <cell r="BU2125">
            <v>0</v>
          </cell>
          <cell r="BV2125">
            <v>0</v>
          </cell>
          <cell r="BW2125">
            <v>0</v>
          </cell>
          <cell r="BX2125">
            <v>0</v>
          </cell>
          <cell r="BY2125">
            <v>0</v>
          </cell>
          <cell r="BZ2125">
            <v>0</v>
          </cell>
          <cell r="CA2125">
            <v>0</v>
          </cell>
          <cell r="CB2125">
            <v>0</v>
          </cell>
          <cell r="CC2125">
            <v>0</v>
          </cell>
          <cell r="CD2125">
            <v>0</v>
          </cell>
          <cell r="CE2125">
            <v>0</v>
          </cell>
          <cell r="CF2125">
            <v>0</v>
          </cell>
          <cell r="CG2125">
            <v>0</v>
          </cell>
          <cell r="CH2125">
            <v>0</v>
          </cell>
          <cell r="CI2125">
            <v>0</v>
          </cell>
          <cell r="CJ2125">
            <v>0</v>
          </cell>
          <cell r="CK2125">
            <v>0</v>
          </cell>
          <cell r="CL2125">
            <v>0</v>
          </cell>
          <cell r="CM2125">
            <v>0</v>
          </cell>
          <cell r="CN2125">
            <v>0</v>
          </cell>
          <cell r="CO2125">
            <v>0</v>
          </cell>
          <cell r="CP2125">
            <v>0</v>
          </cell>
          <cell r="CQ2125">
            <v>0</v>
          </cell>
          <cell r="CR2125">
            <v>0</v>
          </cell>
          <cell r="CS2125">
            <v>0</v>
          </cell>
          <cell r="CT2125">
            <v>0</v>
          </cell>
          <cell r="CU2125">
            <v>0</v>
          </cell>
          <cell r="CV2125">
            <v>0</v>
          </cell>
          <cell r="CW2125">
            <v>0</v>
          </cell>
          <cell r="CX2125">
            <v>0</v>
          </cell>
          <cell r="CY2125">
            <v>0</v>
          </cell>
          <cell r="CZ2125">
            <v>0</v>
          </cell>
          <cell r="DA2125">
            <v>0</v>
          </cell>
          <cell r="DB2125">
            <v>0</v>
          </cell>
          <cell r="DC2125">
            <v>0</v>
          </cell>
          <cell r="DD2125">
            <v>0</v>
          </cell>
          <cell r="DE2125">
            <v>0</v>
          </cell>
          <cell r="DF2125">
            <v>0</v>
          </cell>
          <cell r="DG2125">
            <v>0</v>
          </cell>
          <cell r="DH2125">
            <v>0</v>
          </cell>
          <cell r="DI2125">
            <v>0</v>
          </cell>
          <cell r="DJ2125">
            <v>0</v>
          </cell>
          <cell r="DK2125">
            <v>0</v>
          </cell>
          <cell r="DL2125">
            <v>0</v>
          </cell>
          <cell r="DM2125">
            <v>0</v>
          </cell>
          <cell r="DN2125">
            <v>0</v>
          </cell>
          <cell r="DO2125">
            <v>0</v>
          </cell>
          <cell r="DP2125">
            <v>0</v>
          </cell>
          <cell r="DQ2125">
            <v>0</v>
          </cell>
          <cell r="DR2125">
            <v>0</v>
          </cell>
          <cell r="DS2125">
            <v>0</v>
          </cell>
          <cell r="DT2125">
            <v>0</v>
          </cell>
          <cell r="DU2125">
            <v>0</v>
          </cell>
          <cell r="DV2125">
            <v>0</v>
          </cell>
        </row>
        <row r="2126">
          <cell r="A2126" t="str">
            <v>AFP ColombiaUtilidad antes de impueso e interes minoritarioRPYG</v>
          </cell>
          <cell r="B2126" t="str">
            <v>AFP Colombia</v>
          </cell>
          <cell r="C2126" t="str">
            <v>PYG</v>
          </cell>
          <cell r="D2126" t="str">
            <v>R</v>
          </cell>
          <cell r="E2126" t="str">
            <v>Miles USD</v>
          </cell>
          <cell r="F2126" t="str">
            <v>Contabilidad</v>
          </cell>
          <cell r="G2126" t="str">
            <v>Utilidad antes de impueso e interes minoritario</v>
          </cell>
          <cell r="I2126">
            <v>0</v>
          </cell>
          <cell r="J2126">
            <v>0</v>
          </cell>
          <cell r="K2126">
            <v>0</v>
          </cell>
          <cell r="L2126">
            <v>0</v>
          </cell>
          <cell r="M2126">
            <v>0</v>
          </cell>
          <cell r="N2126">
            <v>5055966.6259800037</v>
          </cell>
          <cell r="O2126">
            <v>581588.91000000515</v>
          </cell>
          <cell r="P2126">
            <v>828469.34634000016</v>
          </cell>
          <cell r="Q2126">
            <v>167659.85005000071</v>
          </cell>
          <cell r="R2126">
            <v>-86093.207529993728</v>
          </cell>
          <cell r="S2126">
            <v>55579744.362629987</v>
          </cell>
          <cell r="T2126">
            <v>0</v>
          </cell>
          <cell r="U2126">
            <v>0</v>
          </cell>
          <cell r="V2126">
            <v>0</v>
          </cell>
          <cell r="W2126">
            <v>0</v>
          </cell>
          <cell r="X2126">
            <v>0</v>
          </cell>
          <cell r="Y2126">
            <v>0</v>
          </cell>
          <cell r="Z2126">
            <v>0</v>
          </cell>
          <cell r="AA2126">
            <v>0</v>
          </cell>
          <cell r="AB2126">
            <v>0</v>
          </cell>
          <cell r="AC2126">
            <v>0</v>
          </cell>
          <cell r="AD2126">
            <v>0</v>
          </cell>
          <cell r="AE2126">
            <v>0</v>
          </cell>
          <cell r="AF2126">
            <v>0</v>
          </cell>
          <cell r="AG2126">
            <v>0</v>
          </cell>
          <cell r="AH2126">
            <v>0</v>
          </cell>
          <cell r="AI2126">
            <v>0</v>
          </cell>
          <cell r="AJ2126">
            <v>0</v>
          </cell>
          <cell r="AK2126">
            <v>0</v>
          </cell>
          <cell r="AL2126">
            <v>0</v>
          </cell>
          <cell r="AM2126">
            <v>0</v>
          </cell>
          <cell r="AN2126">
            <v>0</v>
          </cell>
          <cell r="AO2126">
            <v>0</v>
          </cell>
          <cell r="AP2126">
            <v>0</v>
          </cell>
          <cell r="AQ2126">
            <v>0</v>
          </cell>
          <cell r="AR2126">
            <v>0</v>
          </cell>
          <cell r="AS2126">
            <v>0</v>
          </cell>
          <cell r="AT2126">
            <v>0</v>
          </cell>
          <cell r="AU2126">
            <v>0</v>
          </cell>
          <cell r="AV2126">
            <v>0</v>
          </cell>
          <cell r="AW2126">
            <v>0</v>
          </cell>
          <cell r="AX2126">
            <v>0</v>
          </cell>
          <cell r="AY2126">
            <v>0</v>
          </cell>
          <cell r="AZ2126">
            <v>0</v>
          </cell>
          <cell r="BA2126">
            <v>0</v>
          </cell>
          <cell r="BB2126">
            <v>0</v>
          </cell>
          <cell r="BC2126">
            <v>0</v>
          </cell>
          <cell r="BD2126">
            <v>0</v>
          </cell>
          <cell r="BE2126">
            <v>0</v>
          </cell>
          <cell r="BF2126">
            <v>0</v>
          </cell>
          <cell r="BG2126">
            <v>0</v>
          </cell>
          <cell r="BH2126">
            <v>0</v>
          </cell>
          <cell r="BI2126">
            <v>0</v>
          </cell>
          <cell r="BJ2126">
            <v>0</v>
          </cell>
          <cell r="BK2126">
            <v>0</v>
          </cell>
          <cell r="BL2126">
            <v>0</v>
          </cell>
          <cell r="BM2126">
            <v>0</v>
          </cell>
          <cell r="BN2126">
            <v>0</v>
          </cell>
          <cell r="BO2126">
            <v>0</v>
          </cell>
          <cell r="BP2126">
            <v>0</v>
          </cell>
          <cell r="BQ2126">
            <v>0</v>
          </cell>
          <cell r="BR2126">
            <v>0</v>
          </cell>
          <cell r="BS2126">
            <v>0</v>
          </cell>
          <cell r="BT2126">
            <v>0</v>
          </cell>
          <cell r="BU2126">
            <v>0</v>
          </cell>
          <cell r="BV2126">
            <v>0</v>
          </cell>
          <cell r="BW2126">
            <v>0</v>
          </cell>
          <cell r="BX2126">
            <v>0</v>
          </cell>
          <cell r="BY2126">
            <v>0</v>
          </cell>
          <cell r="BZ2126">
            <v>0</v>
          </cell>
          <cell r="CA2126">
            <v>0</v>
          </cell>
          <cell r="CB2126">
            <v>0</v>
          </cell>
          <cell r="CC2126">
            <v>0</v>
          </cell>
          <cell r="CD2126">
            <v>0</v>
          </cell>
          <cell r="CE2126">
            <v>0</v>
          </cell>
          <cell r="CF2126">
            <v>0</v>
          </cell>
          <cell r="CG2126">
            <v>0</v>
          </cell>
          <cell r="CH2126">
            <v>0</v>
          </cell>
          <cell r="CI2126">
            <v>0</v>
          </cell>
          <cell r="CJ2126">
            <v>0</v>
          </cell>
          <cell r="CK2126">
            <v>0</v>
          </cell>
          <cell r="CL2126">
            <v>0</v>
          </cell>
          <cell r="CM2126">
            <v>0</v>
          </cell>
          <cell r="CN2126">
            <v>0</v>
          </cell>
          <cell r="CO2126">
            <v>0</v>
          </cell>
          <cell r="CP2126">
            <v>0</v>
          </cell>
          <cell r="CQ2126">
            <v>0</v>
          </cell>
          <cell r="CR2126">
            <v>0</v>
          </cell>
          <cell r="CS2126">
            <v>0</v>
          </cell>
          <cell r="CT2126">
            <v>0</v>
          </cell>
          <cell r="CU2126">
            <v>0</v>
          </cell>
          <cell r="CV2126">
            <v>0</v>
          </cell>
          <cell r="CW2126">
            <v>0</v>
          </cell>
          <cell r="CX2126">
            <v>0</v>
          </cell>
          <cell r="CY2126">
            <v>0</v>
          </cell>
          <cell r="CZ2126">
            <v>0</v>
          </cell>
          <cell r="DA2126">
            <v>0</v>
          </cell>
          <cell r="DB2126">
            <v>0</v>
          </cell>
          <cell r="DC2126">
            <v>0</v>
          </cell>
          <cell r="DD2126">
            <v>0</v>
          </cell>
          <cell r="DE2126">
            <v>0</v>
          </cell>
          <cell r="DF2126">
            <v>0</v>
          </cell>
          <cell r="DG2126">
            <v>0</v>
          </cell>
          <cell r="DH2126">
            <v>0</v>
          </cell>
          <cell r="DI2126">
            <v>0</v>
          </cell>
          <cell r="DJ2126">
            <v>0</v>
          </cell>
          <cell r="DK2126">
            <v>0</v>
          </cell>
          <cell r="DL2126">
            <v>0</v>
          </cell>
          <cell r="DM2126">
            <v>0</v>
          </cell>
          <cell r="DN2126">
            <v>0</v>
          </cell>
          <cell r="DO2126">
            <v>0</v>
          </cell>
          <cell r="DP2126">
            <v>0</v>
          </cell>
          <cell r="DQ2126">
            <v>0</v>
          </cell>
          <cell r="DR2126">
            <v>0</v>
          </cell>
          <cell r="DS2126">
            <v>0</v>
          </cell>
          <cell r="DT2126">
            <v>0</v>
          </cell>
          <cell r="DU2126">
            <v>0</v>
          </cell>
          <cell r="DV2126">
            <v>0</v>
          </cell>
        </row>
        <row r="2127">
          <cell r="A2127" t="str">
            <v>AFP ColombiaImpuesto a la renta y complementariosRPYG</v>
          </cell>
          <cell r="B2127" t="str">
            <v>AFP Colombia</v>
          </cell>
          <cell r="C2127" t="str">
            <v>PYG</v>
          </cell>
          <cell r="D2127" t="str">
            <v>R</v>
          </cell>
          <cell r="E2127" t="str">
            <v>Miles USD</v>
          </cell>
          <cell r="F2127" t="str">
            <v>Contabilidad</v>
          </cell>
          <cell r="G2127" t="str">
            <v>Impuesto a la renta y complementarios</v>
          </cell>
          <cell r="I2127">
            <v>0</v>
          </cell>
          <cell r="J2127">
            <v>0</v>
          </cell>
          <cell r="K2127">
            <v>0</v>
          </cell>
          <cell r="L2127">
            <v>0</v>
          </cell>
          <cell r="M2127">
            <v>0</v>
          </cell>
          <cell r="N2127">
            <v>1279705.4210399999</v>
          </cell>
          <cell r="O2127">
            <v>146318.36199999999</v>
          </cell>
          <cell r="P2127">
            <v>402991.67001</v>
          </cell>
          <cell r="Q2127">
            <v>312944.08642000001</v>
          </cell>
          <cell r="R2127">
            <v>4784029.8702299995</v>
          </cell>
          <cell r="S2127">
            <v>17685242.824110001</v>
          </cell>
          <cell r="T2127">
            <v>0</v>
          </cell>
          <cell r="U2127">
            <v>0</v>
          </cell>
          <cell r="V2127">
            <v>0</v>
          </cell>
          <cell r="W2127">
            <v>0</v>
          </cell>
          <cell r="X2127">
            <v>0</v>
          </cell>
          <cell r="Y2127">
            <v>0</v>
          </cell>
          <cell r="Z2127">
            <v>0</v>
          </cell>
          <cell r="AA2127">
            <v>0</v>
          </cell>
          <cell r="AB2127">
            <v>0</v>
          </cell>
          <cell r="AC2127">
            <v>0</v>
          </cell>
          <cell r="AD2127">
            <v>0</v>
          </cell>
          <cell r="AE2127">
            <v>0</v>
          </cell>
          <cell r="AF2127">
            <v>0</v>
          </cell>
          <cell r="AG2127">
            <v>0</v>
          </cell>
          <cell r="AH2127">
            <v>0</v>
          </cell>
          <cell r="AI2127">
            <v>0</v>
          </cell>
          <cell r="AJ2127">
            <v>0</v>
          </cell>
          <cell r="AK2127">
            <v>0</v>
          </cell>
          <cell r="AL2127">
            <v>0</v>
          </cell>
          <cell r="AM2127">
            <v>0</v>
          </cell>
          <cell r="AN2127">
            <v>0</v>
          </cell>
          <cell r="AO2127">
            <v>0</v>
          </cell>
          <cell r="AP2127">
            <v>0</v>
          </cell>
          <cell r="AQ2127">
            <v>0</v>
          </cell>
          <cell r="AR2127">
            <v>0</v>
          </cell>
          <cell r="AS2127">
            <v>0</v>
          </cell>
          <cell r="AT2127">
            <v>0</v>
          </cell>
          <cell r="AU2127">
            <v>0</v>
          </cell>
          <cell r="AV2127">
            <v>0</v>
          </cell>
          <cell r="AW2127">
            <v>0</v>
          </cell>
          <cell r="AX2127">
            <v>0</v>
          </cell>
          <cell r="AY2127">
            <v>0</v>
          </cell>
          <cell r="AZ2127">
            <v>0</v>
          </cell>
          <cell r="BA2127">
            <v>0</v>
          </cell>
          <cell r="BB2127">
            <v>0</v>
          </cell>
          <cell r="BC2127">
            <v>0</v>
          </cell>
          <cell r="BD2127">
            <v>0</v>
          </cell>
          <cell r="BE2127">
            <v>0</v>
          </cell>
          <cell r="BF2127">
            <v>0</v>
          </cell>
          <cell r="BG2127">
            <v>0</v>
          </cell>
          <cell r="BH2127">
            <v>0</v>
          </cell>
          <cell r="BI2127">
            <v>0</v>
          </cell>
          <cell r="BJ2127">
            <v>0</v>
          </cell>
          <cell r="BK2127">
            <v>0</v>
          </cell>
          <cell r="BL2127">
            <v>0</v>
          </cell>
          <cell r="BM2127">
            <v>0</v>
          </cell>
          <cell r="BN2127">
            <v>0</v>
          </cell>
          <cell r="BO2127">
            <v>0</v>
          </cell>
          <cell r="BP2127">
            <v>0</v>
          </cell>
          <cell r="BQ2127">
            <v>0</v>
          </cell>
          <cell r="BR2127">
            <v>0</v>
          </cell>
          <cell r="BS2127">
            <v>0</v>
          </cell>
          <cell r="BT2127">
            <v>0</v>
          </cell>
          <cell r="BU2127">
            <v>0</v>
          </cell>
          <cell r="BV2127">
            <v>0</v>
          </cell>
          <cell r="BW2127">
            <v>0</v>
          </cell>
          <cell r="BX2127">
            <v>0</v>
          </cell>
          <cell r="BY2127">
            <v>0</v>
          </cell>
          <cell r="BZ2127">
            <v>0</v>
          </cell>
          <cell r="CA2127">
            <v>0</v>
          </cell>
          <cell r="CB2127">
            <v>0</v>
          </cell>
          <cell r="CC2127">
            <v>0</v>
          </cell>
          <cell r="CD2127">
            <v>0</v>
          </cell>
          <cell r="CE2127">
            <v>0</v>
          </cell>
          <cell r="CF2127">
            <v>0</v>
          </cell>
          <cell r="CG2127">
            <v>0</v>
          </cell>
          <cell r="CH2127">
            <v>0</v>
          </cell>
          <cell r="CI2127">
            <v>0</v>
          </cell>
          <cell r="CJ2127">
            <v>0</v>
          </cell>
          <cell r="CK2127">
            <v>0</v>
          </cell>
          <cell r="CL2127">
            <v>0</v>
          </cell>
          <cell r="CM2127">
            <v>0</v>
          </cell>
          <cell r="CN2127">
            <v>0</v>
          </cell>
          <cell r="CO2127">
            <v>0</v>
          </cell>
          <cell r="CP2127">
            <v>0</v>
          </cell>
          <cell r="CQ2127">
            <v>0</v>
          </cell>
          <cell r="CR2127">
            <v>0</v>
          </cell>
          <cell r="CS2127">
            <v>0</v>
          </cell>
          <cell r="CT2127">
            <v>0</v>
          </cell>
          <cell r="CU2127">
            <v>0</v>
          </cell>
          <cell r="CV2127">
            <v>0</v>
          </cell>
          <cell r="CW2127">
            <v>0</v>
          </cell>
          <cell r="CX2127">
            <v>0</v>
          </cell>
          <cell r="CY2127">
            <v>0</v>
          </cell>
          <cell r="CZ2127">
            <v>0</v>
          </cell>
          <cell r="DA2127">
            <v>0</v>
          </cell>
          <cell r="DB2127">
            <v>0</v>
          </cell>
          <cell r="DC2127">
            <v>0</v>
          </cell>
          <cell r="DD2127">
            <v>0</v>
          </cell>
          <cell r="DE2127">
            <v>0</v>
          </cell>
          <cell r="DF2127">
            <v>0</v>
          </cell>
          <cell r="DG2127">
            <v>0</v>
          </cell>
          <cell r="DH2127">
            <v>0</v>
          </cell>
          <cell r="DI2127">
            <v>0</v>
          </cell>
          <cell r="DJ2127">
            <v>0</v>
          </cell>
          <cell r="DK2127">
            <v>0</v>
          </cell>
          <cell r="DL2127">
            <v>0</v>
          </cell>
          <cell r="DM2127">
            <v>0</v>
          </cell>
          <cell r="DN2127">
            <v>0</v>
          </cell>
          <cell r="DO2127">
            <v>0</v>
          </cell>
          <cell r="DP2127">
            <v>0</v>
          </cell>
          <cell r="DQ2127">
            <v>0</v>
          </cell>
          <cell r="DR2127">
            <v>0</v>
          </cell>
          <cell r="DS2127">
            <v>0</v>
          </cell>
          <cell r="DT2127">
            <v>0</v>
          </cell>
          <cell r="DU2127">
            <v>0</v>
          </cell>
          <cell r="DV2127">
            <v>0</v>
          </cell>
        </row>
        <row r="2128">
          <cell r="A2128" t="str">
            <v>AFP ColombiaUtilidad o pérdida antes de interés minoritarioRPYG</v>
          </cell>
          <cell r="B2128" t="str">
            <v>AFP Colombia</v>
          </cell>
          <cell r="C2128" t="str">
            <v>PYG</v>
          </cell>
          <cell r="D2128" t="str">
            <v>R</v>
          </cell>
          <cell r="E2128" t="str">
            <v>Miles USD</v>
          </cell>
          <cell r="F2128" t="str">
            <v>Contabilidad</v>
          </cell>
          <cell r="G2128" t="str">
            <v>Utilidad o pérdida antes de interés minoritario</v>
          </cell>
          <cell r="I2128">
            <v>0</v>
          </cell>
          <cell r="J2128">
            <v>0</v>
          </cell>
          <cell r="K2128">
            <v>0</v>
          </cell>
          <cell r="L2128">
            <v>0</v>
          </cell>
          <cell r="M2128">
            <v>0</v>
          </cell>
          <cell r="N2128">
            <v>3776261.2049400038</v>
          </cell>
          <cell r="O2128">
            <v>435270.54800000519</v>
          </cell>
          <cell r="P2128">
            <v>425477.67633000016</v>
          </cell>
          <cell r="Q2128">
            <v>-145284.2363699993</v>
          </cell>
          <cell r="R2128">
            <v>-4870123.0777599933</v>
          </cell>
          <cell r="S2128">
            <v>37894501.538519986</v>
          </cell>
          <cell r="T2128">
            <v>0</v>
          </cell>
          <cell r="U2128">
            <v>0</v>
          </cell>
          <cell r="V2128">
            <v>0</v>
          </cell>
          <cell r="W2128">
            <v>0</v>
          </cell>
          <cell r="X2128">
            <v>0</v>
          </cell>
          <cell r="Y2128">
            <v>0</v>
          </cell>
          <cell r="Z2128">
            <v>0</v>
          </cell>
          <cell r="AA2128">
            <v>0</v>
          </cell>
          <cell r="AB2128">
            <v>0</v>
          </cell>
          <cell r="AC2128">
            <v>0</v>
          </cell>
          <cell r="AD2128">
            <v>0</v>
          </cell>
          <cell r="AE2128">
            <v>0</v>
          </cell>
          <cell r="AF2128">
            <v>0</v>
          </cell>
          <cell r="AG2128">
            <v>0</v>
          </cell>
          <cell r="AH2128">
            <v>0</v>
          </cell>
          <cell r="AI2128">
            <v>0</v>
          </cell>
          <cell r="AJ2128">
            <v>0</v>
          </cell>
          <cell r="AK2128">
            <v>0</v>
          </cell>
          <cell r="AL2128">
            <v>0</v>
          </cell>
          <cell r="AM2128">
            <v>0</v>
          </cell>
          <cell r="AN2128">
            <v>0</v>
          </cell>
          <cell r="AO2128">
            <v>0</v>
          </cell>
          <cell r="AP2128">
            <v>0</v>
          </cell>
          <cell r="AQ2128">
            <v>0</v>
          </cell>
          <cell r="AR2128">
            <v>0</v>
          </cell>
          <cell r="AS2128">
            <v>0</v>
          </cell>
          <cell r="AT2128">
            <v>0</v>
          </cell>
          <cell r="AU2128">
            <v>0</v>
          </cell>
          <cell r="AV2128">
            <v>0</v>
          </cell>
          <cell r="AW2128">
            <v>0</v>
          </cell>
          <cell r="AX2128">
            <v>0</v>
          </cell>
          <cell r="AY2128">
            <v>0</v>
          </cell>
          <cell r="AZ2128">
            <v>0</v>
          </cell>
          <cell r="BA2128">
            <v>0</v>
          </cell>
          <cell r="BB2128">
            <v>0</v>
          </cell>
          <cell r="BC2128">
            <v>0</v>
          </cell>
          <cell r="BD2128">
            <v>0</v>
          </cell>
          <cell r="BE2128">
            <v>0</v>
          </cell>
          <cell r="BF2128">
            <v>0</v>
          </cell>
          <cell r="BG2128">
            <v>0</v>
          </cell>
          <cell r="BH2128">
            <v>0</v>
          </cell>
          <cell r="BI2128">
            <v>0</v>
          </cell>
          <cell r="BJ2128">
            <v>0</v>
          </cell>
          <cell r="BK2128">
            <v>0</v>
          </cell>
          <cell r="BL2128">
            <v>0</v>
          </cell>
          <cell r="BM2128">
            <v>0</v>
          </cell>
          <cell r="BN2128">
            <v>0</v>
          </cell>
          <cell r="BO2128">
            <v>0</v>
          </cell>
          <cell r="BP2128">
            <v>0</v>
          </cell>
          <cell r="BQ2128">
            <v>0</v>
          </cell>
          <cell r="BR2128">
            <v>0</v>
          </cell>
          <cell r="BS2128">
            <v>0</v>
          </cell>
          <cell r="BT2128">
            <v>0</v>
          </cell>
          <cell r="BU2128">
            <v>0</v>
          </cell>
          <cell r="BV2128">
            <v>0</v>
          </cell>
          <cell r="BW2128">
            <v>0</v>
          </cell>
          <cell r="BX2128">
            <v>0</v>
          </cell>
          <cell r="BY2128">
            <v>0</v>
          </cell>
          <cell r="BZ2128">
            <v>0</v>
          </cell>
          <cell r="CA2128">
            <v>0</v>
          </cell>
          <cell r="CB2128">
            <v>0</v>
          </cell>
          <cell r="CC2128">
            <v>0</v>
          </cell>
          <cell r="CD2128">
            <v>0</v>
          </cell>
          <cell r="CE2128">
            <v>0</v>
          </cell>
          <cell r="CF2128">
            <v>0</v>
          </cell>
          <cell r="CG2128">
            <v>0</v>
          </cell>
          <cell r="CH2128">
            <v>0</v>
          </cell>
          <cell r="CI2128">
            <v>0</v>
          </cell>
          <cell r="CJ2128">
            <v>0</v>
          </cell>
          <cell r="CK2128">
            <v>0</v>
          </cell>
          <cell r="CL2128">
            <v>0</v>
          </cell>
          <cell r="CM2128">
            <v>0</v>
          </cell>
          <cell r="CN2128">
            <v>0</v>
          </cell>
          <cell r="CO2128">
            <v>0</v>
          </cell>
          <cell r="CP2128">
            <v>0</v>
          </cell>
          <cell r="CQ2128">
            <v>0</v>
          </cell>
          <cell r="CR2128">
            <v>0</v>
          </cell>
          <cell r="CS2128">
            <v>0</v>
          </cell>
          <cell r="CT2128">
            <v>0</v>
          </cell>
          <cell r="CU2128">
            <v>0</v>
          </cell>
          <cell r="CV2128">
            <v>0</v>
          </cell>
          <cell r="CW2128">
            <v>0</v>
          </cell>
          <cell r="CX2128">
            <v>0</v>
          </cell>
          <cell r="CY2128">
            <v>0</v>
          </cell>
          <cell r="CZ2128">
            <v>0</v>
          </cell>
          <cell r="DA2128">
            <v>0</v>
          </cell>
          <cell r="DB2128">
            <v>0</v>
          </cell>
          <cell r="DC2128">
            <v>0</v>
          </cell>
          <cell r="DD2128">
            <v>0</v>
          </cell>
          <cell r="DE2128">
            <v>0</v>
          </cell>
          <cell r="DF2128">
            <v>0</v>
          </cell>
          <cell r="DG2128">
            <v>0</v>
          </cell>
          <cell r="DH2128">
            <v>0</v>
          </cell>
          <cell r="DI2128">
            <v>0</v>
          </cell>
          <cell r="DJ2128">
            <v>0</v>
          </cell>
          <cell r="DK2128">
            <v>0</v>
          </cell>
          <cell r="DL2128">
            <v>0</v>
          </cell>
          <cell r="DM2128">
            <v>0</v>
          </cell>
          <cell r="DN2128">
            <v>0</v>
          </cell>
          <cell r="DO2128">
            <v>0</v>
          </cell>
          <cell r="DP2128">
            <v>0</v>
          </cell>
          <cell r="DQ2128">
            <v>0</v>
          </cell>
          <cell r="DR2128">
            <v>0</v>
          </cell>
          <cell r="DS2128">
            <v>0</v>
          </cell>
          <cell r="DT2128">
            <v>0</v>
          </cell>
          <cell r="DU2128">
            <v>0</v>
          </cell>
          <cell r="DV2128">
            <v>0</v>
          </cell>
        </row>
        <row r="2129">
          <cell r="A2129" t="str">
            <v>AFP ColombiaIntereses minoritarioRPYG</v>
          </cell>
          <cell r="B2129" t="str">
            <v>AFP Colombia</v>
          </cell>
          <cell r="C2129" t="str">
            <v>PYG</v>
          </cell>
          <cell r="D2129" t="str">
            <v>R</v>
          </cell>
          <cell r="E2129" t="str">
            <v>Miles USD</v>
          </cell>
          <cell r="F2129" t="str">
            <v>Contabilidad</v>
          </cell>
          <cell r="G2129" t="str">
            <v>Intereses minoritario</v>
          </cell>
          <cell r="I2129">
            <v>0</v>
          </cell>
          <cell r="J2129">
            <v>0</v>
          </cell>
          <cell r="K2129">
            <v>0</v>
          </cell>
          <cell r="L2129">
            <v>0</v>
          </cell>
          <cell r="M2129">
            <v>0</v>
          </cell>
          <cell r="N2129">
            <v>0</v>
          </cell>
          <cell r="O2129">
            <v>0</v>
          </cell>
          <cell r="P2129">
            <v>0</v>
          </cell>
          <cell r="Q2129">
            <v>0</v>
          </cell>
          <cell r="R2129">
            <v>0</v>
          </cell>
          <cell r="S2129">
            <v>0</v>
          </cell>
          <cell r="T2129">
            <v>0</v>
          </cell>
          <cell r="U2129">
            <v>0</v>
          </cell>
          <cell r="V2129">
            <v>0</v>
          </cell>
          <cell r="W2129">
            <v>0</v>
          </cell>
          <cell r="X2129">
            <v>0</v>
          </cell>
          <cell r="Y2129">
            <v>0</v>
          </cell>
          <cell r="Z2129">
            <v>0</v>
          </cell>
          <cell r="AA2129">
            <v>0</v>
          </cell>
          <cell r="AB2129">
            <v>0</v>
          </cell>
          <cell r="AC2129">
            <v>0</v>
          </cell>
          <cell r="AD2129">
            <v>0</v>
          </cell>
          <cell r="AE2129">
            <v>0</v>
          </cell>
          <cell r="AF2129">
            <v>0</v>
          </cell>
          <cell r="AG2129">
            <v>0</v>
          </cell>
          <cell r="AH2129">
            <v>0</v>
          </cell>
          <cell r="AI2129">
            <v>0</v>
          </cell>
          <cell r="AJ2129">
            <v>0</v>
          </cell>
          <cell r="AK2129">
            <v>0</v>
          </cell>
          <cell r="AL2129">
            <v>0</v>
          </cell>
          <cell r="AM2129">
            <v>0</v>
          </cell>
          <cell r="AN2129">
            <v>0</v>
          </cell>
          <cell r="AO2129">
            <v>0</v>
          </cell>
          <cell r="AP2129">
            <v>0</v>
          </cell>
          <cell r="AQ2129">
            <v>0</v>
          </cell>
          <cell r="AR2129">
            <v>0</v>
          </cell>
          <cell r="AS2129">
            <v>0</v>
          </cell>
          <cell r="AT2129">
            <v>0</v>
          </cell>
          <cell r="AU2129">
            <v>0</v>
          </cell>
          <cell r="AV2129">
            <v>0</v>
          </cell>
          <cell r="AW2129">
            <v>0</v>
          </cell>
          <cell r="AX2129">
            <v>0</v>
          </cell>
          <cell r="AY2129">
            <v>0</v>
          </cell>
          <cell r="AZ2129">
            <v>0</v>
          </cell>
          <cell r="BA2129">
            <v>0</v>
          </cell>
          <cell r="BB2129">
            <v>0</v>
          </cell>
          <cell r="BC2129">
            <v>0</v>
          </cell>
          <cell r="BD2129">
            <v>0</v>
          </cell>
          <cell r="BE2129">
            <v>0</v>
          </cell>
          <cell r="BF2129">
            <v>0</v>
          </cell>
          <cell r="BG2129">
            <v>0</v>
          </cell>
          <cell r="BH2129">
            <v>0</v>
          </cell>
          <cell r="BI2129">
            <v>0</v>
          </cell>
          <cell r="BJ2129">
            <v>0</v>
          </cell>
          <cell r="BK2129">
            <v>0</v>
          </cell>
          <cell r="BL2129">
            <v>0</v>
          </cell>
          <cell r="BM2129">
            <v>0</v>
          </cell>
          <cell r="BN2129">
            <v>0</v>
          </cell>
          <cell r="BO2129">
            <v>0</v>
          </cell>
          <cell r="BP2129">
            <v>0</v>
          </cell>
          <cell r="BQ2129">
            <v>0</v>
          </cell>
          <cell r="BR2129">
            <v>0</v>
          </cell>
          <cell r="BS2129">
            <v>0</v>
          </cell>
          <cell r="BT2129">
            <v>0</v>
          </cell>
          <cell r="BU2129">
            <v>0</v>
          </cell>
          <cell r="BV2129">
            <v>0</v>
          </cell>
          <cell r="BW2129">
            <v>0</v>
          </cell>
          <cell r="BX2129">
            <v>0</v>
          </cell>
          <cell r="BY2129">
            <v>0</v>
          </cell>
          <cell r="BZ2129">
            <v>0</v>
          </cell>
          <cell r="CA2129">
            <v>0</v>
          </cell>
          <cell r="CB2129">
            <v>0</v>
          </cell>
          <cell r="CC2129">
            <v>0</v>
          </cell>
          <cell r="CD2129">
            <v>0</v>
          </cell>
          <cell r="CE2129">
            <v>0</v>
          </cell>
          <cell r="CF2129">
            <v>0</v>
          </cell>
          <cell r="CG2129">
            <v>0</v>
          </cell>
          <cell r="CH2129">
            <v>0</v>
          </cell>
          <cell r="CI2129">
            <v>0</v>
          </cell>
          <cell r="CJ2129">
            <v>0</v>
          </cell>
          <cell r="CK2129">
            <v>0</v>
          </cell>
          <cell r="CL2129">
            <v>0</v>
          </cell>
          <cell r="CM2129">
            <v>0</v>
          </cell>
          <cell r="CN2129">
            <v>0</v>
          </cell>
          <cell r="CO2129">
            <v>0</v>
          </cell>
          <cell r="CP2129">
            <v>0</v>
          </cell>
          <cell r="CQ2129">
            <v>0</v>
          </cell>
          <cell r="CR2129">
            <v>0</v>
          </cell>
          <cell r="CS2129">
            <v>0</v>
          </cell>
          <cell r="CT2129">
            <v>0</v>
          </cell>
          <cell r="CU2129">
            <v>0</v>
          </cell>
          <cell r="CV2129">
            <v>0</v>
          </cell>
          <cell r="CW2129">
            <v>0</v>
          </cell>
          <cell r="CX2129">
            <v>0</v>
          </cell>
          <cell r="CY2129">
            <v>0</v>
          </cell>
          <cell r="CZ2129">
            <v>0</v>
          </cell>
          <cell r="DA2129">
            <v>0</v>
          </cell>
          <cell r="DB2129">
            <v>0</v>
          </cell>
          <cell r="DC2129">
            <v>0</v>
          </cell>
          <cell r="DD2129">
            <v>0</v>
          </cell>
          <cell r="DE2129">
            <v>0</v>
          </cell>
          <cell r="DF2129">
            <v>0</v>
          </cell>
          <cell r="DG2129">
            <v>0</v>
          </cell>
          <cell r="DH2129">
            <v>0</v>
          </cell>
          <cell r="DI2129">
            <v>0</v>
          </cell>
          <cell r="DJ2129">
            <v>0</v>
          </cell>
          <cell r="DK2129">
            <v>0</v>
          </cell>
          <cell r="DL2129">
            <v>0</v>
          </cell>
          <cell r="DM2129">
            <v>0</v>
          </cell>
          <cell r="DN2129">
            <v>0</v>
          </cell>
          <cell r="DO2129">
            <v>0</v>
          </cell>
          <cell r="DP2129">
            <v>0</v>
          </cell>
          <cell r="DQ2129">
            <v>0</v>
          </cell>
          <cell r="DR2129">
            <v>0</v>
          </cell>
          <cell r="DS2129">
            <v>0</v>
          </cell>
          <cell r="DT2129">
            <v>0</v>
          </cell>
          <cell r="DU2129">
            <v>0</v>
          </cell>
          <cell r="DV2129">
            <v>0</v>
          </cell>
        </row>
        <row r="2130">
          <cell r="A2130" t="str">
            <v>AFP ColombiaUTILIDAD DEL EJERCICIORPYG</v>
          </cell>
          <cell r="B2130" t="str">
            <v>AFP Colombia</v>
          </cell>
          <cell r="C2130" t="str">
            <v>PYG</v>
          </cell>
          <cell r="D2130" t="str">
            <v>R</v>
          </cell>
          <cell r="E2130" t="str">
            <v>Miles USD</v>
          </cell>
          <cell r="F2130" t="str">
            <v>Contabilidad</v>
          </cell>
          <cell r="G2130" t="str">
            <v>UTILIDAD DEL EJERCICIO</v>
          </cell>
          <cell r="I2130">
            <v>0</v>
          </cell>
          <cell r="J2130">
            <v>0</v>
          </cell>
          <cell r="K2130">
            <v>0</v>
          </cell>
          <cell r="L2130">
            <v>0</v>
          </cell>
          <cell r="M2130">
            <v>0</v>
          </cell>
          <cell r="N2130">
            <v>3776261.2049400038</v>
          </cell>
          <cell r="O2130">
            <v>435270.54800000519</v>
          </cell>
          <cell r="P2130">
            <v>425477.67633000016</v>
          </cell>
          <cell r="Q2130">
            <v>-145284.2363699993</v>
          </cell>
          <cell r="R2130">
            <v>-4870123.0777599933</v>
          </cell>
          <cell r="S2130">
            <v>37894501.538519986</v>
          </cell>
          <cell r="T2130">
            <v>0</v>
          </cell>
          <cell r="U2130">
            <v>0</v>
          </cell>
          <cell r="V2130">
            <v>0</v>
          </cell>
          <cell r="W2130">
            <v>0</v>
          </cell>
          <cell r="X2130">
            <v>0</v>
          </cell>
          <cell r="Y2130">
            <v>0</v>
          </cell>
          <cell r="Z2130">
            <v>0</v>
          </cell>
          <cell r="AA2130">
            <v>0</v>
          </cell>
          <cell r="AB2130">
            <v>0</v>
          </cell>
          <cell r="AC2130">
            <v>0</v>
          </cell>
          <cell r="AD2130">
            <v>0</v>
          </cell>
          <cell r="AE2130">
            <v>0</v>
          </cell>
          <cell r="AF2130">
            <v>0</v>
          </cell>
          <cell r="AG2130">
            <v>0</v>
          </cell>
          <cell r="AH2130">
            <v>0</v>
          </cell>
          <cell r="AI2130">
            <v>0</v>
          </cell>
          <cell r="AJ2130">
            <v>0</v>
          </cell>
          <cell r="AK2130">
            <v>0</v>
          </cell>
          <cell r="AL2130">
            <v>0</v>
          </cell>
          <cell r="AM2130">
            <v>0</v>
          </cell>
          <cell r="AN2130">
            <v>0</v>
          </cell>
          <cell r="AO2130">
            <v>0</v>
          </cell>
          <cell r="AP2130">
            <v>0</v>
          </cell>
          <cell r="AQ2130">
            <v>0</v>
          </cell>
          <cell r="AR2130">
            <v>0</v>
          </cell>
          <cell r="AS2130">
            <v>0</v>
          </cell>
          <cell r="AT2130">
            <v>0</v>
          </cell>
          <cell r="AU2130">
            <v>0</v>
          </cell>
          <cell r="AV2130">
            <v>0</v>
          </cell>
          <cell r="AW2130">
            <v>0</v>
          </cell>
          <cell r="AX2130">
            <v>0</v>
          </cell>
          <cell r="AY2130">
            <v>0</v>
          </cell>
          <cell r="AZ2130">
            <v>0</v>
          </cell>
          <cell r="BA2130">
            <v>0</v>
          </cell>
          <cell r="BB2130">
            <v>0</v>
          </cell>
          <cell r="BC2130">
            <v>0</v>
          </cell>
          <cell r="BD2130">
            <v>0</v>
          </cell>
          <cell r="BE2130">
            <v>0</v>
          </cell>
          <cell r="BF2130">
            <v>0</v>
          </cell>
          <cell r="BG2130">
            <v>0</v>
          </cell>
          <cell r="BH2130">
            <v>0</v>
          </cell>
          <cell r="BI2130">
            <v>0</v>
          </cell>
          <cell r="BJ2130">
            <v>0</v>
          </cell>
          <cell r="BK2130">
            <v>0</v>
          </cell>
          <cell r="BL2130">
            <v>0</v>
          </cell>
          <cell r="BM2130">
            <v>0</v>
          </cell>
          <cell r="BN2130">
            <v>0</v>
          </cell>
          <cell r="BO2130">
            <v>0</v>
          </cell>
          <cell r="BP2130">
            <v>0</v>
          </cell>
          <cell r="BQ2130">
            <v>0</v>
          </cell>
          <cell r="BR2130">
            <v>0</v>
          </cell>
          <cell r="BS2130">
            <v>0</v>
          </cell>
          <cell r="BT2130">
            <v>0</v>
          </cell>
          <cell r="BU2130">
            <v>0</v>
          </cell>
          <cell r="BV2130">
            <v>0</v>
          </cell>
          <cell r="BW2130">
            <v>0</v>
          </cell>
          <cell r="BX2130">
            <v>0</v>
          </cell>
          <cell r="BY2130">
            <v>0</v>
          </cell>
          <cell r="BZ2130">
            <v>0</v>
          </cell>
          <cell r="CA2130">
            <v>0</v>
          </cell>
          <cell r="CB2130">
            <v>0</v>
          </cell>
          <cell r="CC2130">
            <v>0</v>
          </cell>
          <cell r="CD2130">
            <v>0</v>
          </cell>
          <cell r="CE2130">
            <v>0</v>
          </cell>
          <cell r="CF2130">
            <v>0</v>
          </cell>
          <cell r="CG2130">
            <v>0</v>
          </cell>
          <cell r="CH2130">
            <v>0</v>
          </cell>
          <cell r="CI2130">
            <v>0</v>
          </cell>
          <cell r="CJ2130">
            <v>0</v>
          </cell>
          <cell r="CK2130">
            <v>0</v>
          </cell>
          <cell r="CL2130">
            <v>0</v>
          </cell>
          <cell r="CM2130">
            <v>0</v>
          </cell>
          <cell r="CN2130">
            <v>0</v>
          </cell>
          <cell r="CO2130">
            <v>0</v>
          </cell>
          <cell r="CP2130">
            <v>0</v>
          </cell>
          <cell r="CQ2130">
            <v>0</v>
          </cell>
          <cell r="CR2130">
            <v>0</v>
          </cell>
          <cell r="CS2130">
            <v>0</v>
          </cell>
          <cell r="CT2130">
            <v>0</v>
          </cell>
          <cell r="CU2130">
            <v>0</v>
          </cell>
          <cell r="CV2130">
            <v>0</v>
          </cell>
          <cell r="CW2130">
            <v>0</v>
          </cell>
          <cell r="CX2130">
            <v>0</v>
          </cell>
          <cell r="CY2130">
            <v>0</v>
          </cell>
          <cell r="CZ2130">
            <v>0</v>
          </cell>
          <cell r="DA2130">
            <v>0</v>
          </cell>
          <cell r="DB2130">
            <v>0</v>
          </cell>
          <cell r="DC2130">
            <v>0</v>
          </cell>
          <cell r="DD2130">
            <v>0</v>
          </cell>
          <cell r="DE2130">
            <v>0</v>
          </cell>
          <cell r="DF2130">
            <v>0</v>
          </cell>
          <cell r="DG2130">
            <v>0</v>
          </cell>
          <cell r="DH2130">
            <v>0</v>
          </cell>
          <cell r="DI2130">
            <v>0</v>
          </cell>
          <cell r="DJ2130">
            <v>0</v>
          </cell>
          <cell r="DK2130">
            <v>0</v>
          </cell>
          <cell r="DL2130">
            <v>0</v>
          </cell>
          <cell r="DM2130">
            <v>0</v>
          </cell>
          <cell r="DN2130">
            <v>0</v>
          </cell>
          <cell r="DO2130">
            <v>0</v>
          </cell>
          <cell r="DP2130">
            <v>0</v>
          </cell>
          <cell r="DQ2130">
            <v>0</v>
          </cell>
          <cell r="DR2130">
            <v>0</v>
          </cell>
          <cell r="DS2130">
            <v>0</v>
          </cell>
          <cell r="DT2130">
            <v>0</v>
          </cell>
          <cell r="DU2130">
            <v>0</v>
          </cell>
          <cell r="DV2130">
            <v>0</v>
          </cell>
        </row>
        <row r="2131">
          <cell r="A2131">
            <v>0</v>
          </cell>
          <cell r="B2131">
            <v>0</v>
          </cell>
          <cell r="C2131">
            <v>0</v>
          </cell>
          <cell r="D2131">
            <v>0</v>
          </cell>
          <cell r="E2131">
            <v>0</v>
          </cell>
          <cell r="F2131">
            <v>0</v>
          </cell>
          <cell r="G2131" t="str">
            <v>Valor de los fondos (MM USD)</v>
          </cell>
          <cell r="H2131">
            <v>0</v>
          </cell>
          <cell r="I2131">
            <v>0</v>
          </cell>
          <cell r="J2131">
            <v>0</v>
          </cell>
          <cell r="K2131">
            <v>0</v>
          </cell>
          <cell r="L2131">
            <v>0</v>
          </cell>
          <cell r="M2131">
            <v>0</v>
          </cell>
          <cell r="N2131">
            <v>0</v>
          </cell>
          <cell r="O2131">
            <v>0</v>
          </cell>
          <cell r="P2131">
            <v>0</v>
          </cell>
          <cell r="Q2131">
            <v>0</v>
          </cell>
          <cell r="R2131">
            <v>0</v>
          </cell>
          <cell r="S2131">
            <v>0</v>
          </cell>
          <cell r="T2131">
            <v>0</v>
          </cell>
          <cell r="U2131">
            <v>0</v>
          </cell>
          <cell r="V2131">
            <v>0</v>
          </cell>
          <cell r="W2131">
            <v>0</v>
          </cell>
          <cell r="X2131">
            <v>0</v>
          </cell>
          <cell r="Y2131">
            <v>0</v>
          </cell>
          <cell r="Z2131">
            <v>0</v>
          </cell>
          <cell r="AA2131">
            <v>0</v>
          </cell>
          <cell r="AB2131">
            <v>0</v>
          </cell>
          <cell r="AC2131">
            <v>0</v>
          </cell>
          <cell r="AD2131">
            <v>0</v>
          </cell>
          <cell r="AE2131">
            <v>0</v>
          </cell>
          <cell r="AF2131">
            <v>0</v>
          </cell>
          <cell r="AG2131">
            <v>0</v>
          </cell>
          <cell r="AH2131">
            <v>0</v>
          </cell>
          <cell r="AI2131">
            <v>0</v>
          </cell>
          <cell r="AJ2131">
            <v>0</v>
          </cell>
          <cell r="AK2131">
            <v>0</v>
          </cell>
          <cell r="AL2131">
            <v>0</v>
          </cell>
          <cell r="AM2131">
            <v>0</v>
          </cell>
          <cell r="AN2131">
            <v>0</v>
          </cell>
          <cell r="AO2131">
            <v>0</v>
          </cell>
          <cell r="AP2131">
            <v>0</v>
          </cell>
          <cell r="AQ2131">
            <v>0</v>
          </cell>
          <cell r="AR2131">
            <v>0</v>
          </cell>
          <cell r="AS2131">
            <v>0</v>
          </cell>
          <cell r="AT2131">
            <v>0</v>
          </cell>
          <cell r="AU2131">
            <v>0</v>
          </cell>
          <cell r="AV2131">
            <v>0</v>
          </cell>
          <cell r="AW2131">
            <v>0</v>
          </cell>
          <cell r="AX2131">
            <v>0</v>
          </cell>
          <cell r="AY2131">
            <v>0</v>
          </cell>
          <cell r="AZ2131">
            <v>0</v>
          </cell>
          <cell r="BA2131">
            <v>0</v>
          </cell>
          <cell r="BB2131">
            <v>0</v>
          </cell>
          <cell r="BC2131">
            <v>0</v>
          </cell>
          <cell r="BD2131">
            <v>0</v>
          </cell>
          <cell r="BE2131">
            <v>0</v>
          </cell>
          <cell r="BF2131">
            <v>0</v>
          </cell>
          <cell r="BG2131">
            <v>0</v>
          </cell>
          <cell r="BH2131">
            <v>0</v>
          </cell>
          <cell r="BI2131">
            <v>0</v>
          </cell>
          <cell r="BJ2131">
            <v>0</v>
          </cell>
          <cell r="BK2131">
            <v>0</v>
          </cell>
          <cell r="BL2131">
            <v>0</v>
          </cell>
          <cell r="BM2131">
            <v>0</v>
          </cell>
          <cell r="BN2131">
            <v>0</v>
          </cell>
          <cell r="BO2131">
            <v>0</v>
          </cell>
          <cell r="BP2131">
            <v>0</v>
          </cell>
          <cell r="BQ2131">
            <v>0</v>
          </cell>
          <cell r="BR2131">
            <v>0</v>
          </cell>
          <cell r="BS2131">
            <v>0</v>
          </cell>
          <cell r="BT2131">
            <v>0</v>
          </cell>
          <cell r="BU2131">
            <v>0</v>
          </cell>
          <cell r="BV2131">
            <v>0</v>
          </cell>
          <cell r="BW2131">
            <v>0</v>
          </cell>
          <cell r="BX2131">
            <v>0</v>
          </cell>
          <cell r="BY2131">
            <v>0</v>
          </cell>
          <cell r="BZ2131">
            <v>0</v>
          </cell>
          <cell r="CA2131">
            <v>0</v>
          </cell>
          <cell r="CB2131">
            <v>0</v>
          </cell>
          <cell r="CC2131">
            <v>0</v>
          </cell>
          <cell r="CD2131">
            <v>0</v>
          </cell>
          <cell r="CE2131">
            <v>0</v>
          </cell>
          <cell r="CF2131">
            <v>0</v>
          </cell>
          <cell r="CG2131">
            <v>0</v>
          </cell>
          <cell r="CH2131">
            <v>0</v>
          </cell>
          <cell r="CI2131">
            <v>0</v>
          </cell>
          <cell r="CJ2131">
            <v>0</v>
          </cell>
          <cell r="CK2131">
            <v>0</v>
          </cell>
          <cell r="CL2131">
            <v>0</v>
          </cell>
          <cell r="CM2131">
            <v>0</v>
          </cell>
          <cell r="CN2131">
            <v>0</v>
          </cell>
          <cell r="CO2131">
            <v>0</v>
          </cell>
          <cell r="CP2131">
            <v>0</v>
          </cell>
          <cell r="CQ2131">
            <v>0</v>
          </cell>
          <cell r="CR2131">
            <v>0</v>
          </cell>
          <cell r="CS2131">
            <v>0</v>
          </cell>
          <cell r="CT2131">
            <v>0</v>
          </cell>
          <cell r="CU2131">
            <v>0</v>
          </cell>
          <cell r="CV2131">
            <v>0</v>
          </cell>
          <cell r="CW2131">
            <v>0</v>
          </cell>
          <cell r="CX2131">
            <v>0</v>
          </cell>
          <cell r="CY2131">
            <v>0</v>
          </cell>
          <cell r="CZ2131">
            <v>0</v>
          </cell>
          <cell r="DA2131">
            <v>0</v>
          </cell>
          <cell r="DB2131">
            <v>0</v>
          </cell>
          <cell r="DC2131">
            <v>0</v>
          </cell>
          <cell r="DD2131">
            <v>0</v>
          </cell>
          <cell r="DE2131">
            <v>0</v>
          </cell>
          <cell r="DF2131">
            <v>0</v>
          </cell>
          <cell r="DG2131">
            <v>0</v>
          </cell>
          <cell r="DH2131">
            <v>0</v>
          </cell>
          <cell r="DI2131">
            <v>0</v>
          </cell>
          <cell r="DJ2131">
            <v>0</v>
          </cell>
          <cell r="DK2131">
            <v>0</v>
          </cell>
          <cell r="DL2131">
            <v>0</v>
          </cell>
          <cell r="DM2131">
            <v>0</v>
          </cell>
          <cell r="DN2131">
            <v>0</v>
          </cell>
          <cell r="DO2131">
            <v>0</v>
          </cell>
          <cell r="DP2131">
            <v>0</v>
          </cell>
          <cell r="DQ2131">
            <v>0</v>
          </cell>
          <cell r="DR2131">
            <v>0</v>
          </cell>
          <cell r="DS2131">
            <v>0</v>
          </cell>
          <cell r="DT2131">
            <v>0</v>
          </cell>
          <cell r="DU2131">
            <v>0</v>
          </cell>
          <cell r="DV2131">
            <v>0</v>
          </cell>
        </row>
        <row r="2132">
          <cell r="A2132">
            <v>0</v>
          </cell>
          <cell r="B2132">
            <v>0</v>
          </cell>
          <cell r="C2132">
            <v>0</v>
          </cell>
          <cell r="D2132">
            <v>0</v>
          </cell>
          <cell r="E2132">
            <v>0</v>
          </cell>
          <cell r="F2132">
            <v>0</v>
          </cell>
          <cell r="G2132" t="str">
            <v xml:space="preserve">Pensiones Obligatorias </v>
          </cell>
          <cell r="H2132">
            <v>0</v>
          </cell>
          <cell r="I2132">
            <v>0</v>
          </cell>
          <cell r="J2132">
            <v>0</v>
          </cell>
          <cell r="K2132">
            <v>0</v>
          </cell>
          <cell r="L2132">
            <v>0</v>
          </cell>
          <cell r="M2132">
            <v>0</v>
          </cell>
          <cell r="N2132">
            <v>0</v>
          </cell>
          <cell r="O2132">
            <v>0</v>
          </cell>
          <cell r="P2132">
            <v>0</v>
          </cell>
          <cell r="Q2132">
            <v>0</v>
          </cell>
          <cell r="R2132">
            <v>0</v>
          </cell>
          <cell r="S2132">
            <v>0</v>
          </cell>
          <cell r="T2132">
            <v>0</v>
          </cell>
          <cell r="U2132">
            <v>0</v>
          </cell>
          <cell r="V2132">
            <v>0</v>
          </cell>
          <cell r="W2132">
            <v>0</v>
          </cell>
          <cell r="X2132">
            <v>0</v>
          </cell>
          <cell r="Y2132">
            <v>0</v>
          </cell>
          <cell r="Z2132">
            <v>0</v>
          </cell>
          <cell r="AA2132">
            <v>0</v>
          </cell>
          <cell r="AB2132">
            <v>0</v>
          </cell>
          <cell r="AC2132">
            <v>0</v>
          </cell>
          <cell r="AD2132">
            <v>0</v>
          </cell>
          <cell r="AE2132">
            <v>0</v>
          </cell>
          <cell r="AF2132">
            <v>0</v>
          </cell>
          <cell r="AG2132">
            <v>0</v>
          </cell>
          <cell r="AH2132">
            <v>0</v>
          </cell>
          <cell r="AI2132">
            <v>0</v>
          </cell>
          <cell r="AJ2132">
            <v>0</v>
          </cell>
          <cell r="AK2132">
            <v>0</v>
          </cell>
          <cell r="AL2132">
            <v>0</v>
          </cell>
          <cell r="AM2132">
            <v>0</v>
          </cell>
          <cell r="AN2132">
            <v>0</v>
          </cell>
          <cell r="AO2132">
            <v>0</v>
          </cell>
          <cell r="AP2132">
            <v>0</v>
          </cell>
          <cell r="AQ2132">
            <v>0</v>
          </cell>
          <cell r="AR2132">
            <v>0</v>
          </cell>
          <cell r="AS2132">
            <v>0</v>
          </cell>
          <cell r="AT2132">
            <v>0</v>
          </cell>
          <cell r="AU2132">
            <v>0</v>
          </cell>
          <cell r="AV2132">
            <v>0</v>
          </cell>
          <cell r="AW2132">
            <v>0</v>
          </cell>
          <cell r="AX2132">
            <v>0</v>
          </cell>
          <cell r="AY2132">
            <v>0</v>
          </cell>
          <cell r="AZ2132">
            <v>0</v>
          </cell>
          <cell r="BA2132">
            <v>0</v>
          </cell>
          <cell r="BB2132">
            <v>0</v>
          </cell>
          <cell r="BC2132">
            <v>0</v>
          </cell>
          <cell r="BD2132">
            <v>0</v>
          </cell>
          <cell r="BE2132">
            <v>0</v>
          </cell>
          <cell r="BF2132">
            <v>0</v>
          </cell>
          <cell r="BG2132">
            <v>0</v>
          </cell>
          <cell r="BH2132">
            <v>0</v>
          </cell>
          <cell r="BI2132">
            <v>0</v>
          </cell>
          <cell r="BJ2132">
            <v>0</v>
          </cell>
          <cell r="BK2132">
            <v>0</v>
          </cell>
          <cell r="BL2132">
            <v>0</v>
          </cell>
          <cell r="BM2132">
            <v>0</v>
          </cell>
          <cell r="BN2132">
            <v>0</v>
          </cell>
          <cell r="BO2132">
            <v>0</v>
          </cell>
          <cell r="BP2132">
            <v>0</v>
          </cell>
          <cell r="BQ2132">
            <v>0</v>
          </cell>
          <cell r="BR2132">
            <v>0</v>
          </cell>
          <cell r="BS2132">
            <v>0</v>
          </cell>
          <cell r="BT2132">
            <v>0</v>
          </cell>
          <cell r="BU2132">
            <v>0</v>
          </cell>
          <cell r="BV2132">
            <v>0</v>
          </cell>
          <cell r="BW2132">
            <v>0</v>
          </cell>
          <cell r="BX2132">
            <v>0</v>
          </cell>
          <cell r="BY2132">
            <v>0</v>
          </cell>
          <cell r="BZ2132">
            <v>0</v>
          </cell>
          <cell r="CA2132">
            <v>0</v>
          </cell>
          <cell r="CB2132">
            <v>0</v>
          </cell>
          <cell r="CC2132">
            <v>0</v>
          </cell>
          <cell r="CD2132">
            <v>0</v>
          </cell>
          <cell r="CE2132">
            <v>0</v>
          </cell>
          <cell r="CF2132">
            <v>0</v>
          </cell>
          <cell r="CG2132">
            <v>0</v>
          </cell>
          <cell r="CH2132">
            <v>0</v>
          </cell>
          <cell r="CI2132">
            <v>0</v>
          </cell>
          <cell r="CJ2132">
            <v>0</v>
          </cell>
          <cell r="CK2132">
            <v>0</v>
          </cell>
          <cell r="CL2132">
            <v>0</v>
          </cell>
          <cell r="CM2132">
            <v>0</v>
          </cell>
          <cell r="CN2132">
            <v>0</v>
          </cell>
          <cell r="CO2132">
            <v>0</v>
          </cell>
          <cell r="CP2132">
            <v>0</v>
          </cell>
          <cell r="CQ2132">
            <v>0</v>
          </cell>
          <cell r="CR2132">
            <v>0</v>
          </cell>
          <cell r="CS2132">
            <v>0</v>
          </cell>
          <cell r="CT2132">
            <v>0</v>
          </cell>
          <cell r="CU2132">
            <v>0</v>
          </cell>
          <cell r="CV2132">
            <v>0</v>
          </cell>
          <cell r="CW2132">
            <v>0</v>
          </cell>
          <cell r="CX2132">
            <v>0</v>
          </cell>
          <cell r="CY2132">
            <v>0</v>
          </cell>
          <cell r="CZ2132">
            <v>0</v>
          </cell>
          <cell r="DA2132">
            <v>0</v>
          </cell>
          <cell r="DB2132">
            <v>0</v>
          </cell>
          <cell r="DC2132">
            <v>0</v>
          </cell>
          <cell r="DD2132">
            <v>0</v>
          </cell>
          <cell r="DE2132">
            <v>0</v>
          </cell>
          <cell r="DF2132">
            <v>0</v>
          </cell>
          <cell r="DG2132">
            <v>0</v>
          </cell>
          <cell r="DH2132">
            <v>0</v>
          </cell>
          <cell r="DI2132">
            <v>0</v>
          </cell>
          <cell r="DJ2132">
            <v>0</v>
          </cell>
          <cell r="DK2132">
            <v>0</v>
          </cell>
          <cell r="DL2132">
            <v>0</v>
          </cell>
          <cell r="DM2132">
            <v>0</v>
          </cell>
          <cell r="DN2132">
            <v>0</v>
          </cell>
          <cell r="DO2132">
            <v>0</v>
          </cell>
          <cell r="DP2132">
            <v>0</v>
          </cell>
          <cell r="DQ2132">
            <v>0</v>
          </cell>
          <cell r="DR2132">
            <v>0</v>
          </cell>
          <cell r="DS2132">
            <v>0</v>
          </cell>
          <cell r="DT2132">
            <v>0</v>
          </cell>
          <cell r="DU2132">
            <v>0</v>
          </cell>
          <cell r="DV2132">
            <v>0</v>
          </cell>
        </row>
        <row r="2133">
          <cell r="A2133" t="str">
            <v>AFP ColombiaFondo ConservadorRObligatorias Fondo Conservador</v>
          </cell>
          <cell r="B2133" t="str">
            <v>AFP Colombia</v>
          </cell>
          <cell r="C2133" t="str">
            <v>Obligatorias Fondo Conservador</v>
          </cell>
          <cell r="D2133" t="str">
            <v>R</v>
          </cell>
          <cell r="E2133" t="str">
            <v>Millones USD</v>
          </cell>
          <cell r="F2133" t="str">
            <v>Contabilidad</v>
          </cell>
          <cell r="G2133" t="str">
            <v>Fondo Conservador</v>
          </cell>
          <cell r="H2133">
            <v>0</v>
          </cell>
          <cell r="I2133">
            <v>0</v>
          </cell>
          <cell r="J2133">
            <v>0</v>
          </cell>
          <cell r="K2133">
            <v>0</v>
          </cell>
          <cell r="L2133">
            <v>0</v>
          </cell>
          <cell r="M2133">
            <v>0</v>
          </cell>
          <cell r="N2133">
            <v>0</v>
          </cell>
          <cell r="O2133">
            <v>0</v>
          </cell>
          <cell r="P2133">
            <v>0</v>
          </cell>
          <cell r="Q2133">
            <v>0</v>
          </cell>
          <cell r="R2133">
            <v>0</v>
          </cell>
          <cell r="S2133">
            <v>0</v>
          </cell>
          <cell r="T2133">
            <v>0</v>
          </cell>
          <cell r="U2133">
            <v>0</v>
          </cell>
          <cell r="V2133">
            <v>0</v>
          </cell>
          <cell r="W2133">
            <v>0</v>
          </cell>
          <cell r="X2133">
            <v>0</v>
          </cell>
          <cell r="Y2133">
            <v>0</v>
          </cell>
          <cell r="Z2133">
            <v>0</v>
          </cell>
          <cell r="AA2133">
            <v>0</v>
          </cell>
          <cell r="AB2133">
            <v>0</v>
          </cell>
          <cell r="AC2133">
            <v>0</v>
          </cell>
          <cell r="AD2133">
            <v>0</v>
          </cell>
          <cell r="AE2133">
            <v>0</v>
          </cell>
          <cell r="AF2133">
            <v>0</v>
          </cell>
          <cell r="AG2133">
            <v>0</v>
          </cell>
          <cell r="AH2133">
            <v>0</v>
          </cell>
          <cell r="AI2133">
            <v>0</v>
          </cell>
          <cell r="AJ2133">
            <v>0</v>
          </cell>
          <cell r="AK2133">
            <v>0</v>
          </cell>
          <cell r="AL2133">
            <v>0</v>
          </cell>
          <cell r="AM2133">
            <v>0</v>
          </cell>
          <cell r="AN2133">
            <v>0</v>
          </cell>
          <cell r="AO2133">
            <v>0</v>
          </cell>
          <cell r="AP2133">
            <v>0</v>
          </cell>
          <cell r="AQ2133">
            <v>0</v>
          </cell>
          <cell r="AR2133">
            <v>0</v>
          </cell>
          <cell r="AS2133">
            <v>0</v>
          </cell>
          <cell r="AT2133">
            <v>0</v>
          </cell>
          <cell r="AU2133">
            <v>0</v>
          </cell>
          <cell r="AV2133">
            <v>0</v>
          </cell>
          <cell r="AW2133">
            <v>0</v>
          </cell>
          <cell r="AX2133">
            <v>0</v>
          </cell>
          <cell r="AY2133">
            <v>0</v>
          </cell>
          <cell r="AZ2133">
            <v>0</v>
          </cell>
          <cell r="BA2133">
            <v>0</v>
          </cell>
          <cell r="BB2133">
            <v>0</v>
          </cell>
          <cell r="BC2133">
            <v>0</v>
          </cell>
          <cell r="BD2133">
            <v>0</v>
          </cell>
          <cell r="BE2133">
            <v>0</v>
          </cell>
          <cell r="BF2133">
            <v>0</v>
          </cell>
          <cell r="BG2133">
            <v>0</v>
          </cell>
          <cell r="BH2133">
            <v>0</v>
          </cell>
          <cell r="BI2133">
            <v>0</v>
          </cell>
          <cell r="BJ2133">
            <v>0</v>
          </cell>
          <cell r="BK2133">
            <v>0</v>
          </cell>
          <cell r="BL2133">
            <v>0</v>
          </cell>
          <cell r="BM2133">
            <v>0</v>
          </cell>
          <cell r="BN2133">
            <v>0</v>
          </cell>
          <cell r="BO2133">
            <v>0</v>
          </cell>
          <cell r="BP2133">
            <v>0</v>
          </cell>
          <cell r="BQ2133">
            <v>0</v>
          </cell>
          <cell r="BR2133">
            <v>0</v>
          </cell>
          <cell r="BS2133">
            <v>0</v>
          </cell>
          <cell r="BT2133">
            <v>0</v>
          </cell>
          <cell r="BU2133">
            <v>0</v>
          </cell>
          <cell r="BV2133">
            <v>0</v>
          </cell>
          <cell r="BW2133">
            <v>0</v>
          </cell>
          <cell r="BX2133">
            <v>0</v>
          </cell>
          <cell r="BY2133">
            <v>0</v>
          </cell>
          <cell r="BZ2133">
            <v>0</v>
          </cell>
          <cell r="CA2133">
            <v>0</v>
          </cell>
          <cell r="CB2133">
            <v>0</v>
          </cell>
          <cell r="CC2133">
            <v>0</v>
          </cell>
          <cell r="CD2133">
            <v>0</v>
          </cell>
          <cell r="CE2133">
            <v>0</v>
          </cell>
          <cell r="CF2133">
            <v>0</v>
          </cell>
          <cell r="CG2133">
            <v>0</v>
          </cell>
          <cell r="CH2133">
            <v>0</v>
          </cell>
          <cell r="CI2133">
            <v>0</v>
          </cell>
          <cell r="CJ2133">
            <v>0</v>
          </cell>
          <cell r="CK2133">
            <v>0</v>
          </cell>
          <cell r="CL2133">
            <v>0</v>
          </cell>
          <cell r="CM2133">
            <v>0</v>
          </cell>
          <cell r="CN2133">
            <v>0</v>
          </cell>
          <cell r="CO2133">
            <v>0</v>
          </cell>
          <cell r="CP2133">
            <v>0</v>
          </cell>
          <cell r="CQ2133">
            <v>0</v>
          </cell>
          <cell r="CR2133">
            <v>0</v>
          </cell>
          <cell r="CS2133">
            <v>0</v>
          </cell>
          <cell r="CT2133">
            <v>0</v>
          </cell>
          <cell r="CU2133">
            <v>0</v>
          </cell>
          <cell r="CV2133">
            <v>0</v>
          </cell>
          <cell r="CW2133">
            <v>0</v>
          </cell>
          <cell r="CX2133">
            <v>0</v>
          </cell>
          <cell r="CY2133">
            <v>0</v>
          </cell>
          <cell r="CZ2133">
            <v>0</v>
          </cell>
          <cell r="DA2133">
            <v>0</v>
          </cell>
          <cell r="DB2133">
            <v>0</v>
          </cell>
          <cell r="DC2133">
            <v>0</v>
          </cell>
          <cell r="DD2133">
            <v>0</v>
          </cell>
          <cell r="DE2133">
            <v>0</v>
          </cell>
          <cell r="DF2133">
            <v>0</v>
          </cell>
          <cell r="DG2133">
            <v>0</v>
          </cell>
          <cell r="DH2133">
            <v>0</v>
          </cell>
          <cell r="DI2133">
            <v>0</v>
          </cell>
          <cell r="DJ2133">
            <v>0</v>
          </cell>
          <cell r="DK2133">
            <v>0</v>
          </cell>
          <cell r="DL2133">
            <v>0</v>
          </cell>
          <cell r="DM2133">
            <v>0</v>
          </cell>
          <cell r="DN2133">
            <v>0</v>
          </cell>
          <cell r="DO2133">
            <v>0</v>
          </cell>
          <cell r="DP2133">
            <v>0</v>
          </cell>
          <cell r="DQ2133">
            <v>0</v>
          </cell>
          <cell r="DR2133">
            <v>0</v>
          </cell>
          <cell r="DS2133">
            <v>0</v>
          </cell>
          <cell r="DT2133">
            <v>0</v>
          </cell>
          <cell r="DU2133">
            <v>0</v>
          </cell>
          <cell r="DV2133">
            <v>0</v>
          </cell>
        </row>
        <row r="2134">
          <cell r="A2134" t="str">
            <v>AFP ColombiaAFP INGRObligatorias Fondo Conservador</v>
          </cell>
          <cell r="B2134" t="str">
            <v>AFP Colombia</v>
          </cell>
          <cell r="C2134" t="str">
            <v>Obligatorias Fondo Conservador</v>
          </cell>
          <cell r="D2134" t="str">
            <v>R</v>
          </cell>
          <cell r="E2134" t="str">
            <v>Millones USD</v>
          </cell>
          <cell r="F2134" t="str">
            <v>Contabilidad</v>
          </cell>
          <cell r="G2134" t="str">
            <v>AFP ING</v>
          </cell>
          <cell r="H2134">
            <v>0</v>
          </cell>
          <cell r="I2134">
            <v>0</v>
          </cell>
          <cell r="J2134">
            <v>0</v>
          </cell>
          <cell r="K2134">
            <v>0</v>
          </cell>
          <cell r="L2134">
            <v>0</v>
          </cell>
          <cell r="M2134">
            <v>0</v>
          </cell>
          <cell r="N2134">
            <v>650135.55543655006</v>
          </cell>
          <cell r="O2134">
            <v>0</v>
          </cell>
          <cell r="P2134">
            <v>627005.15270013001</v>
          </cell>
          <cell r="Q2134">
            <v>0</v>
          </cell>
          <cell r="R2134">
            <v>602670.41142271995</v>
          </cell>
          <cell r="T2134">
            <v>0</v>
          </cell>
          <cell r="U2134">
            <v>0</v>
          </cell>
          <cell r="V2134">
            <v>0</v>
          </cell>
          <cell r="W2134">
            <v>0</v>
          </cell>
          <cell r="X2134">
            <v>0</v>
          </cell>
          <cell r="Y2134">
            <v>0</v>
          </cell>
          <cell r="Z2134">
            <v>0</v>
          </cell>
          <cell r="AA2134">
            <v>0</v>
          </cell>
          <cell r="AB2134">
            <v>0</v>
          </cell>
          <cell r="AC2134">
            <v>0</v>
          </cell>
          <cell r="AD2134">
            <v>0</v>
          </cell>
          <cell r="AE2134">
            <v>0</v>
          </cell>
          <cell r="AF2134">
            <v>0</v>
          </cell>
          <cell r="AG2134">
            <v>0</v>
          </cell>
          <cell r="AH2134">
            <v>0</v>
          </cell>
          <cell r="AI2134">
            <v>0</v>
          </cell>
          <cell r="AJ2134">
            <v>0</v>
          </cell>
          <cell r="AK2134">
            <v>0</v>
          </cell>
          <cell r="AL2134">
            <v>0</v>
          </cell>
          <cell r="AM2134">
            <v>0</v>
          </cell>
          <cell r="AN2134">
            <v>0</v>
          </cell>
          <cell r="AO2134">
            <v>0</v>
          </cell>
          <cell r="AP2134">
            <v>0</v>
          </cell>
          <cell r="AQ2134">
            <v>0</v>
          </cell>
          <cell r="AR2134">
            <v>0</v>
          </cell>
          <cell r="AS2134">
            <v>0</v>
          </cell>
          <cell r="AT2134">
            <v>0</v>
          </cell>
          <cell r="AU2134">
            <v>0</v>
          </cell>
          <cell r="AV2134">
            <v>0</v>
          </cell>
          <cell r="AW2134">
            <v>0</v>
          </cell>
          <cell r="AX2134">
            <v>0</v>
          </cell>
          <cell r="AY2134">
            <v>0</v>
          </cell>
          <cell r="AZ2134">
            <v>0</v>
          </cell>
          <cell r="BA2134">
            <v>0</v>
          </cell>
          <cell r="BB2134">
            <v>0</v>
          </cell>
          <cell r="BC2134">
            <v>0</v>
          </cell>
          <cell r="BD2134">
            <v>0</v>
          </cell>
          <cell r="BE2134">
            <v>0</v>
          </cell>
          <cell r="BF2134">
            <v>0</v>
          </cell>
          <cell r="BG2134">
            <v>0</v>
          </cell>
          <cell r="BH2134">
            <v>0</v>
          </cell>
          <cell r="BI2134">
            <v>0</v>
          </cell>
          <cell r="BJ2134">
            <v>0</v>
          </cell>
          <cell r="BK2134">
            <v>0</v>
          </cell>
          <cell r="BL2134">
            <v>0</v>
          </cell>
          <cell r="BM2134">
            <v>0</v>
          </cell>
          <cell r="BN2134">
            <v>0</v>
          </cell>
          <cell r="BO2134">
            <v>0</v>
          </cell>
          <cell r="BP2134">
            <v>0</v>
          </cell>
          <cell r="BQ2134">
            <v>0</v>
          </cell>
          <cell r="BR2134">
            <v>0</v>
          </cell>
          <cell r="BS2134">
            <v>0</v>
          </cell>
          <cell r="BT2134">
            <v>0</v>
          </cell>
          <cell r="BU2134">
            <v>0</v>
          </cell>
          <cell r="BV2134">
            <v>0</v>
          </cell>
          <cell r="BW2134">
            <v>0</v>
          </cell>
          <cell r="BX2134">
            <v>0</v>
          </cell>
          <cell r="BY2134">
            <v>0</v>
          </cell>
          <cell r="BZ2134">
            <v>0</v>
          </cell>
          <cell r="CA2134">
            <v>0</v>
          </cell>
          <cell r="CB2134">
            <v>0</v>
          </cell>
          <cell r="CC2134">
            <v>0</v>
          </cell>
          <cell r="CD2134">
            <v>0</v>
          </cell>
          <cell r="CE2134">
            <v>0</v>
          </cell>
          <cell r="CF2134">
            <v>0</v>
          </cell>
          <cell r="CG2134">
            <v>0</v>
          </cell>
          <cell r="CH2134">
            <v>0</v>
          </cell>
          <cell r="CI2134">
            <v>0</v>
          </cell>
          <cell r="CJ2134">
            <v>0</v>
          </cell>
          <cell r="CK2134">
            <v>0</v>
          </cell>
          <cell r="CL2134">
            <v>0</v>
          </cell>
          <cell r="CM2134">
            <v>0</v>
          </cell>
          <cell r="CN2134">
            <v>0</v>
          </cell>
          <cell r="CO2134">
            <v>0</v>
          </cell>
          <cell r="CP2134">
            <v>0</v>
          </cell>
          <cell r="CQ2134">
            <v>0</v>
          </cell>
          <cell r="CR2134">
            <v>0</v>
          </cell>
          <cell r="CS2134">
            <v>0</v>
          </cell>
          <cell r="CT2134">
            <v>0</v>
          </cell>
          <cell r="CU2134">
            <v>0</v>
          </cell>
          <cell r="CV2134">
            <v>0</v>
          </cell>
          <cell r="CW2134">
            <v>0</v>
          </cell>
          <cell r="CX2134">
            <v>0</v>
          </cell>
          <cell r="CY2134">
            <v>0</v>
          </cell>
          <cell r="CZ2134">
            <v>0</v>
          </cell>
          <cell r="DA2134">
            <v>0</v>
          </cell>
          <cell r="DB2134">
            <v>0</v>
          </cell>
          <cell r="DC2134">
            <v>0</v>
          </cell>
          <cell r="DD2134">
            <v>0</v>
          </cell>
          <cell r="DE2134">
            <v>0</v>
          </cell>
          <cell r="DF2134">
            <v>0</v>
          </cell>
          <cell r="DG2134">
            <v>0</v>
          </cell>
          <cell r="DH2134">
            <v>0</v>
          </cell>
          <cell r="DI2134">
            <v>0</v>
          </cell>
          <cell r="DJ2134">
            <v>0</v>
          </cell>
          <cell r="DK2134">
            <v>0</v>
          </cell>
          <cell r="DL2134">
            <v>0</v>
          </cell>
          <cell r="DM2134">
            <v>0</v>
          </cell>
          <cell r="DN2134">
            <v>0</v>
          </cell>
          <cell r="DO2134">
            <v>0</v>
          </cell>
          <cell r="DP2134">
            <v>0</v>
          </cell>
          <cell r="DQ2134">
            <v>0</v>
          </cell>
          <cell r="DR2134">
            <v>0</v>
          </cell>
          <cell r="DS2134">
            <v>0</v>
          </cell>
          <cell r="DT2134">
            <v>0</v>
          </cell>
          <cell r="DU2134">
            <v>0</v>
          </cell>
          <cell r="DV2134">
            <v>0</v>
          </cell>
        </row>
        <row r="2135">
          <cell r="A2135" t="str">
            <v>AFP ColombiaPorvenirRObligatorias Fondo Conservador</v>
          </cell>
          <cell r="B2135" t="str">
            <v>AFP Colombia</v>
          </cell>
          <cell r="C2135" t="str">
            <v>Obligatorias Fondo Conservador</v>
          </cell>
          <cell r="D2135" t="str">
            <v>R</v>
          </cell>
          <cell r="E2135" t="str">
            <v>Millones USD</v>
          </cell>
          <cell r="F2135" t="str">
            <v>Contabilidad</v>
          </cell>
          <cell r="G2135" t="str">
            <v>Porvenir</v>
          </cell>
          <cell r="H2135">
            <v>0</v>
          </cell>
          <cell r="I2135">
            <v>0</v>
          </cell>
          <cell r="J2135">
            <v>0</v>
          </cell>
          <cell r="K2135">
            <v>0</v>
          </cell>
          <cell r="L2135">
            <v>0</v>
          </cell>
          <cell r="M2135">
            <v>0</v>
          </cell>
          <cell r="N2135">
            <v>1509354.2681641201</v>
          </cell>
          <cell r="O2135">
            <v>0</v>
          </cell>
          <cell r="P2135">
            <v>1450899.2121344197</v>
          </cell>
          <cell r="Q2135">
            <v>0</v>
          </cell>
          <cell r="R2135">
            <v>1398060.2186661197</v>
          </cell>
          <cell r="S2135">
            <v>0</v>
          </cell>
          <cell r="T2135">
            <v>0</v>
          </cell>
          <cell r="U2135">
            <v>0</v>
          </cell>
          <cell r="V2135">
            <v>0</v>
          </cell>
          <cell r="W2135">
            <v>0</v>
          </cell>
          <cell r="X2135">
            <v>0</v>
          </cell>
          <cell r="Y2135">
            <v>0</v>
          </cell>
          <cell r="Z2135">
            <v>0</v>
          </cell>
          <cell r="AA2135">
            <v>0</v>
          </cell>
          <cell r="AB2135">
            <v>0</v>
          </cell>
          <cell r="AC2135">
            <v>0</v>
          </cell>
          <cell r="AD2135">
            <v>0</v>
          </cell>
          <cell r="AE2135">
            <v>0</v>
          </cell>
          <cell r="AF2135">
            <v>0</v>
          </cell>
          <cell r="AG2135">
            <v>0</v>
          </cell>
          <cell r="AH2135">
            <v>0</v>
          </cell>
          <cell r="AI2135">
            <v>0</v>
          </cell>
          <cell r="AJ2135">
            <v>0</v>
          </cell>
          <cell r="AK2135">
            <v>0</v>
          </cell>
          <cell r="AL2135">
            <v>0</v>
          </cell>
          <cell r="AM2135">
            <v>0</v>
          </cell>
          <cell r="AN2135">
            <v>0</v>
          </cell>
          <cell r="AO2135">
            <v>0</v>
          </cell>
          <cell r="AP2135">
            <v>0</v>
          </cell>
          <cell r="AQ2135">
            <v>0</v>
          </cell>
          <cell r="AR2135">
            <v>0</v>
          </cell>
          <cell r="AS2135">
            <v>0</v>
          </cell>
          <cell r="AT2135">
            <v>0</v>
          </cell>
          <cell r="AU2135">
            <v>0</v>
          </cell>
          <cell r="AV2135">
            <v>0</v>
          </cell>
          <cell r="AW2135">
            <v>0</v>
          </cell>
          <cell r="AX2135">
            <v>0</v>
          </cell>
          <cell r="AY2135">
            <v>0</v>
          </cell>
          <cell r="AZ2135">
            <v>0</v>
          </cell>
          <cell r="BA2135">
            <v>0</v>
          </cell>
          <cell r="BB2135">
            <v>0</v>
          </cell>
          <cell r="BC2135">
            <v>0</v>
          </cell>
          <cell r="BD2135">
            <v>0</v>
          </cell>
          <cell r="BE2135">
            <v>0</v>
          </cell>
          <cell r="BF2135">
            <v>0</v>
          </cell>
          <cell r="BG2135">
            <v>0</v>
          </cell>
          <cell r="BH2135">
            <v>0</v>
          </cell>
          <cell r="BI2135">
            <v>0</v>
          </cell>
          <cell r="BJ2135">
            <v>0</v>
          </cell>
          <cell r="BK2135">
            <v>0</v>
          </cell>
          <cell r="BL2135">
            <v>0</v>
          </cell>
          <cell r="BM2135">
            <v>0</v>
          </cell>
          <cell r="BN2135">
            <v>0</v>
          </cell>
          <cell r="BO2135">
            <v>0</v>
          </cell>
          <cell r="BP2135">
            <v>0</v>
          </cell>
          <cell r="BQ2135">
            <v>0</v>
          </cell>
          <cell r="BR2135">
            <v>0</v>
          </cell>
          <cell r="BS2135">
            <v>0</v>
          </cell>
          <cell r="BT2135">
            <v>0</v>
          </cell>
          <cell r="BU2135">
            <v>0</v>
          </cell>
          <cell r="BV2135">
            <v>0</v>
          </cell>
          <cell r="BW2135">
            <v>0</v>
          </cell>
          <cell r="BX2135">
            <v>0</v>
          </cell>
          <cell r="BY2135">
            <v>0</v>
          </cell>
          <cell r="BZ2135">
            <v>0</v>
          </cell>
          <cell r="CA2135">
            <v>0</v>
          </cell>
          <cell r="CB2135">
            <v>0</v>
          </cell>
          <cell r="CC2135">
            <v>0</v>
          </cell>
          <cell r="CD2135">
            <v>0</v>
          </cell>
          <cell r="CE2135">
            <v>0</v>
          </cell>
          <cell r="CF2135">
            <v>0</v>
          </cell>
          <cell r="CG2135">
            <v>0</v>
          </cell>
          <cell r="CH2135">
            <v>0</v>
          </cell>
          <cell r="CI2135">
            <v>0</v>
          </cell>
          <cell r="CJ2135">
            <v>0</v>
          </cell>
          <cell r="CK2135">
            <v>0</v>
          </cell>
          <cell r="CL2135">
            <v>0</v>
          </cell>
          <cell r="CM2135">
            <v>0</v>
          </cell>
          <cell r="CN2135">
            <v>0</v>
          </cell>
          <cell r="CO2135">
            <v>0</v>
          </cell>
          <cell r="CP2135">
            <v>0</v>
          </cell>
          <cell r="CQ2135">
            <v>0</v>
          </cell>
          <cell r="CR2135">
            <v>0</v>
          </cell>
          <cell r="CS2135">
            <v>0</v>
          </cell>
          <cell r="CT2135">
            <v>0</v>
          </cell>
          <cell r="CU2135">
            <v>0</v>
          </cell>
          <cell r="CV2135">
            <v>0</v>
          </cell>
          <cell r="CW2135">
            <v>0</v>
          </cell>
          <cell r="CX2135">
            <v>0</v>
          </cell>
          <cell r="CY2135">
            <v>0</v>
          </cell>
          <cell r="CZ2135">
            <v>0</v>
          </cell>
          <cell r="DA2135">
            <v>0</v>
          </cell>
          <cell r="DB2135">
            <v>0</v>
          </cell>
          <cell r="DC2135">
            <v>0</v>
          </cell>
          <cell r="DD2135">
            <v>0</v>
          </cell>
          <cell r="DE2135">
            <v>0</v>
          </cell>
          <cell r="DF2135">
            <v>0</v>
          </cell>
          <cell r="DG2135">
            <v>0</v>
          </cell>
          <cell r="DH2135">
            <v>0</v>
          </cell>
          <cell r="DI2135">
            <v>0</v>
          </cell>
          <cell r="DJ2135">
            <v>0</v>
          </cell>
          <cell r="DK2135">
            <v>0</v>
          </cell>
          <cell r="DL2135">
            <v>0</v>
          </cell>
          <cell r="DM2135">
            <v>0</v>
          </cell>
          <cell r="DN2135">
            <v>0</v>
          </cell>
          <cell r="DO2135">
            <v>0</v>
          </cell>
          <cell r="DP2135">
            <v>0</v>
          </cell>
          <cell r="DQ2135">
            <v>0</v>
          </cell>
          <cell r="DR2135">
            <v>0</v>
          </cell>
          <cell r="DS2135">
            <v>0</v>
          </cell>
          <cell r="DT2135">
            <v>0</v>
          </cell>
          <cell r="DU2135">
            <v>0</v>
          </cell>
          <cell r="DV2135">
            <v>0</v>
          </cell>
        </row>
        <row r="2136">
          <cell r="A2136" t="str">
            <v>AFP ColombiaProtecciónRObligatorias Fondo Conservador</v>
          </cell>
          <cell r="B2136" t="str">
            <v>AFP Colombia</v>
          </cell>
          <cell r="C2136" t="str">
            <v>Obligatorias Fondo Conservador</v>
          </cell>
          <cell r="D2136" t="str">
            <v>R</v>
          </cell>
          <cell r="E2136" t="str">
            <v>Millones USD</v>
          </cell>
          <cell r="F2136" t="str">
            <v>Contabilidad</v>
          </cell>
          <cell r="G2136" t="str">
            <v>Protección</v>
          </cell>
          <cell r="H2136">
            <v>0</v>
          </cell>
          <cell r="I2136">
            <v>0</v>
          </cell>
          <cell r="J2136">
            <v>0</v>
          </cell>
          <cell r="K2136">
            <v>0</v>
          </cell>
          <cell r="L2136">
            <v>0</v>
          </cell>
          <cell r="M2136">
            <v>0</v>
          </cell>
          <cell r="N2136">
            <v>1075442.88068361</v>
          </cell>
          <cell r="O2136">
            <v>0</v>
          </cell>
          <cell r="P2136">
            <v>1023557.7908395401</v>
          </cell>
          <cell r="Q2136">
            <v>0</v>
          </cell>
          <cell r="R2136">
            <v>982640.07695479004</v>
          </cell>
          <cell r="S2136">
            <v>0</v>
          </cell>
          <cell r="T2136">
            <v>0</v>
          </cell>
          <cell r="U2136">
            <v>0</v>
          </cell>
          <cell r="V2136">
            <v>0</v>
          </cell>
          <cell r="W2136">
            <v>0</v>
          </cell>
          <cell r="X2136">
            <v>0</v>
          </cell>
          <cell r="Y2136">
            <v>0</v>
          </cell>
          <cell r="Z2136">
            <v>0</v>
          </cell>
          <cell r="AA2136">
            <v>0</v>
          </cell>
          <cell r="AB2136">
            <v>0</v>
          </cell>
          <cell r="AC2136">
            <v>0</v>
          </cell>
          <cell r="AD2136">
            <v>0</v>
          </cell>
          <cell r="AE2136">
            <v>0</v>
          </cell>
          <cell r="AF2136">
            <v>0</v>
          </cell>
          <cell r="AG2136">
            <v>0</v>
          </cell>
          <cell r="AH2136">
            <v>0</v>
          </cell>
          <cell r="AI2136">
            <v>0</v>
          </cell>
          <cell r="AJ2136">
            <v>0</v>
          </cell>
          <cell r="AK2136">
            <v>0</v>
          </cell>
          <cell r="AL2136">
            <v>0</v>
          </cell>
          <cell r="AM2136">
            <v>0</v>
          </cell>
          <cell r="AN2136">
            <v>0</v>
          </cell>
          <cell r="AO2136">
            <v>0</v>
          </cell>
          <cell r="AP2136">
            <v>0</v>
          </cell>
          <cell r="AQ2136">
            <v>0</v>
          </cell>
          <cell r="AR2136">
            <v>0</v>
          </cell>
          <cell r="AS2136">
            <v>0</v>
          </cell>
          <cell r="AT2136">
            <v>0</v>
          </cell>
          <cell r="AU2136">
            <v>0</v>
          </cell>
          <cell r="AV2136">
            <v>0</v>
          </cell>
          <cell r="AW2136">
            <v>0</v>
          </cell>
          <cell r="AX2136">
            <v>0</v>
          </cell>
          <cell r="AY2136">
            <v>0</v>
          </cell>
          <cell r="AZ2136">
            <v>0</v>
          </cell>
          <cell r="BA2136">
            <v>0</v>
          </cell>
          <cell r="BB2136">
            <v>0</v>
          </cell>
          <cell r="BC2136">
            <v>0</v>
          </cell>
          <cell r="BD2136">
            <v>0</v>
          </cell>
          <cell r="BE2136">
            <v>0</v>
          </cell>
          <cell r="BF2136">
            <v>0</v>
          </cell>
          <cell r="BG2136">
            <v>0</v>
          </cell>
          <cell r="BH2136">
            <v>0</v>
          </cell>
          <cell r="BI2136">
            <v>0</v>
          </cell>
          <cell r="BJ2136">
            <v>0</v>
          </cell>
          <cell r="BK2136">
            <v>0</v>
          </cell>
          <cell r="BL2136">
            <v>0</v>
          </cell>
          <cell r="BM2136">
            <v>0</v>
          </cell>
          <cell r="BN2136">
            <v>0</v>
          </cell>
          <cell r="BO2136">
            <v>0</v>
          </cell>
          <cell r="BP2136">
            <v>0</v>
          </cell>
          <cell r="BQ2136">
            <v>0</v>
          </cell>
          <cell r="BR2136">
            <v>0</v>
          </cell>
          <cell r="BS2136">
            <v>0</v>
          </cell>
          <cell r="BT2136">
            <v>0</v>
          </cell>
          <cell r="BU2136">
            <v>0</v>
          </cell>
          <cell r="BV2136">
            <v>0</v>
          </cell>
          <cell r="BW2136">
            <v>0</v>
          </cell>
          <cell r="BX2136">
            <v>0</v>
          </cell>
          <cell r="BY2136">
            <v>0</v>
          </cell>
          <cell r="BZ2136">
            <v>0</v>
          </cell>
          <cell r="CA2136">
            <v>0</v>
          </cell>
          <cell r="CB2136">
            <v>0</v>
          </cell>
          <cell r="CC2136">
            <v>0</v>
          </cell>
          <cell r="CD2136">
            <v>0</v>
          </cell>
          <cell r="CE2136">
            <v>0</v>
          </cell>
          <cell r="CF2136">
            <v>0</v>
          </cell>
          <cell r="CG2136">
            <v>0</v>
          </cell>
          <cell r="CH2136">
            <v>0</v>
          </cell>
          <cell r="CI2136">
            <v>0</v>
          </cell>
          <cell r="CJ2136">
            <v>0</v>
          </cell>
          <cell r="CK2136">
            <v>0</v>
          </cell>
          <cell r="CL2136">
            <v>0</v>
          </cell>
          <cell r="CM2136">
            <v>0</v>
          </cell>
          <cell r="CN2136">
            <v>0</v>
          </cell>
          <cell r="CO2136">
            <v>0</v>
          </cell>
          <cell r="CP2136">
            <v>0</v>
          </cell>
          <cell r="CQ2136">
            <v>0</v>
          </cell>
          <cell r="CR2136">
            <v>0</v>
          </cell>
          <cell r="CS2136">
            <v>0</v>
          </cell>
          <cell r="CT2136">
            <v>0</v>
          </cell>
          <cell r="CU2136">
            <v>0</v>
          </cell>
          <cell r="CV2136">
            <v>0</v>
          </cell>
          <cell r="CW2136">
            <v>0</v>
          </cell>
          <cell r="CX2136">
            <v>0</v>
          </cell>
          <cell r="CY2136">
            <v>0</v>
          </cell>
          <cell r="CZ2136">
            <v>0</v>
          </cell>
          <cell r="DA2136">
            <v>0</v>
          </cell>
          <cell r="DB2136">
            <v>0</v>
          </cell>
          <cell r="DC2136">
            <v>0</v>
          </cell>
          <cell r="DD2136">
            <v>0</v>
          </cell>
          <cell r="DE2136">
            <v>0</v>
          </cell>
          <cell r="DF2136">
            <v>0</v>
          </cell>
          <cell r="DG2136">
            <v>0</v>
          </cell>
          <cell r="DH2136">
            <v>0</v>
          </cell>
          <cell r="DI2136">
            <v>0</v>
          </cell>
          <cell r="DJ2136">
            <v>0</v>
          </cell>
          <cell r="DK2136">
            <v>0</v>
          </cell>
          <cell r="DL2136">
            <v>0</v>
          </cell>
          <cell r="DM2136">
            <v>0</v>
          </cell>
          <cell r="DN2136">
            <v>0</v>
          </cell>
          <cell r="DO2136">
            <v>0</v>
          </cell>
          <cell r="DP2136">
            <v>0</v>
          </cell>
          <cell r="DQ2136">
            <v>0</v>
          </cell>
          <cell r="DR2136">
            <v>0</v>
          </cell>
          <cell r="DS2136">
            <v>0</v>
          </cell>
          <cell r="DT2136">
            <v>0</v>
          </cell>
          <cell r="DU2136">
            <v>0</v>
          </cell>
          <cell r="DV2136">
            <v>0</v>
          </cell>
        </row>
        <row r="2137">
          <cell r="A2137" t="str">
            <v>AFP ColombiaHorizonteRObligatorias Fondo Conservador</v>
          </cell>
          <cell r="B2137" t="str">
            <v>AFP Colombia</v>
          </cell>
          <cell r="C2137" t="str">
            <v>Obligatorias Fondo Conservador</v>
          </cell>
          <cell r="D2137" t="str">
            <v>R</v>
          </cell>
          <cell r="E2137" t="str">
            <v>Millones USD</v>
          </cell>
          <cell r="F2137" t="str">
            <v>Contabilidad</v>
          </cell>
          <cell r="G2137" t="str">
            <v>Horizonte</v>
          </cell>
          <cell r="H2137">
            <v>0</v>
          </cell>
          <cell r="I2137">
            <v>0</v>
          </cell>
          <cell r="J2137">
            <v>0</v>
          </cell>
          <cell r="K2137">
            <v>0</v>
          </cell>
          <cell r="L2137">
            <v>0</v>
          </cell>
          <cell r="M2137">
            <v>0</v>
          </cell>
          <cell r="N2137">
            <v>886348.43695089</v>
          </cell>
          <cell r="O2137">
            <v>0</v>
          </cell>
          <cell r="P2137">
            <v>856318.42087984993</v>
          </cell>
          <cell r="Q2137">
            <v>0</v>
          </cell>
          <cell r="R2137">
            <v>829573.90566881001</v>
          </cell>
          <cell r="S2137">
            <v>0</v>
          </cell>
          <cell r="T2137">
            <v>0</v>
          </cell>
          <cell r="U2137">
            <v>0</v>
          </cell>
          <cell r="V2137">
            <v>0</v>
          </cell>
          <cell r="W2137">
            <v>0</v>
          </cell>
          <cell r="X2137">
            <v>0</v>
          </cell>
          <cell r="Y2137">
            <v>0</v>
          </cell>
          <cell r="Z2137">
            <v>0</v>
          </cell>
          <cell r="AA2137">
            <v>0</v>
          </cell>
          <cell r="AB2137">
            <v>0</v>
          </cell>
          <cell r="AC2137">
            <v>0</v>
          </cell>
          <cell r="AD2137">
            <v>0</v>
          </cell>
          <cell r="AE2137">
            <v>0</v>
          </cell>
          <cell r="AF2137">
            <v>0</v>
          </cell>
          <cell r="AG2137">
            <v>0</v>
          </cell>
          <cell r="AH2137">
            <v>0</v>
          </cell>
          <cell r="AI2137">
            <v>0</v>
          </cell>
          <cell r="AJ2137">
            <v>0</v>
          </cell>
          <cell r="AK2137">
            <v>0</v>
          </cell>
          <cell r="AL2137">
            <v>0</v>
          </cell>
          <cell r="AM2137">
            <v>0</v>
          </cell>
          <cell r="AN2137">
            <v>0</v>
          </cell>
          <cell r="AO2137">
            <v>0</v>
          </cell>
          <cell r="AP2137">
            <v>0</v>
          </cell>
          <cell r="AQ2137">
            <v>0</v>
          </cell>
          <cell r="AR2137">
            <v>0</v>
          </cell>
          <cell r="AS2137">
            <v>0</v>
          </cell>
          <cell r="AT2137">
            <v>0</v>
          </cell>
          <cell r="AU2137">
            <v>0</v>
          </cell>
          <cell r="AV2137">
            <v>0</v>
          </cell>
          <cell r="AW2137">
            <v>0</v>
          </cell>
          <cell r="AX2137">
            <v>0</v>
          </cell>
          <cell r="AY2137">
            <v>0</v>
          </cell>
          <cell r="AZ2137">
            <v>0</v>
          </cell>
          <cell r="BA2137">
            <v>0</v>
          </cell>
          <cell r="BB2137">
            <v>0</v>
          </cell>
          <cell r="BC2137">
            <v>0</v>
          </cell>
          <cell r="BD2137">
            <v>0</v>
          </cell>
          <cell r="BE2137">
            <v>0</v>
          </cell>
          <cell r="BF2137">
            <v>0</v>
          </cell>
          <cell r="BG2137">
            <v>0</v>
          </cell>
          <cell r="BH2137">
            <v>0</v>
          </cell>
          <cell r="BI2137">
            <v>0</v>
          </cell>
          <cell r="BJ2137">
            <v>0</v>
          </cell>
          <cell r="BK2137">
            <v>0</v>
          </cell>
          <cell r="BL2137">
            <v>0</v>
          </cell>
          <cell r="BM2137">
            <v>0</v>
          </cell>
          <cell r="BN2137">
            <v>0</v>
          </cell>
          <cell r="BO2137">
            <v>0</v>
          </cell>
          <cell r="BP2137">
            <v>0</v>
          </cell>
          <cell r="BQ2137">
            <v>0</v>
          </cell>
          <cell r="BR2137">
            <v>0</v>
          </cell>
          <cell r="BS2137">
            <v>0</v>
          </cell>
          <cell r="BT2137">
            <v>0</v>
          </cell>
          <cell r="BU2137">
            <v>0</v>
          </cell>
          <cell r="BV2137">
            <v>0</v>
          </cell>
          <cell r="BW2137">
            <v>0</v>
          </cell>
          <cell r="BX2137">
            <v>0</v>
          </cell>
          <cell r="BY2137">
            <v>0</v>
          </cell>
          <cell r="BZ2137">
            <v>0</v>
          </cell>
          <cell r="CA2137">
            <v>0</v>
          </cell>
          <cell r="CB2137">
            <v>0</v>
          </cell>
          <cell r="CC2137">
            <v>0</v>
          </cell>
          <cell r="CD2137">
            <v>0</v>
          </cell>
          <cell r="CE2137">
            <v>0</v>
          </cell>
          <cell r="CF2137">
            <v>0</v>
          </cell>
          <cell r="CG2137">
            <v>0</v>
          </cell>
          <cell r="CH2137">
            <v>0</v>
          </cell>
          <cell r="CI2137">
            <v>0</v>
          </cell>
          <cell r="CJ2137">
            <v>0</v>
          </cell>
          <cell r="CK2137">
            <v>0</v>
          </cell>
          <cell r="CL2137">
            <v>0</v>
          </cell>
          <cell r="CM2137">
            <v>0</v>
          </cell>
          <cell r="CN2137">
            <v>0</v>
          </cell>
          <cell r="CO2137">
            <v>0</v>
          </cell>
          <cell r="CP2137">
            <v>0</v>
          </cell>
          <cell r="CQ2137">
            <v>0</v>
          </cell>
          <cell r="CR2137">
            <v>0</v>
          </cell>
          <cell r="CS2137">
            <v>0</v>
          </cell>
          <cell r="CT2137">
            <v>0</v>
          </cell>
          <cell r="CU2137">
            <v>0</v>
          </cell>
          <cell r="CV2137">
            <v>0</v>
          </cell>
          <cell r="CW2137">
            <v>0</v>
          </cell>
          <cell r="CX2137">
            <v>0</v>
          </cell>
          <cell r="CY2137">
            <v>0</v>
          </cell>
          <cell r="CZ2137">
            <v>0</v>
          </cell>
          <cell r="DA2137">
            <v>0</v>
          </cell>
          <cell r="DB2137">
            <v>0</v>
          </cell>
          <cell r="DC2137">
            <v>0</v>
          </cell>
          <cell r="DD2137">
            <v>0</v>
          </cell>
          <cell r="DE2137">
            <v>0</v>
          </cell>
          <cell r="DF2137">
            <v>0</v>
          </cell>
          <cell r="DG2137">
            <v>0</v>
          </cell>
          <cell r="DH2137">
            <v>0</v>
          </cell>
          <cell r="DI2137">
            <v>0</v>
          </cell>
          <cell r="DJ2137">
            <v>0</v>
          </cell>
          <cell r="DK2137">
            <v>0</v>
          </cell>
          <cell r="DL2137">
            <v>0</v>
          </cell>
          <cell r="DM2137">
            <v>0</v>
          </cell>
          <cell r="DN2137">
            <v>0</v>
          </cell>
          <cell r="DO2137">
            <v>0</v>
          </cell>
          <cell r="DP2137">
            <v>0</v>
          </cell>
          <cell r="DQ2137">
            <v>0</v>
          </cell>
          <cell r="DR2137">
            <v>0</v>
          </cell>
          <cell r="DS2137">
            <v>0</v>
          </cell>
          <cell r="DT2137">
            <v>0</v>
          </cell>
          <cell r="DU2137">
            <v>0</v>
          </cell>
          <cell r="DV2137">
            <v>0</v>
          </cell>
        </row>
        <row r="2138">
          <cell r="A2138" t="str">
            <v>AFP ColombiaColfondosRObligatorias Fondo Conservador</v>
          </cell>
          <cell r="B2138" t="str">
            <v>AFP Colombia</v>
          </cell>
          <cell r="C2138" t="str">
            <v>Obligatorias Fondo Conservador</v>
          </cell>
          <cell r="D2138" t="str">
            <v>R</v>
          </cell>
          <cell r="E2138" t="str">
            <v>Millones USD</v>
          </cell>
          <cell r="F2138" t="str">
            <v>Contabilidad</v>
          </cell>
          <cell r="G2138" t="str">
            <v>Colfondos</v>
          </cell>
          <cell r="H2138">
            <v>0</v>
          </cell>
          <cell r="I2138">
            <v>0</v>
          </cell>
          <cell r="J2138">
            <v>0</v>
          </cell>
          <cell r="K2138">
            <v>0</v>
          </cell>
          <cell r="L2138">
            <v>0</v>
          </cell>
          <cell r="M2138">
            <v>0</v>
          </cell>
          <cell r="N2138">
            <v>933887.67109751073</v>
          </cell>
          <cell r="O2138">
            <v>0</v>
          </cell>
          <cell r="P2138">
            <v>908866.10158629052</v>
          </cell>
          <cell r="Q2138">
            <v>0</v>
          </cell>
          <cell r="R2138">
            <v>891406.45387851039</v>
          </cell>
          <cell r="S2138">
            <v>0</v>
          </cell>
          <cell r="T2138">
            <v>0</v>
          </cell>
          <cell r="U2138">
            <v>0</v>
          </cell>
          <cell r="V2138">
            <v>0</v>
          </cell>
          <cell r="W2138">
            <v>0</v>
          </cell>
          <cell r="X2138">
            <v>0</v>
          </cell>
          <cell r="Y2138">
            <v>0</v>
          </cell>
          <cell r="Z2138">
            <v>0</v>
          </cell>
          <cell r="AA2138">
            <v>0</v>
          </cell>
          <cell r="AB2138">
            <v>0</v>
          </cell>
          <cell r="AC2138">
            <v>0</v>
          </cell>
          <cell r="AD2138">
            <v>0</v>
          </cell>
          <cell r="AE2138">
            <v>0</v>
          </cell>
          <cell r="AF2138">
            <v>0</v>
          </cell>
          <cell r="AG2138">
            <v>0</v>
          </cell>
          <cell r="AH2138">
            <v>0</v>
          </cell>
          <cell r="AI2138">
            <v>0</v>
          </cell>
          <cell r="AJ2138">
            <v>0</v>
          </cell>
          <cell r="AK2138">
            <v>0</v>
          </cell>
          <cell r="AL2138">
            <v>0</v>
          </cell>
          <cell r="AM2138">
            <v>0</v>
          </cell>
          <cell r="AN2138">
            <v>0</v>
          </cell>
          <cell r="AO2138">
            <v>0</v>
          </cell>
          <cell r="AP2138">
            <v>0</v>
          </cell>
          <cell r="AQ2138">
            <v>0</v>
          </cell>
          <cell r="AR2138">
            <v>0</v>
          </cell>
          <cell r="AS2138">
            <v>0</v>
          </cell>
          <cell r="AT2138">
            <v>0</v>
          </cell>
          <cell r="AU2138">
            <v>0</v>
          </cell>
          <cell r="AV2138">
            <v>0</v>
          </cell>
          <cell r="AW2138">
            <v>0</v>
          </cell>
          <cell r="AX2138">
            <v>0</v>
          </cell>
          <cell r="AY2138">
            <v>0</v>
          </cell>
          <cell r="AZ2138">
            <v>0</v>
          </cell>
          <cell r="BA2138">
            <v>0</v>
          </cell>
          <cell r="BB2138">
            <v>0</v>
          </cell>
          <cell r="BC2138">
            <v>0</v>
          </cell>
          <cell r="BD2138">
            <v>0</v>
          </cell>
          <cell r="BE2138">
            <v>0</v>
          </cell>
          <cell r="BF2138">
            <v>0</v>
          </cell>
          <cell r="BG2138">
            <v>0</v>
          </cell>
          <cell r="BH2138">
            <v>0</v>
          </cell>
          <cell r="BI2138">
            <v>0</v>
          </cell>
          <cell r="BJ2138">
            <v>0</v>
          </cell>
          <cell r="BK2138">
            <v>0</v>
          </cell>
          <cell r="BL2138">
            <v>0</v>
          </cell>
          <cell r="BM2138">
            <v>0</v>
          </cell>
          <cell r="BN2138">
            <v>0</v>
          </cell>
          <cell r="BO2138">
            <v>0</v>
          </cell>
          <cell r="BP2138">
            <v>0</v>
          </cell>
          <cell r="BQ2138">
            <v>0</v>
          </cell>
          <cell r="BR2138">
            <v>0</v>
          </cell>
          <cell r="BS2138">
            <v>0</v>
          </cell>
          <cell r="BT2138">
            <v>0</v>
          </cell>
          <cell r="BU2138">
            <v>0</v>
          </cell>
          <cell r="BV2138">
            <v>0</v>
          </cell>
          <cell r="BW2138">
            <v>0</v>
          </cell>
          <cell r="BX2138">
            <v>0</v>
          </cell>
          <cell r="BY2138">
            <v>0</v>
          </cell>
          <cell r="BZ2138">
            <v>0</v>
          </cell>
          <cell r="CA2138">
            <v>0</v>
          </cell>
          <cell r="CB2138">
            <v>0</v>
          </cell>
          <cell r="CC2138">
            <v>0</v>
          </cell>
          <cell r="CD2138">
            <v>0</v>
          </cell>
          <cell r="CE2138">
            <v>0</v>
          </cell>
          <cell r="CF2138">
            <v>0</v>
          </cell>
          <cell r="CG2138">
            <v>0</v>
          </cell>
          <cell r="CH2138">
            <v>0</v>
          </cell>
          <cell r="CI2138">
            <v>0</v>
          </cell>
          <cell r="CJ2138">
            <v>0</v>
          </cell>
          <cell r="CK2138">
            <v>0</v>
          </cell>
          <cell r="CL2138">
            <v>0</v>
          </cell>
          <cell r="CM2138">
            <v>0</v>
          </cell>
          <cell r="CN2138">
            <v>0</v>
          </cell>
          <cell r="CO2138">
            <v>0</v>
          </cell>
          <cell r="CP2138">
            <v>0</v>
          </cell>
          <cell r="CQ2138">
            <v>0</v>
          </cell>
          <cell r="CR2138">
            <v>0</v>
          </cell>
          <cell r="CS2138">
            <v>0</v>
          </cell>
          <cell r="CT2138">
            <v>0</v>
          </cell>
          <cell r="CU2138">
            <v>0</v>
          </cell>
          <cell r="CV2138">
            <v>0</v>
          </cell>
          <cell r="CW2138">
            <v>0</v>
          </cell>
          <cell r="CX2138">
            <v>0</v>
          </cell>
          <cell r="CY2138">
            <v>0</v>
          </cell>
          <cell r="CZ2138">
            <v>0</v>
          </cell>
          <cell r="DA2138">
            <v>0</v>
          </cell>
          <cell r="DB2138">
            <v>0</v>
          </cell>
          <cell r="DC2138">
            <v>0</v>
          </cell>
          <cell r="DD2138">
            <v>0</v>
          </cell>
          <cell r="DE2138">
            <v>0</v>
          </cell>
          <cell r="DF2138">
            <v>0</v>
          </cell>
          <cell r="DG2138">
            <v>0</v>
          </cell>
          <cell r="DH2138">
            <v>0</v>
          </cell>
          <cell r="DI2138">
            <v>0</v>
          </cell>
          <cell r="DJ2138">
            <v>0</v>
          </cell>
          <cell r="DK2138">
            <v>0</v>
          </cell>
          <cell r="DL2138">
            <v>0</v>
          </cell>
          <cell r="DM2138">
            <v>0</v>
          </cell>
          <cell r="DN2138">
            <v>0</v>
          </cell>
          <cell r="DO2138">
            <v>0</v>
          </cell>
          <cell r="DP2138">
            <v>0</v>
          </cell>
          <cell r="DQ2138">
            <v>0</v>
          </cell>
          <cell r="DR2138">
            <v>0</v>
          </cell>
          <cell r="DS2138">
            <v>0</v>
          </cell>
          <cell r="DT2138">
            <v>0</v>
          </cell>
          <cell r="DU2138">
            <v>0</v>
          </cell>
          <cell r="DV2138">
            <v>0</v>
          </cell>
        </row>
        <row r="2139">
          <cell r="A2139" t="str">
            <v>AFP ColombiaSkandiaRObligatorias Fondo Conservador</v>
          </cell>
          <cell r="B2139" t="str">
            <v>AFP Colombia</v>
          </cell>
          <cell r="C2139" t="str">
            <v>Obligatorias Fondo Conservador</v>
          </cell>
          <cell r="D2139" t="str">
            <v>R</v>
          </cell>
          <cell r="E2139" t="str">
            <v>Millones USD</v>
          </cell>
          <cell r="F2139" t="str">
            <v>Contabilidad</v>
          </cell>
          <cell r="G2139" t="str">
            <v>Skandia</v>
          </cell>
          <cell r="H2139">
            <v>0</v>
          </cell>
          <cell r="I2139">
            <v>0</v>
          </cell>
          <cell r="J2139">
            <v>0</v>
          </cell>
          <cell r="K2139">
            <v>0</v>
          </cell>
          <cell r="L2139">
            <v>0</v>
          </cell>
          <cell r="M2139">
            <v>0</v>
          </cell>
          <cell r="N2139">
            <v>312293.70691760996</v>
          </cell>
          <cell r="O2139">
            <v>0</v>
          </cell>
          <cell r="P2139">
            <v>301645.75648578996</v>
          </cell>
          <cell r="Q2139">
            <v>0</v>
          </cell>
          <cell r="R2139">
            <v>286726.88853861997</v>
          </cell>
          <cell r="S2139">
            <v>0</v>
          </cell>
          <cell r="T2139">
            <v>0</v>
          </cell>
          <cell r="U2139">
            <v>0</v>
          </cell>
          <cell r="V2139">
            <v>0</v>
          </cell>
          <cell r="W2139">
            <v>0</v>
          </cell>
          <cell r="X2139">
            <v>0</v>
          </cell>
          <cell r="Y2139">
            <v>0</v>
          </cell>
          <cell r="Z2139">
            <v>0</v>
          </cell>
          <cell r="AA2139">
            <v>0</v>
          </cell>
          <cell r="AB2139">
            <v>0</v>
          </cell>
          <cell r="AC2139">
            <v>0</v>
          </cell>
          <cell r="AD2139">
            <v>0</v>
          </cell>
          <cell r="AE2139">
            <v>0</v>
          </cell>
          <cell r="AF2139">
            <v>0</v>
          </cell>
          <cell r="AG2139">
            <v>0</v>
          </cell>
          <cell r="AH2139">
            <v>0</v>
          </cell>
          <cell r="AI2139">
            <v>0</v>
          </cell>
          <cell r="AJ2139">
            <v>0</v>
          </cell>
          <cell r="AK2139">
            <v>0</v>
          </cell>
          <cell r="AL2139">
            <v>0</v>
          </cell>
          <cell r="AM2139">
            <v>0</v>
          </cell>
          <cell r="AN2139">
            <v>0</v>
          </cell>
          <cell r="AO2139">
            <v>0</v>
          </cell>
          <cell r="AP2139">
            <v>0</v>
          </cell>
          <cell r="AQ2139">
            <v>0</v>
          </cell>
          <cell r="AR2139">
            <v>0</v>
          </cell>
          <cell r="AS2139">
            <v>0</v>
          </cell>
          <cell r="AT2139">
            <v>0</v>
          </cell>
          <cell r="AU2139">
            <v>0</v>
          </cell>
          <cell r="AV2139">
            <v>0</v>
          </cell>
          <cell r="AW2139">
            <v>0</v>
          </cell>
          <cell r="AX2139">
            <v>0</v>
          </cell>
          <cell r="AY2139">
            <v>0</v>
          </cell>
          <cell r="AZ2139">
            <v>0</v>
          </cell>
          <cell r="BA2139">
            <v>0</v>
          </cell>
          <cell r="BB2139">
            <v>0</v>
          </cell>
          <cell r="BC2139">
            <v>0</v>
          </cell>
          <cell r="BD2139">
            <v>0</v>
          </cell>
          <cell r="BE2139">
            <v>0</v>
          </cell>
          <cell r="BF2139">
            <v>0</v>
          </cell>
          <cell r="BG2139">
            <v>0</v>
          </cell>
          <cell r="BH2139">
            <v>0</v>
          </cell>
          <cell r="BI2139">
            <v>0</v>
          </cell>
          <cell r="BJ2139">
            <v>0</v>
          </cell>
          <cell r="BK2139">
            <v>0</v>
          </cell>
          <cell r="BL2139">
            <v>0</v>
          </cell>
          <cell r="BM2139">
            <v>0</v>
          </cell>
          <cell r="BN2139">
            <v>0</v>
          </cell>
          <cell r="BO2139">
            <v>0</v>
          </cell>
          <cell r="BP2139">
            <v>0</v>
          </cell>
          <cell r="BQ2139">
            <v>0</v>
          </cell>
          <cell r="BR2139">
            <v>0</v>
          </cell>
          <cell r="BS2139">
            <v>0</v>
          </cell>
          <cell r="BT2139">
            <v>0</v>
          </cell>
          <cell r="BU2139">
            <v>0</v>
          </cell>
          <cell r="BV2139">
            <v>0</v>
          </cell>
          <cell r="BW2139">
            <v>0</v>
          </cell>
          <cell r="BX2139">
            <v>0</v>
          </cell>
          <cell r="BY2139">
            <v>0</v>
          </cell>
          <cell r="BZ2139">
            <v>0</v>
          </cell>
          <cell r="CA2139">
            <v>0</v>
          </cell>
          <cell r="CB2139">
            <v>0</v>
          </cell>
          <cell r="CC2139">
            <v>0</v>
          </cell>
          <cell r="CD2139">
            <v>0</v>
          </cell>
          <cell r="CE2139">
            <v>0</v>
          </cell>
          <cell r="CF2139">
            <v>0</v>
          </cell>
          <cell r="CG2139">
            <v>0</v>
          </cell>
          <cell r="CH2139">
            <v>0</v>
          </cell>
          <cell r="CI2139">
            <v>0</v>
          </cell>
          <cell r="CJ2139">
            <v>0</v>
          </cell>
          <cell r="CK2139">
            <v>0</v>
          </cell>
          <cell r="CL2139">
            <v>0</v>
          </cell>
          <cell r="CM2139">
            <v>0</v>
          </cell>
          <cell r="CN2139">
            <v>0</v>
          </cell>
          <cell r="CO2139">
            <v>0</v>
          </cell>
          <cell r="CP2139">
            <v>0</v>
          </cell>
          <cell r="CQ2139">
            <v>0</v>
          </cell>
          <cell r="CR2139">
            <v>0</v>
          </cell>
          <cell r="CS2139">
            <v>0</v>
          </cell>
          <cell r="CT2139">
            <v>0</v>
          </cell>
          <cell r="CU2139">
            <v>0</v>
          </cell>
          <cell r="CV2139">
            <v>0</v>
          </cell>
          <cell r="CW2139">
            <v>0</v>
          </cell>
          <cell r="CX2139">
            <v>0</v>
          </cell>
          <cell r="CY2139">
            <v>0</v>
          </cell>
          <cell r="CZ2139">
            <v>0</v>
          </cell>
          <cell r="DA2139">
            <v>0</v>
          </cell>
          <cell r="DB2139">
            <v>0</v>
          </cell>
          <cell r="DC2139">
            <v>0</v>
          </cell>
          <cell r="DD2139">
            <v>0</v>
          </cell>
          <cell r="DE2139">
            <v>0</v>
          </cell>
          <cell r="DF2139">
            <v>0</v>
          </cell>
          <cell r="DG2139">
            <v>0</v>
          </cell>
          <cell r="DH2139">
            <v>0</v>
          </cell>
          <cell r="DI2139">
            <v>0</v>
          </cell>
          <cell r="DJ2139">
            <v>0</v>
          </cell>
          <cell r="DK2139">
            <v>0</v>
          </cell>
          <cell r="DL2139">
            <v>0</v>
          </cell>
          <cell r="DM2139">
            <v>0</v>
          </cell>
          <cell r="DN2139">
            <v>0</v>
          </cell>
          <cell r="DO2139">
            <v>0</v>
          </cell>
          <cell r="DP2139">
            <v>0</v>
          </cell>
          <cell r="DQ2139">
            <v>0</v>
          </cell>
          <cell r="DR2139">
            <v>0</v>
          </cell>
          <cell r="DS2139">
            <v>0</v>
          </cell>
          <cell r="DT2139">
            <v>0</v>
          </cell>
          <cell r="DU2139">
            <v>0</v>
          </cell>
          <cell r="DV2139">
            <v>0</v>
          </cell>
        </row>
        <row r="2140">
          <cell r="A2140" t="str">
            <v>AFP ColombiaFondo ModeradoRObligatorias Fondo Moderado</v>
          </cell>
          <cell r="B2140" t="str">
            <v>AFP Colombia</v>
          </cell>
          <cell r="C2140" t="str">
            <v>Obligatorias Fondo Moderado</v>
          </cell>
          <cell r="D2140" t="str">
            <v>R</v>
          </cell>
          <cell r="E2140" t="str">
            <v>Millones USD</v>
          </cell>
          <cell r="F2140" t="str">
            <v>Contabilidad</v>
          </cell>
          <cell r="G2140" t="str">
            <v>Fondo Moderado</v>
          </cell>
          <cell r="H2140">
            <v>0</v>
          </cell>
          <cell r="I2140">
            <v>0</v>
          </cell>
          <cell r="J2140">
            <v>0</v>
          </cell>
          <cell r="K2140">
            <v>0</v>
          </cell>
          <cell r="L2140">
            <v>0</v>
          </cell>
          <cell r="M2140">
            <v>0</v>
          </cell>
          <cell r="N2140">
            <v>0</v>
          </cell>
          <cell r="O2140">
            <v>0</v>
          </cell>
          <cell r="P2140">
            <v>0</v>
          </cell>
          <cell r="Q2140">
            <v>0</v>
          </cell>
          <cell r="R2140">
            <v>0</v>
          </cell>
          <cell r="S2140">
            <v>0</v>
          </cell>
          <cell r="T2140">
            <v>0</v>
          </cell>
          <cell r="U2140">
            <v>0</v>
          </cell>
          <cell r="V2140">
            <v>0</v>
          </cell>
          <cell r="W2140">
            <v>0</v>
          </cell>
          <cell r="X2140">
            <v>0</v>
          </cell>
          <cell r="Y2140">
            <v>0</v>
          </cell>
          <cell r="Z2140">
            <v>0</v>
          </cell>
          <cell r="AA2140">
            <v>0</v>
          </cell>
          <cell r="AB2140">
            <v>0</v>
          </cell>
          <cell r="AC2140">
            <v>0</v>
          </cell>
          <cell r="AD2140">
            <v>0</v>
          </cell>
          <cell r="AE2140">
            <v>0</v>
          </cell>
          <cell r="AF2140">
            <v>0</v>
          </cell>
          <cell r="AG2140">
            <v>0</v>
          </cell>
          <cell r="AH2140">
            <v>0</v>
          </cell>
          <cell r="AI2140">
            <v>0</v>
          </cell>
          <cell r="AJ2140">
            <v>0</v>
          </cell>
          <cell r="AK2140">
            <v>0</v>
          </cell>
          <cell r="AL2140">
            <v>0</v>
          </cell>
          <cell r="AM2140">
            <v>0</v>
          </cell>
          <cell r="AN2140">
            <v>0</v>
          </cell>
          <cell r="AO2140">
            <v>0</v>
          </cell>
          <cell r="AP2140">
            <v>0</v>
          </cell>
          <cell r="AQ2140">
            <v>0</v>
          </cell>
          <cell r="AR2140">
            <v>0</v>
          </cell>
          <cell r="AS2140">
            <v>0</v>
          </cell>
          <cell r="AT2140">
            <v>0</v>
          </cell>
          <cell r="AU2140">
            <v>0</v>
          </cell>
          <cell r="AV2140">
            <v>0</v>
          </cell>
          <cell r="AW2140">
            <v>0</v>
          </cell>
          <cell r="AX2140">
            <v>0</v>
          </cell>
          <cell r="AY2140">
            <v>0</v>
          </cell>
          <cell r="AZ2140">
            <v>0</v>
          </cell>
          <cell r="BA2140">
            <v>0</v>
          </cell>
          <cell r="BB2140">
            <v>0</v>
          </cell>
          <cell r="BC2140">
            <v>0</v>
          </cell>
          <cell r="BD2140">
            <v>0</v>
          </cell>
          <cell r="BE2140">
            <v>0</v>
          </cell>
          <cell r="BF2140">
            <v>0</v>
          </cell>
          <cell r="BG2140">
            <v>0</v>
          </cell>
          <cell r="BH2140">
            <v>0</v>
          </cell>
          <cell r="BI2140">
            <v>0</v>
          </cell>
          <cell r="BJ2140">
            <v>0</v>
          </cell>
          <cell r="BK2140">
            <v>0</v>
          </cell>
          <cell r="BL2140">
            <v>0</v>
          </cell>
          <cell r="BM2140">
            <v>0</v>
          </cell>
          <cell r="BN2140">
            <v>0</v>
          </cell>
          <cell r="BO2140">
            <v>0</v>
          </cell>
          <cell r="BP2140">
            <v>0</v>
          </cell>
          <cell r="BQ2140">
            <v>0</v>
          </cell>
          <cell r="BR2140">
            <v>0</v>
          </cell>
          <cell r="BS2140">
            <v>0</v>
          </cell>
          <cell r="BT2140">
            <v>0</v>
          </cell>
          <cell r="BU2140">
            <v>0</v>
          </cell>
          <cell r="BV2140">
            <v>0</v>
          </cell>
          <cell r="BW2140">
            <v>0</v>
          </cell>
          <cell r="BX2140">
            <v>0</v>
          </cell>
          <cell r="BY2140">
            <v>0</v>
          </cell>
          <cell r="BZ2140">
            <v>0</v>
          </cell>
          <cell r="CA2140">
            <v>0</v>
          </cell>
          <cell r="CB2140">
            <v>0</v>
          </cell>
          <cell r="CC2140">
            <v>0</v>
          </cell>
          <cell r="CD2140">
            <v>0</v>
          </cell>
          <cell r="CE2140">
            <v>0</v>
          </cell>
          <cell r="CF2140">
            <v>0</v>
          </cell>
          <cell r="CG2140">
            <v>0</v>
          </cell>
          <cell r="CH2140">
            <v>0</v>
          </cell>
          <cell r="CI2140">
            <v>0</v>
          </cell>
          <cell r="CJ2140">
            <v>0</v>
          </cell>
          <cell r="CK2140">
            <v>0</v>
          </cell>
          <cell r="CL2140">
            <v>0</v>
          </cell>
          <cell r="CM2140">
            <v>0</v>
          </cell>
          <cell r="CN2140">
            <v>0</v>
          </cell>
          <cell r="CO2140">
            <v>0</v>
          </cell>
          <cell r="CP2140">
            <v>0</v>
          </cell>
          <cell r="CQ2140">
            <v>0</v>
          </cell>
          <cell r="CR2140">
            <v>0</v>
          </cell>
          <cell r="CS2140">
            <v>0</v>
          </cell>
          <cell r="CT2140">
            <v>0</v>
          </cell>
          <cell r="CU2140">
            <v>0</v>
          </cell>
          <cell r="CV2140">
            <v>0</v>
          </cell>
          <cell r="CW2140">
            <v>0</v>
          </cell>
          <cell r="CX2140">
            <v>0</v>
          </cell>
          <cell r="CY2140">
            <v>0</v>
          </cell>
          <cell r="CZ2140">
            <v>0</v>
          </cell>
          <cell r="DA2140">
            <v>0</v>
          </cell>
          <cell r="DB2140">
            <v>0</v>
          </cell>
          <cell r="DC2140">
            <v>0</v>
          </cell>
          <cell r="DD2140">
            <v>0</v>
          </cell>
          <cell r="DE2140">
            <v>0</v>
          </cell>
          <cell r="DF2140">
            <v>0</v>
          </cell>
          <cell r="DG2140">
            <v>0</v>
          </cell>
          <cell r="DH2140">
            <v>0</v>
          </cell>
          <cell r="DI2140">
            <v>0</v>
          </cell>
          <cell r="DJ2140">
            <v>0</v>
          </cell>
          <cell r="DK2140">
            <v>0</v>
          </cell>
          <cell r="DL2140">
            <v>0</v>
          </cell>
          <cell r="DM2140">
            <v>0</v>
          </cell>
          <cell r="DN2140">
            <v>0</v>
          </cell>
          <cell r="DO2140">
            <v>0</v>
          </cell>
          <cell r="DP2140">
            <v>0</v>
          </cell>
          <cell r="DQ2140">
            <v>0</v>
          </cell>
          <cell r="DR2140">
            <v>0</v>
          </cell>
          <cell r="DS2140">
            <v>0</v>
          </cell>
          <cell r="DT2140">
            <v>0</v>
          </cell>
          <cell r="DU2140">
            <v>0</v>
          </cell>
          <cell r="DV2140">
            <v>0</v>
          </cell>
        </row>
        <row r="2141">
          <cell r="A2141" t="str">
            <v>AFP ColombiaAFP INGRObligatorias Fondo Moderado</v>
          </cell>
          <cell r="B2141" t="str">
            <v>AFP Colombia</v>
          </cell>
          <cell r="C2141" t="str">
            <v>Obligatorias Fondo Moderado</v>
          </cell>
          <cell r="D2141" t="str">
            <v>R</v>
          </cell>
          <cell r="E2141" t="str">
            <v>Millones USD</v>
          </cell>
          <cell r="F2141" t="str">
            <v>Contabilidad</v>
          </cell>
          <cell r="G2141" t="str">
            <v>AFP ING</v>
          </cell>
          <cell r="H2141">
            <v>0</v>
          </cell>
          <cell r="I2141">
            <v>0</v>
          </cell>
          <cell r="J2141">
            <v>0</v>
          </cell>
          <cell r="K2141">
            <v>0</v>
          </cell>
          <cell r="L2141">
            <v>0</v>
          </cell>
          <cell r="M2141">
            <v>0</v>
          </cell>
          <cell r="N2141">
            <v>12077655.630543038</v>
          </cell>
          <cell r="O2141">
            <v>11320897.96382951</v>
          </cell>
          <cell r="P2141">
            <v>11752879.089620991</v>
          </cell>
          <cell r="Q2141">
            <v>11292759.851003801</v>
          </cell>
          <cell r="R2141">
            <v>11411352.34000903</v>
          </cell>
          <cell r="S2141">
            <v>11466468.20421331</v>
          </cell>
          <cell r="T2141">
            <v>0</v>
          </cell>
          <cell r="U2141">
            <v>0</v>
          </cell>
          <cell r="V2141">
            <v>0</v>
          </cell>
          <cell r="W2141">
            <v>0</v>
          </cell>
          <cell r="X2141">
            <v>0</v>
          </cell>
          <cell r="Y2141">
            <v>0</v>
          </cell>
          <cell r="Z2141">
            <v>0</v>
          </cell>
          <cell r="AA2141">
            <v>0</v>
          </cell>
          <cell r="AB2141">
            <v>0</v>
          </cell>
          <cell r="AC2141">
            <v>0</v>
          </cell>
          <cell r="AD2141">
            <v>0</v>
          </cell>
          <cell r="AE2141">
            <v>0</v>
          </cell>
          <cell r="AF2141">
            <v>0</v>
          </cell>
          <cell r="AG2141">
            <v>0</v>
          </cell>
          <cell r="AH2141">
            <v>0</v>
          </cell>
          <cell r="AI2141">
            <v>0</v>
          </cell>
          <cell r="AJ2141">
            <v>0</v>
          </cell>
          <cell r="AK2141">
            <v>0</v>
          </cell>
          <cell r="AL2141">
            <v>0</v>
          </cell>
          <cell r="AM2141">
            <v>0</v>
          </cell>
          <cell r="AN2141">
            <v>0</v>
          </cell>
          <cell r="AO2141">
            <v>0</v>
          </cell>
          <cell r="AP2141">
            <v>0</v>
          </cell>
          <cell r="AQ2141">
            <v>0</v>
          </cell>
          <cell r="AR2141">
            <v>0</v>
          </cell>
          <cell r="AS2141">
            <v>0</v>
          </cell>
          <cell r="AT2141">
            <v>0</v>
          </cell>
          <cell r="AU2141">
            <v>0</v>
          </cell>
          <cell r="AV2141">
            <v>0</v>
          </cell>
          <cell r="AW2141">
            <v>0</v>
          </cell>
          <cell r="AX2141">
            <v>0</v>
          </cell>
          <cell r="AY2141">
            <v>0</v>
          </cell>
          <cell r="AZ2141">
            <v>0</v>
          </cell>
          <cell r="BA2141">
            <v>0</v>
          </cell>
          <cell r="BB2141">
            <v>0</v>
          </cell>
          <cell r="BC2141">
            <v>0</v>
          </cell>
          <cell r="BD2141">
            <v>0</v>
          </cell>
          <cell r="BE2141">
            <v>0</v>
          </cell>
          <cell r="BF2141">
            <v>0</v>
          </cell>
          <cell r="BG2141">
            <v>0</v>
          </cell>
          <cell r="BH2141">
            <v>0</v>
          </cell>
          <cell r="BI2141">
            <v>0</v>
          </cell>
          <cell r="BJ2141">
            <v>0</v>
          </cell>
          <cell r="BK2141">
            <v>0</v>
          </cell>
          <cell r="BL2141">
            <v>0</v>
          </cell>
          <cell r="BM2141">
            <v>0</v>
          </cell>
          <cell r="BN2141">
            <v>0</v>
          </cell>
          <cell r="BO2141">
            <v>0</v>
          </cell>
          <cell r="BP2141">
            <v>0</v>
          </cell>
          <cell r="BQ2141">
            <v>0</v>
          </cell>
          <cell r="BR2141">
            <v>0</v>
          </cell>
          <cell r="BS2141">
            <v>0</v>
          </cell>
          <cell r="BT2141">
            <v>0</v>
          </cell>
          <cell r="BU2141">
            <v>0</v>
          </cell>
          <cell r="BV2141">
            <v>0</v>
          </cell>
          <cell r="BW2141">
            <v>0</v>
          </cell>
          <cell r="BX2141">
            <v>0</v>
          </cell>
          <cell r="BY2141">
            <v>0</v>
          </cell>
          <cell r="BZ2141">
            <v>0</v>
          </cell>
          <cell r="CA2141">
            <v>0</v>
          </cell>
          <cell r="CB2141">
            <v>0</v>
          </cell>
          <cell r="CC2141">
            <v>0</v>
          </cell>
          <cell r="CD2141">
            <v>0</v>
          </cell>
          <cell r="CE2141">
            <v>0</v>
          </cell>
          <cell r="CF2141">
            <v>0</v>
          </cell>
          <cell r="CG2141">
            <v>0</v>
          </cell>
          <cell r="CH2141">
            <v>0</v>
          </cell>
          <cell r="CI2141">
            <v>0</v>
          </cell>
          <cell r="CJ2141">
            <v>0</v>
          </cell>
          <cell r="CK2141">
            <v>0</v>
          </cell>
          <cell r="CL2141">
            <v>0</v>
          </cell>
          <cell r="CM2141">
            <v>0</v>
          </cell>
          <cell r="CN2141">
            <v>0</v>
          </cell>
          <cell r="CO2141">
            <v>0</v>
          </cell>
          <cell r="CP2141">
            <v>0</v>
          </cell>
          <cell r="CQ2141">
            <v>0</v>
          </cell>
          <cell r="CR2141">
            <v>0</v>
          </cell>
          <cell r="CS2141">
            <v>0</v>
          </cell>
          <cell r="CT2141">
            <v>0</v>
          </cell>
          <cell r="CU2141">
            <v>0</v>
          </cell>
          <cell r="CV2141">
            <v>0</v>
          </cell>
          <cell r="CW2141">
            <v>0</v>
          </cell>
          <cell r="CX2141">
            <v>0</v>
          </cell>
          <cell r="CY2141">
            <v>0</v>
          </cell>
          <cell r="CZ2141">
            <v>0</v>
          </cell>
          <cell r="DA2141">
            <v>0</v>
          </cell>
          <cell r="DB2141">
            <v>0</v>
          </cell>
          <cell r="DC2141">
            <v>0</v>
          </cell>
          <cell r="DD2141">
            <v>0</v>
          </cell>
          <cell r="DE2141">
            <v>0</v>
          </cell>
          <cell r="DF2141">
            <v>0</v>
          </cell>
          <cell r="DG2141">
            <v>0</v>
          </cell>
          <cell r="DH2141">
            <v>0</v>
          </cell>
          <cell r="DI2141">
            <v>0</v>
          </cell>
          <cell r="DJ2141">
            <v>0</v>
          </cell>
          <cell r="DK2141">
            <v>0</v>
          </cell>
          <cell r="DL2141">
            <v>0</v>
          </cell>
          <cell r="DM2141">
            <v>0</v>
          </cell>
          <cell r="DN2141">
            <v>0</v>
          </cell>
          <cell r="DO2141">
            <v>0</v>
          </cell>
          <cell r="DP2141">
            <v>0</v>
          </cell>
          <cell r="DQ2141">
            <v>0</v>
          </cell>
          <cell r="DR2141">
            <v>0</v>
          </cell>
          <cell r="DS2141">
            <v>0</v>
          </cell>
          <cell r="DT2141">
            <v>0</v>
          </cell>
          <cell r="DU2141">
            <v>0</v>
          </cell>
          <cell r="DV2141">
            <v>0</v>
          </cell>
        </row>
        <row r="2142">
          <cell r="A2142" t="str">
            <v>AFP ColombiaPorvenirRObligatorias Fondo Moderado</v>
          </cell>
          <cell r="B2142" t="str">
            <v>AFP Colombia</v>
          </cell>
          <cell r="C2142" t="str">
            <v>Obligatorias Fondo Moderado</v>
          </cell>
          <cell r="D2142" t="str">
            <v>R</v>
          </cell>
          <cell r="E2142" t="str">
            <v>Millones USD</v>
          </cell>
          <cell r="F2142" t="str">
            <v>Contabilidad</v>
          </cell>
          <cell r="G2142" t="str">
            <v>Porvenir</v>
          </cell>
          <cell r="H2142">
            <v>0</v>
          </cell>
          <cell r="I2142">
            <v>0</v>
          </cell>
          <cell r="J2142">
            <v>0</v>
          </cell>
          <cell r="K2142">
            <v>0</v>
          </cell>
          <cell r="L2142">
            <v>0</v>
          </cell>
          <cell r="M2142">
            <v>0</v>
          </cell>
          <cell r="N2142">
            <v>27883800.030091301</v>
          </cell>
          <cell r="O2142">
            <v>27066630.519911535</v>
          </cell>
          <cell r="P2142">
            <v>27228167.62251718</v>
          </cell>
          <cell r="Q2142">
            <v>26847452.1089065</v>
          </cell>
          <cell r="R2142">
            <v>26737498.508252513</v>
          </cell>
          <cell r="S2142">
            <v>27246397.733333718</v>
          </cell>
          <cell r="T2142">
            <v>0</v>
          </cell>
          <cell r="U2142">
            <v>0</v>
          </cell>
          <cell r="V2142">
            <v>0</v>
          </cell>
          <cell r="W2142">
            <v>0</v>
          </cell>
          <cell r="X2142">
            <v>0</v>
          </cell>
          <cell r="Y2142">
            <v>0</v>
          </cell>
          <cell r="Z2142">
            <v>0</v>
          </cell>
          <cell r="AA2142">
            <v>0</v>
          </cell>
          <cell r="AB2142">
            <v>0</v>
          </cell>
          <cell r="AC2142">
            <v>0</v>
          </cell>
          <cell r="AD2142">
            <v>0</v>
          </cell>
          <cell r="AE2142">
            <v>0</v>
          </cell>
          <cell r="AF2142">
            <v>0</v>
          </cell>
          <cell r="AG2142">
            <v>0</v>
          </cell>
          <cell r="AH2142">
            <v>0</v>
          </cell>
          <cell r="AI2142">
            <v>0</v>
          </cell>
          <cell r="AJ2142">
            <v>0</v>
          </cell>
          <cell r="AK2142">
            <v>0</v>
          </cell>
          <cell r="AL2142">
            <v>0</v>
          </cell>
          <cell r="AM2142">
            <v>0</v>
          </cell>
          <cell r="AN2142">
            <v>0</v>
          </cell>
          <cell r="AO2142">
            <v>0</v>
          </cell>
          <cell r="AP2142">
            <v>0</v>
          </cell>
          <cell r="AQ2142">
            <v>0</v>
          </cell>
          <cell r="AR2142">
            <v>0</v>
          </cell>
          <cell r="AS2142">
            <v>0</v>
          </cell>
          <cell r="AT2142">
            <v>0</v>
          </cell>
          <cell r="AU2142">
            <v>0</v>
          </cell>
          <cell r="AV2142">
            <v>0</v>
          </cell>
          <cell r="AW2142">
            <v>0</v>
          </cell>
          <cell r="AX2142">
            <v>0</v>
          </cell>
          <cell r="AY2142">
            <v>0</v>
          </cell>
          <cell r="AZ2142">
            <v>0</v>
          </cell>
          <cell r="BA2142">
            <v>0</v>
          </cell>
          <cell r="BB2142">
            <v>0</v>
          </cell>
          <cell r="BC2142">
            <v>0</v>
          </cell>
          <cell r="BD2142">
            <v>0</v>
          </cell>
          <cell r="BE2142">
            <v>0</v>
          </cell>
          <cell r="BF2142">
            <v>0</v>
          </cell>
          <cell r="BG2142">
            <v>0</v>
          </cell>
          <cell r="BH2142">
            <v>0</v>
          </cell>
          <cell r="BI2142">
            <v>0</v>
          </cell>
          <cell r="BJ2142">
            <v>0</v>
          </cell>
          <cell r="BK2142">
            <v>0</v>
          </cell>
          <cell r="BL2142">
            <v>0</v>
          </cell>
          <cell r="BM2142">
            <v>0</v>
          </cell>
          <cell r="BN2142">
            <v>0</v>
          </cell>
          <cell r="BO2142">
            <v>0</v>
          </cell>
          <cell r="BP2142">
            <v>0</v>
          </cell>
          <cell r="BQ2142">
            <v>0</v>
          </cell>
          <cell r="BR2142">
            <v>0</v>
          </cell>
          <cell r="BS2142">
            <v>0</v>
          </cell>
          <cell r="BT2142">
            <v>0</v>
          </cell>
          <cell r="BU2142">
            <v>0</v>
          </cell>
          <cell r="BV2142">
            <v>0</v>
          </cell>
          <cell r="BW2142">
            <v>0</v>
          </cell>
          <cell r="BX2142">
            <v>0</v>
          </cell>
          <cell r="BY2142">
            <v>0</v>
          </cell>
          <cell r="BZ2142">
            <v>0</v>
          </cell>
          <cell r="CA2142">
            <v>0</v>
          </cell>
          <cell r="CB2142">
            <v>0</v>
          </cell>
          <cell r="CC2142">
            <v>0</v>
          </cell>
          <cell r="CD2142">
            <v>0</v>
          </cell>
          <cell r="CE2142">
            <v>0</v>
          </cell>
          <cell r="CF2142">
            <v>0</v>
          </cell>
          <cell r="CG2142">
            <v>0</v>
          </cell>
          <cell r="CH2142">
            <v>0</v>
          </cell>
          <cell r="CI2142">
            <v>0</v>
          </cell>
          <cell r="CJ2142">
            <v>0</v>
          </cell>
          <cell r="CK2142">
            <v>0</v>
          </cell>
          <cell r="CL2142">
            <v>0</v>
          </cell>
          <cell r="CM2142">
            <v>0</v>
          </cell>
          <cell r="CN2142">
            <v>0</v>
          </cell>
          <cell r="CO2142">
            <v>0</v>
          </cell>
          <cell r="CP2142">
            <v>0</v>
          </cell>
          <cell r="CQ2142">
            <v>0</v>
          </cell>
          <cell r="CR2142">
            <v>0</v>
          </cell>
          <cell r="CS2142">
            <v>0</v>
          </cell>
          <cell r="CT2142">
            <v>0</v>
          </cell>
          <cell r="CU2142">
            <v>0</v>
          </cell>
          <cell r="CV2142">
            <v>0</v>
          </cell>
          <cell r="CW2142">
            <v>0</v>
          </cell>
          <cell r="CX2142">
            <v>0</v>
          </cell>
          <cell r="CY2142">
            <v>0</v>
          </cell>
          <cell r="CZ2142">
            <v>0</v>
          </cell>
          <cell r="DA2142">
            <v>0</v>
          </cell>
          <cell r="DB2142">
            <v>0</v>
          </cell>
          <cell r="DC2142">
            <v>0</v>
          </cell>
          <cell r="DD2142">
            <v>0</v>
          </cell>
          <cell r="DE2142">
            <v>0</v>
          </cell>
          <cell r="DF2142">
            <v>0</v>
          </cell>
          <cell r="DG2142">
            <v>0</v>
          </cell>
          <cell r="DH2142">
            <v>0</v>
          </cell>
          <cell r="DI2142">
            <v>0</v>
          </cell>
          <cell r="DJ2142">
            <v>0</v>
          </cell>
          <cell r="DK2142">
            <v>0</v>
          </cell>
          <cell r="DL2142">
            <v>0</v>
          </cell>
          <cell r="DM2142">
            <v>0</v>
          </cell>
          <cell r="DN2142">
            <v>0</v>
          </cell>
          <cell r="DO2142">
            <v>0</v>
          </cell>
          <cell r="DP2142">
            <v>0</v>
          </cell>
          <cell r="DQ2142">
            <v>0</v>
          </cell>
          <cell r="DR2142">
            <v>0</v>
          </cell>
          <cell r="DS2142">
            <v>0</v>
          </cell>
          <cell r="DT2142">
            <v>0</v>
          </cell>
          <cell r="DU2142">
            <v>0</v>
          </cell>
          <cell r="DV2142">
            <v>0</v>
          </cell>
        </row>
        <row r="2143">
          <cell r="A2143" t="str">
            <v>AFP ColombiaProtecciónRObligatorias Fondo Moderado</v>
          </cell>
          <cell r="B2143" t="str">
            <v>AFP Colombia</v>
          </cell>
          <cell r="C2143" t="str">
            <v>Obligatorias Fondo Moderado</v>
          </cell>
          <cell r="D2143" t="str">
            <v>R</v>
          </cell>
          <cell r="E2143" t="str">
            <v>Millones USD</v>
          </cell>
          <cell r="F2143" t="str">
            <v>Contabilidad</v>
          </cell>
          <cell r="G2143" t="str">
            <v>Protección</v>
          </cell>
          <cell r="H2143">
            <v>0</v>
          </cell>
          <cell r="I2143">
            <v>0</v>
          </cell>
          <cell r="J2143">
            <v>0</v>
          </cell>
          <cell r="K2143">
            <v>0</v>
          </cell>
          <cell r="L2143">
            <v>0</v>
          </cell>
          <cell r="M2143">
            <v>0</v>
          </cell>
          <cell r="N2143">
            <v>23314544.449371662</v>
          </cell>
          <cell r="O2143">
            <v>25010676.77077987</v>
          </cell>
          <cell r="P2143">
            <v>22681975.876505487</v>
          </cell>
          <cell r="Q2143">
            <v>24904537.9924426</v>
          </cell>
          <cell r="R2143">
            <v>22102268.414048947</v>
          </cell>
          <cell r="S2143">
            <v>25274374.213496879</v>
          </cell>
          <cell r="T2143">
            <v>0</v>
          </cell>
          <cell r="U2143">
            <v>0</v>
          </cell>
          <cell r="V2143">
            <v>0</v>
          </cell>
          <cell r="W2143">
            <v>0</v>
          </cell>
          <cell r="X2143">
            <v>0</v>
          </cell>
          <cell r="Y2143">
            <v>0</v>
          </cell>
          <cell r="Z2143">
            <v>0</v>
          </cell>
          <cell r="AA2143">
            <v>0</v>
          </cell>
          <cell r="AB2143">
            <v>0</v>
          </cell>
          <cell r="AC2143">
            <v>0</v>
          </cell>
          <cell r="AD2143">
            <v>0</v>
          </cell>
          <cell r="AE2143">
            <v>0</v>
          </cell>
          <cell r="AF2143">
            <v>0</v>
          </cell>
          <cell r="AG2143">
            <v>0</v>
          </cell>
          <cell r="AH2143">
            <v>0</v>
          </cell>
          <cell r="AI2143">
            <v>0</v>
          </cell>
          <cell r="AJ2143">
            <v>0</v>
          </cell>
          <cell r="AK2143">
            <v>0</v>
          </cell>
          <cell r="AL2143">
            <v>0</v>
          </cell>
          <cell r="AM2143">
            <v>0</v>
          </cell>
          <cell r="AN2143">
            <v>0</v>
          </cell>
          <cell r="AO2143">
            <v>0</v>
          </cell>
          <cell r="AP2143">
            <v>0</v>
          </cell>
          <cell r="AQ2143">
            <v>0</v>
          </cell>
          <cell r="AR2143">
            <v>0</v>
          </cell>
          <cell r="AS2143">
            <v>0</v>
          </cell>
          <cell r="AT2143">
            <v>0</v>
          </cell>
          <cell r="AU2143">
            <v>0</v>
          </cell>
          <cell r="AV2143">
            <v>0</v>
          </cell>
          <cell r="AW2143">
            <v>0</v>
          </cell>
          <cell r="AX2143">
            <v>0</v>
          </cell>
          <cell r="AY2143">
            <v>0</v>
          </cell>
          <cell r="AZ2143">
            <v>0</v>
          </cell>
          <cell r="BA2143">
            <v>0</v>
          </cell>
          <cell r="BB2143">
            <v>0</v>
          </cell>
          <cell r="BC2143">
            <v>0</v>
          </cell>
          <cell r="BD2143">
            <v>0</v>
          </cell>
          <cell r="BE2143">
            <v>0</v>
          </cell>
          <cell r="BF2143">
            <v>0</v>
          </cell>
          <cell r="BG2143">
            <v>0</v>
          </cell>
          <cell r="BH2143">
            <v>0</v>
          </cell>
          <cell r="BI2143">
            <v>0</v>
          </cell>
          <cell r="BJ2143">
            <v>0</v>
          </cell>
          <cell r="BK2143">
            <v>0</v>
          </cell>
          <cell r="BL2143">
            <v>0</v>
          </cell>
          <cell r="BM2143">
            <v>0</v>
          </cell>
          <cell r="BN2143">
            <v>0</v>
          </cell>
          <cell r="BO2143">
            <v>0</v>
          </cell>
          <cell r="BP2143">
            <v>0</v>
          </cell>
          <cell r="BQ2143">
            <v>0</v>
          </cell>
          <cell r="BR2143">
            <v>0</v>
          </cell>
          <cell r="BS2143">
            <v>0</v>
          </cell>
          <cell r="BT2143">
            <v>0</v>
          </cell>
          <cell r="BU2143">
            <v>0</v>
          </cell>
          <cell r="BV2143">
            <v>0</v>
          </cell>
          <cell r="BW2143">
            <v>0</v>
          </cell>
          <cell r="BX2143">
            <v>0</v>
          </cell>
          <cell r="BY2143">
            <v>0</v>
          </cell>
          <cell r="BZ2143">
            <v>0</v>
          </cell>
          <cell r="CA2143">
            <v>0</v>
          </cell>
          <cell r="CB2143">
            <v>0</v>
          </cell>
          <cell r="CC2143">
            <v>0</v>
          </cell>
          <cell r="CD2143">
            <v>0</v>
          </cell>
          <cell r="CE2143">
            <v>0</v>
          </cell>
          <cell r="CF2143">
            <v>0</v>
          </cell>
          <cell r="CG2143">
            <v>0</v>
          </cell>
          <cell r="CH2143">
            <v>0</v>
          </cell>
          <cell r="CI2143">
            <v>0</v>
          </cell>
          <cell r="CJ2143">
            <v>0</v>
          </cell>
          <cell r="CK2143">
            <v>0</v>
          </cell>
          <cell r="CL2143">
            <v>0</v>
          </cell>
          <cell r="CM2143">
            <v>0</v>
          </cell>
          <cell r="CN2143">
            <v>0</v>
          </cell>
          <cell r="CO2143">
            <v>0</v>
          </cell>
          <cell r="CP2143">
            <v>0</v>
          </cell>
          <cell r="CQ2143">
            <v>0</v>
          </cell>
          <cell r="CR2143">
            <v>0</v>
          </cell>
          <cell r="CS2143">
            <v>0</v>
          </cell>
          <cell r="CT2143">
            <v>0</v>
          </cell>
          <cell r="CU2143">
            <v>0</v>
          </cell>
          <cell r="CV2143">
            <v>0</v>
          </cell>
          <cell r="CW2143">
            <v>0</v>
          </cell>
          <cell r="CX2143">
            <v>0</v>
          </cell>
          <cell r="CY2143">
            <v>0</v>
          </cell>
          <cell r="CZ2143">
            <v>0</v>
          </cell>
          <cell r="DA2143">
            <v>0</v>
          </cell>
          <cell r="DB2143">
            <v>0</v>
          </cell>
          <cell r="DC2143">
            <v>0</v>
          </cell>
          <cell r="DD2143">
            <v>0</v>
          </cell>
          <cell r="DE2143">
            <v>0</v>
          </cell>
          <cell r="DF2143">
            <v>0</v>
          </cell>
          <cell r="DG2143">
            <v>0</v>
          </cell>
          <cell r="DH2143">
            <v>0</v>
          </cell>
          <cell r="DI2143">
            <v>0</v>
          </cell>
          <cell r="DJ2143">
            <v>0</v>
          </cell>
          <cell r="DK2143">
            <v>0</v>
          </cell>
          <cell r="DL2143">
            <v>0</v>
          </cell>
          <cell r="DM2143">
            <v>0</v>
          </cell>
          <cell r="DN2143">
            <v>0</v>
          </cell>
          <cell r="DO2143">
            <v>0</v>
          </cell>
          <cell r="DP2143">
            <v>0</v>
          </cell>
          <cell r="DQ2143">
            <v>0</v>
          </cell>
          <cell r="DR2143">
            <v>0</v>
          </cell>
          <cell r="DS2143">
            <v>0</v>
          </cell>
          <cell r="DT2143">
            <v>0</v>
          </cell>
          <cell r="DU2143">
            <v>0</v>
          </cell>
          <cell r="DV2143">
            <v>0</v>
          </cell>
        </row>
        <row r="2144">
          <cell r="A2144" t="str">
            <v>AFP ColombiaHorizonteRObligatorias Fondo Moderado</v>
          </cell>
          <cell r="B2144" t="str">
            <v>AFP Colombia</v>
          </cell>
          <cell r="C2144" t="str">
            <v>Obligatorias Fondo Moderado</v>
          </cell>
          <cell r="D2144" t="str">
            <v>R</v>
          </cell>
          <cell r="E2144" t="str">
            <v>Millones USD</v>
          </cell>
          <cell r="F2144" t="str">
            <v>Contabilidad</v>
          </cell>
          <cell r="G2144" t="str">
            <v>Horizonte</v>
          </cell>
          <cell r="H2144">
            <v>0</v>
          </cell>
          <cell r="I2144">
            <v>0</v>
          </cell>
          <cell r="J2144">
            <v>0</v>
          </cell>
          <cell r="K2144">
            <v>0</v>
          </cell>
          <cell r="L2144">
            <v>0</v>
          </cell>
          <cell r="M2144">
            <v>0</v>
          </cell>
          <cell r="N2144">
            <v>14993218.046479302</v>
          </cell>
          <cell r="O2144">
            <v>15516570.125133699</v>
          </cell>
          <cell r="P2144">
            <v>14561719.797545599</v>
          </cell>
          <cell r="Q2144">
            <v>15499859.7896371</v>
          </cell>
          <cell r="R2144">
            <v>14243444.988833001</v>
          </cell>
          <cell r="S2144">
            <v>15756778.0291362</v>
          </cell>
          <cell r="T2144">
            <v>0</v>
          </cell>
          <cell r="U2144">
            <v>0</v>
          </cell>
          <cell r="V2144">
            <v>0</v>
          </cell>
          <cell r="W2144">
            <v>0</v>
          </cell>
          <cell r="X2144">
            <v>0</v>
          </cell>
          <cell r="Y2144">
            <v>0</v>
          </cell>
          <cell r="Z2144">
            <v>0</v>
          </cell>
          <cell r="AA2144">
            <v>0</v>
          </cell>
          <cell r="AB2144">
            <v>0</v>
          </cell>
          <cell r="AC2144">
            <v>0</v>
          </cell>
          <cell r="AD2144">
            <v>0</v>
          </cell>
          <cell r="AE2144">
            <v>0</v>
          </cell>
          <cell r="AF2144">
            <v>0</v>
          </cell>
          <cell r="AG2144">
            <v>0</v>
          </cell>
          <cell r="AH2144">
            <v>0</v>
          </cell>
          <cell r="AI2144">
            <v>0</v>
          </cell>
          <cell r="AJ2144">
            <v>0</v>
          </cell>
          <cell r="AK2144">
            <v>0</v>
          </cell>
          <cell r="AL2144">
            <v>0</v>
          </cell>
          <cell r="AM2144">
            <v>0</v>
          </cell>
          <cell r="AN2144">
            <v>0</v>
          </cell>
          <cell r="AO2144">
            <v>0</v>
          </cell>
          <cell r="AP2144">
            <v>0</v>
          </cell>
          <cell r="AQ2144">
            <v>0</v>
          </cell>
          <cell r="AR2144">
            <v>0</v>
          </cell>
          <cell r="AS2144">
            <v>0</v>
          </cell>
          <cell r="AT2144">
            <v>0</v>
          </cell>
          <cell r="AU2144">
            <v>0</v>
          </cell>
          <cell r="AV2144">
            <v>0</v>
          </cell>
          <cell r="AW2144">
            <v>0</v>
          </cell>
          <cell r="AX2144">
            <v>0</v>
          </cell>
          <cell r="AY2144">
            <v>0</v>
          </cell>
          <cell r="AZ2144">
            <v>0</v>
          </cell>
          <cell r="BA2144">
            <v>0</v>
          </cell>
          <cell r="BB2144">
            <v>0</v>
          </cell>
          <cell r="BC2144">
            <v>0</v>
          </cell>
          <cell r="BD2144">
            <v>0</v>
          </cell>
          <cell r="BE2144">
            <v>0</v>
          </cell>
          <cell r="BF2144">
            <v>0</v>
          </cell>
          <cell r="BG2144">
            <v>0</v>
          </cell>
          <cell r="BH2144">
            <v>0</v>
          </cell>
          <cell r="BI2144">
            <v>0</v>
          </cell>
          <cell r="BJ2144">
            <v>0</v>
          </cell>
          <cell r="BK2144">
            <v>0</v>
          </cell>
          <cell r="BL2144">
            <v>0</v>
          </cell>
          <cell r="BM2144">
            <v>0</v>
          </cell>
          <cell r="BN2144">
            <v>0</v>
          </cell>
          <cell r="BO2144">
            <v>0</v>
          </cell>
          <cell r="BP2144">
            <v>0</v>
          </cell>
          <cell r="BQ2144">
            <v>0</v>
          </cell>
          <cell r="BR2144">
            <v>0</v>
          </cell>
          <cell r="BS2144">
            <v>0</v>
          </cell>
          <cell r="BT2144">
            <v>0</v>
          </cell>
          <cell r="BU2144">
            <v>0</v>
          </cell>
          <cell r="BV2144">
            <v>0</v>
          </cell>
          <cell r="BW2144">
            <v>0</v>
          </cell>
          <cell r="BX2144">
            <v>0</v>
          </cell>
          <cell r="BY2144">
            <v>0</v>
          </cell>
          <cell r="BZ2144">
            <v>0</v>
          </cell>
          <cell r="CA2144">
            <v>0</v>
          </cell>
          <cell r="CB2144">
            <v>0</v>
          </cell>
          <cell r="CC2144">
            <v>0</v>
          </cell>
          <cell r="CD2144">
            <v>0</v>
          </cell>
          <cell r="CE2144">
            <v>0</v>
          </cell>
          <cell r="CF2144">
            <v>0</v>
          </cell>
          <cell r="CG2144">
            <v>0</v>
          </cell>
          <cell r="CH2144">
            <v>0</v>
          </cell>
          <cell r="CI2144">
            <v>0</v>
          </cell>
          <cell r="CJ2144">
            <v>0</v>
          </cell>
          <cell r="CK2144">
            <v>0</v>
          </cell>
          <cell r="CL2144">
            <v>0</v>
          </cell>
          <cell r="CM2144">
            <v>0</v>
          </cell>
          <cell r="CN2144">
            <v>0</v>
          </cell>
          <cell r="CO2144">
            <v>0</v>
          </cell>
          <cell r="CP2144">
            <v>0</v>
          </cell>
          <cell r="CQ2144">
            <v>0</v>
          </cell>
          <cell r="CR2144">
            <v>0</v>
          </cell>
          <cell r="CS2144">
            <v>0</v>
          </cell>
          <cell r="CT2144">
            <v>0</v>
          </cell>
          <cell r="CU2144">
            <v>0</v>
          </cell>
          <cell r="CV2144">
            <v>0</v>
          </cell>
          <cell r="CW2144">
            <v>0</v>
          </cell>
          <cell r="CX2144">
            <v>0</v>
          </cell>
          <cell r="CY2144">
            <v>0</v>
          </cell>
          <cell r="CZ2144">
            <v>0</v>
          </cell>
          <cell r="DA2144">
            <v>0</v>
          </cell>
          <cell r="DB2144">
            <v>0</v>
          </cell>
          <cell r="DC2144">
            <v>0</v>
          </cell>
          <cell r="DD2144">
            <v>0</v>
          </cell>
          <cell r="DE2144">
            <v>0</v>
          </cell>
          <cell r="DF2144">
            <v>0</v>
          </cell>
          <cell r="DG2144">
            <v>0</v>
          </cell>
          <cell r="DH2144">
            <v>0</v>
          </cell>
          <cell r="DI2144">
            <v>0</v>
          </cell>
          <cell r="DJ2144">
            <v>0</v>
          </cell>
          <cell r="DK2144">
            <v>0</v>
          </cell>
          <cell r="DL2144">
            <v>0</v>
          </cell>
          <cell r="DM2144">
            <v>0</v>
          </cell>
          <cell r="DN2144">
            <v>0</v>
          </cell>
          <cell r="DO2144">
            <v>0</v>
          </cell>
          <cell r="DP2144">
            <v>0</v>
          </cell>
          <cell r="DQ2144">
            <v>0</v>
          </cell>
          <cell r="DR2144">
            <v>0</v>
          </cell>
          <cell r="DS2144">
            <v>0</v>
          </cell>
          <cell r="DT2144">
            <v>0</v>
          </cell>
          <cell r="DU2144">
            <v>0</v>
          </cell>
          <cell r="DV2144">
            <v>0</v>
          </cell>
        </row>
        <row r="2145">
          <cell r="A2145" t="str">
            <v>AFP ColombiaColfondosRObligatorias Fondo Moderado</v>
          </cell>
          <cell r="B2145" t="str">
            <v>AFP Colombia</v>
          </cell>
          <cell r="C2145" t="str">
            <v>Obligatorias Fondo Moderado</v>
          </cell>
          <cell r="D2145" t="str">
            <v>R</v>
          </cell>
          <cell r="E2145" t="str">
            <v>Millones USD</v>
          </cell>
          <cell r="F2145" t="str">
            <v>Contabilidad</v>
          </cell>
          <cell r="G2145" t="str">
            <v>Colfondos</v>
          </cell>
          <cell r="H2145">
            <v>0</v>
          </cell>
          <cell r="I2145">
            <v>0</v>
          </cell>
          <cell r="J2145">
            <v>0</v>
          </cell>
          <cell r="K2145">
            <v>0</v>
          </cell>
          <cell r="L2145">
            <v>0</v>
          </cell>
          <cell r="M2145">
            <v>0</v>
          </cell>
          <cell r="N2145">
            <v>13047058.932133099</v>
          </cell>
          <cell r="O2145">
            <v>13947563.477515301</v>
          </cell>
          <cell r="P2145">
            <v>12724286.983815901</v>
          </cell>
          <cell r="Q2145">
            <v>13890371.824725099</v>
          </cell>
          <cell r="R2145">
            <v>12427025.6870239</v>
          </cell>
          <cell r="S2145">
            <v>14091248.2725161</v>
          </cell>
          <cell r="T2145">
            <v>0</v>
          </cell>
          <cell r="U2145">
            <v>0</v>
          </cell>
          <cell r="V2145">
            <v>0</v>
          </cell>
          <cell r="W2145">
            <v>0</v>
          </cell>
          <cell r="X2145">
            <v>0</v>
          </cell>
          <cell r="Y2145">
            <v>0</v>
          </cell>
          <cell r="Z2145">
            <v>0</v>
          </cell>
          <cell r="AA2145">
            <v>0</v>
          </cell>
          <cell r="AB2145">
            <v>0</v>
          </cell>
          <cell r="AC2145">
            <v>0</v>
          </cell>
          <cell r="AD2145">
            <v>0</v>
          </cell>
          <cell r="AE2145">
            <v>0</v>
          </cell>
          <cell r="AF2145">
            <v>0</v>
          </cell>
          <cell r="AG2145">
            <v>0</v>
          </cell>
          <cell r="AH2145">
            <v>0</v>
          </cell>
          <cell r="AI2145">
            <v>0</v>
          </cell>
          <cell r="AJ2145">
            <v>0</v>
          </cell>
          <cell r="AK2145">
            <v>0</v>
          </cell>
          <cell r="AL2145">
            <v>0</v>
          </cell>
          <cell r="AM2145">
            <v>0</v>
          </cell>
          <cell r="AN2145">
            <v>0</v>
          </cell>
          <cell r="AO2145">
            <v>0</v>
          </cell>
          <cell r="AP2145">
            <v>0</v>
          </cell>
          <cell r="AQ2145">
            <v>0</v>
          </cell>
          <cell r="AR2145">
            <v>0</v>
          </cell>
          <cell r="AS2145">
            <v>0</v>
          </cell>
          <cell r="AT2145">
            <v>0</v>
          </cell>
          <cell r="AU2145">
            <v>0</v>
          </cell>
          <cell r="AV2145">
            <v>0</v>
          </cell>
          <cell r="AW2145">
            <v>0</v>
          </cell>
          <cell r="AX2145">
            <v>0</v>
          </cell>
          <cell r="AY2145">
            <v>0</v>
          </cell>
          <cell r="AZ2145">
            <v>0</v>
          </cell>
          <cell r="BA2145">
            <v>0</v>
          </cell>
          <cell r="BB2145">
            <v>0</v>
          </cell>
          <cell r="BC2145">
            <v>0</v>
          </cell>
          <cell r="BD2145">
            <v>0</v>
          </cell>
          <cell r="BE2145">
            <v>0</v>
          </cell>
          <cell r="BF2145">
            <v>0</v>
          </cell>
          <cell r="BG2145">
            <v>0</v>
          </cell>
          <cell r="BH2145">
            <v>0</v>
          </cell>
          <cell r="BI2145">
            <v>0</v>
          </cell>
          <cell r="BJ2145">
            <v>0</v>
          </cell>
          <cell r="BK2145">
            <v>0</v>
          </cell>
          <cell r="BL2145">
            <v>0</v>
          </cell>
          <cell r="BM2145">
            <v>0</v>
          </cell>
          <cell r="BN2145">
            <v>0</v>
          </cell>
          <cell r="BO2145">
            <v>0</v>
          </cell>
          <cell r="BP2145">
            <v>0</v>
          </cell>
          <cell r="BQ2145">
            <v>0</v>
          </cell>
          <cell r="BR2145">
            <v>0</v>
          </cell>
          <cell r="BS2145">
            <v>0</v>
          </cell>
          <cell r="BT2145">
            <v>0</v>
          </cell>
          <cell r="BU2145">
            <v>0</v>
          </cell>
          <cell r="BV2145">
            <v>0</v>
          </cell>
          <cell r="BW2145">
            <v>0</v>
          </cell>
          <cell r="BX2145">
            <v>0</v>
          </cell>
          <cell r="BY2145">
            <v>0</v>
          </cell>
          <cell r="BZ2145">
            <v>0</v>
          </cell>
          <cell r="CA2145">
            <v>0</v>
          </cell>
          <cell r="CB2145">
            <v>0</v>
          </cell>
          <cell r="CC2145">
            <v>0</v>
          </cell>
          <cell r="CD2145">
            <v>0</v>
          </cell>
          <cell r="CE2145">
            <v>0</v>
          </cell>
          <cell r="CF2145">
            <v>0</v>
          </cell>
          <cell r="CG2145">
            <v>0</v>
          </cell>
          <cell r="CH2145">
            <v>0</v>
          </cell>
          <cell r="CI2145">
            <v>0</v>
          </cell>
          <cell r="CJ2145">
            <v>0</v>
          </cell>
          <cell r="CK2145">
            <v>0</v>
          </cell>
          <cell r="CL2145">
            <v>0</v>
          </cell>
          <cell r="CM2145">
            <v>0</v>
          </cell>
          <cell r="CN2145">
            <v>0</v>
          </cell>
          <cell r="CO2145">
            <v>0</v>
          </cell>
          <cell r="CP2145">
            <v>0</v>
          </cell>
          <cell r="CQ2145">
            <v>0</v>
          </cell>
          <cell r="CR2145">
            <v>0</v>
          </cell>
          <cell r="CS2145">
            <v>0</v>
          </cell>
          <cell r="CT2145">
            <v>0</v>
          </cell>
          <cell r="CU2145">
            <v>0</v>
          </cell>
          <cell r="CV2145">
            <v>0</v>
          </cell>
          <cell r="CW2145">
            <v>0</v>
          </cell>
          <cell r="CX2145">
            <v>0</v>
          </cell>
          <cell r="CY2145">
            <v>0</v>
          </cell>
          <cell r="CZ2145">
            <v>0</v>
          </cell>
          <cell r="DA2145">
            <v>0</v>
          </cell>
          <cell r="DB2145">
            <v>0</v>
          </cell>
          <cell r="DC2145">
            <v>0</v>
          </cell>
          <cell r="DD2145">
            <v>0</v>
          </cell>
          <cell r="DE2145">
            <v>0</v>
          </cell>
          <cell r="DF2145">
            <v>0</v>
          </cell>
          <cell r="DG2145">
            <v>0</v>
          </cell>
          <cell r="DH2145">
            <v>0</v>
          </cell>
          <cell r="DI2145">
            <v>0</v>
          </cell>
          <cell r="DJ2145">
            <v>0</v>
          </cell>
          <cell r="DK2145">
            <v>0</v>
          </cell>
          <cell r="DL2145">
            <v>0</v>
          </cell>
          <cell r="DM2145">
            <v>0</v>
          </cell>
          <cell r="DN2145">
            <v>0</v>
          </cell>
          <cell r="DO2145">
            <v>0</v>
          </cell>
          <cell r="DP2145">
            <v>0</v>
          </cell>
          <cell r="DQ2145">
            <v>0</v>
          </cell>
          <cell r="DR2145">
            <v>0</v>
          </cell>
          <cell r="DS2145">
            <v>0</v>
          </cell>
          <cell r="DT2145">
            <v>0</v>
          </cell>
          <cell r="DU2145">
            <v>0</v>
          </cell>
          <cell r="DV2145">
            <v>0</v>
          </cell>
        </row>
        <row r="2146">
          <cell r="A2146" t="str">
            <v>AFP ColombiaSkandiaRObligatorias Fondo Moderado</v>
          </cell>
          <cell r="B2146" t="str">
            <v>AFP Colombia</v>
          </cell>
          <cell r="C2146" t="str">
            <v>Obligatorias Fondo Moderado</v>
          </cell>
          <cell r="D2146" t="str">
            <v>R</v>
          </cell>
          <cell r="E2146" t="str">
            <v>Millones USD</v>
          </cell>
          <cell r="F2146" t="str">
            <v>Contabilidad</v>
          </cell>
          <cell r="G2146" t="str">
            <v>Skandia</v>
          </cell>
          <cell r="H2146">
            <v>0</v>
          </cell>
          <cell r="I2146">
            <v>0</v>
          </cell>
          <cell r="J2146">
            <v>0</v>
          </cell>
          <cell r="K2146">
            <v>0</v>
          </cell>
          <cell r="L2146">
            <v>0</v>
          </cell>
          <cell r="M2146">
            <v>0</v>
          </cell>
          <cell r="N2146">
            <v>4536971.1249457691</v>
          </cell>
          <cell r="O2146">
            <v>4830225.0318392199</v>
          </cell>
          <cell r="P2146">
            <v>4422740.68842512</v>
          </cell>
          <cell r="Q2146">
            <v>4995750.9101076201</v>
          </cell>
          <cell r="R2146">
            <v>4357775.4041355494</v>
          </cell>
          <cell r="S2146">
            <v>5064516.7297295304</v>
          </cell>
          <cell r="T2146">
            <v>0</v>
          </cell>
          <cell r="U2146">
            <v>0</v>
          </cell>
          <cell r="V2146">
            <v>0</v>
          </cell>
          <cell r="W2146">
            <v>0</v>
          </cell>
          <cell r="X2146">
            <v>0</v>
          </cell>
          <cell r="Y2146">
            <v>0</v>
          </cell>
          <cell r="Z2146">
            <v>0</v>
          </cell>
          <cell r="AA2146">
            <v>0</v>
          </cell>
          <cell r="AB2146">
            <v>0</v>
          </cell>
          <cell r="AC2146">
            <v>0</v>
          </cell>
          <cell r="AD2146">
            <v>0</v>
          </cell>
          <cell r="AE2146">
            <v>0</v>
          </cell>
          <cell r="AF2146">
            <v>0</v>
          </cell>
          <cell r="AG2146">
            <v>0</v>
          </cell>
          <cell r="AH2146">
            <v>0</v>
          </cell>
          <cell r="AI2146">
            <v>0</v>
          </cell>
          <cell r="AJ2146">
            <v>0</v>
          </cell>
          <cell r="AK2146">
            <v>0</v>
          </cell>
          <cell r="AL2146">
            <v>0</v>
          </cell>
          <cell r="AM2146">
            <v>0</v>
          </cell>
          <cell r="AN2146">
            <v>0</v>
          </cell>
          <cell r="AO2146">
            <v>0</v>
          </cell>
          <cell r="AP2146">
            <v>0</v>
          </cell>
          <cell r="AQ2146">
            <v>0</v>
          </cell>
          <cell r="AR2146">
            <v>0</v>
          </cell>
          <cell r="AS2146">
            <v>0</v>
          </cell>
          <cell r="AT2146">
            <v>0</v>
          </cell>
          <cell r="AU2146">
            <v>0</v>
          </cell>
          <cell r="AV2146">
            <v>0</v>
          </cell>
          <cell r="AW2146">
            <v>0</v>
          </cell>
          <cell r="AX2146">
            <v>0</v>
          </cell>
          <cell r="AY2146">
            <v>0</v>
          </cell>
          <cell r="AZ2146">
            <v>0</v>
          </cell>
          <cell r="BA2146">
            <v>0</v>
          </cell>
          <cell r="BB2146">
            <v>0</v>
          </cell>
          <cell r="BC2146">
            <v>0</v>
          </cell>
          <cell r="BD2146">
            <v>0</v>
          </cell>
          <cell r="BE2146">
            <v>0</v>
          </cell>
          <cell r="BF2146">
            <v>0</v>
          </cell>
          <cell r="BG2146">
            <v>0</v>
          </cell>
          <cell r="BH2146">
            <v>0</v>
          </cell>
          <cell r="BI2146">
            <v>0</v>
          </cell>
          <cell r="BJ2146">
            <v>0</v>
          </cell>
          <cell r="BK2146">
            <v>0</v>
          </cell>
          <cell r="BL2146">
            <v>0</v>
          </cell>
          <cell r="BM2146">
            <v>0</v>
          </cell>
          <cell r="BN2146">
            <v>0</v>
          </cell>
          <cell r="BO2146">
            <v>0</v>
          </cell>
          <cell r="BP2146">
            <v>0</v>
          </cell>
          <cell r="BQ2146">
            <v>0</v>
          </cell>
          <cell r="BR2146">
            <v>0</v>
          </cell>
          <cell r="BS2146">
            <v>0</v>
          </cell>
          <cell r="BT2146">
            <v>0</v>
          </cell>
          <cell r="BU2146">
            <v>0</v>
          </cell>
          <cell r="BV2146">
            <v>0</v>
          </cell>
          <cell r="BW2146">
            <v>0</v>
          </cell>
          <cell r="BX2146">
            <v>0</v>
          </cell>
          <cell r="BY2146">
            <v>0</v>
          </cell>
          <cell r="BZ2146">
            <v>0</v>
          </cell>
          <cell r="CA2146">
            <v>0</v>
          </cell>
          <cell r="CB2146">
            <v>0</v>
          </cell>
          <cell r="CC2146">
            <v>0</v>
          </cell>
          <cell r="CD2146">
            <v>0</v>
          </cell>
          <cell r="CE2146">
            <v>0</v>
          </cell>
          <cell r="CF2146">
            <v>0</v>
          </cell>
          <cell r="CG2146">
            <v>0</v>
          </cell>
          <cell r="CH2146">
            <v>0</v>
          </cell>
          <cell r="CI2146">
            <v>0</v>
          </cell>
          <cell r="CJ2146">
            <v>0</v>
          </cell>
          <cell r="CK2146">
            <v>0</v>
          </cell>
          <cell r="CL2146">
            <v>0</v>
          </cell>
          <cell r="CM2146">
            <v>0</v>
          </cell>
          <cell r="CN2146">
            <v>0</v>
          </cell>
          <cell r="CO2146">
            <v>0</v>
          </cell>
          <cell r="CP2146">
            <v>0</v>
          </cell>
          <cell r="CQ2146">
            <v>0</v>
          </cell>
          <cell r="CR2146">
            <v>0</v>
          </cell>
          <cell r="CS2146">
            <v>0</v>
          </cell>
          <cell r="CT2146">
            <v>0</v>
          </cell>
          <cell r="CU2146">
            <v>0</v>
          </cell>
          <cell r="CV2146">
            <v>0</v>
          </cell>
          <cell r="CW2146">
            <v>0</v>
          </cell>
          <cell r="CX2146">
            <v>0</v>
          </cell>
          <cell r="CY2146">
            <v>0</v>
          </cell>
          <cell r="CZ2146">
            <v>0</v>
          </cell>
          <cell r="DA2146">
            <v>0</v>
          </cell>
          <cell r="DB2146">
            <v>0</v>
          </cell>
          <cell r="DC2146">
            <v>0</v>
          </cell>
          <cell r="DD2146">
            <v>0</v>
          </cell>
          <cell r="DE2146">
            <v>0</v>
          </cell>
          <cell r="DF2146">
            <v>0</v>
          </cell>
          <cell r="DG2146">
            <v>0</v>
          </cell>
          <cell r="DH2146">
            <v>0</v>
          </cell>
          <cell r="DI2146">
            <v>0</v>
          </cell>
          <cell r="DJ2146">
            <v>0</v>
          </cell>
          <cell r="DK2146">
            <v>0</v>
          </cell>
          <cell r="DL2146">
            <v>0</v>
          </cell>
          <cell r="DM2146">
            <v>0</v>
          </cell>
          <cell r="DN2146">
            <v>0</v>
          </cell>
          <cell r="DO2146">
            <v>0</v>
          </cell>
          <cell r="DP2146">
            <v>0</v>
          </cell>
          <cell r="DQ2146">
            <v>0</v>
          </cell>
          <cell r="DR2146">
            <v>0</v>
          </cell>
          <cell r="DS2146">
            <v>0</v>
          </cell>
          <cell r="DT2146">
            <v>0</v>
          </cell>
          <cell r="DU2146">
            <v>0</v>
          </cell>
          <cell r="DV2146">
            <v>0</v>
          </cell>
        </row>
        <row r="2147">
          <cell r="A2147" t="str">
            <v>AFP ColombiaFondo Mayor RiesgoRObligatorias Fondo Mayor</v>
          </cell>
          <cell r="B2147" t="str">
            <v>AFP Colombia</v>
          </cell>
          <cell r="C2147" t="str">
            <v>Obligatorias Fondo Mayor</v>
          </cell>
          <cell r="D2147" t="str">
            <v>R</v>
          </cell>
          <cell r="E2147" t="str">
            <v>Millones USD</v>
          </cell>
          <cell r="F2147" t="str">
            <v>Contabilidad</v>
          </cell>
          <cell r="G2147" t="str">
            <v>Fondo Mayor Riesgo</v>
          </cell>
          <cell r="H2147">
            <v>0</v>
          </cell>
          <cell r="I2147">
            <v>0</v>
          </cell>
          <cell r="J2147">
            <v>0</v>
          </cell>
          <cell r="K2147">
            <v>0</v>
          </cell>
          <cell r="L2147">
            <v>0</v>
          </cell>
          <cell r="M2147">
            <v>0</v>
          </cell>
          <cell r="N2147">
            <v>0</v>
          </cell>
          <cell r="O2147">
            <v>0</v>
          </cell>
          <cell r="P2147">
            <v>0</v>
          </cell>
          <cell r="Q2147">
            <v>0</v>
          </cell>
          <cell r="R2147">
            <v>0</v>
          </cell>
          <cell r="S2147">
            <v>0</v>
          </cell>
          <cell r="T2147">
            <v>0</v>
          </cell>
          <cell r="U2147">
            <v>0</v>
          </cell>
          <cell r="V2147">
            <v>0</v>
          </cell>
          <cell r="W2147">
            <v>0</v>
          </cell>
          <cell r="X2147">
            <v>0</v>
          </cell>
          <cell r="Y2147">
            <v>0</v>
          </cell>
          <cell r="Z2147">
            <v>0</v>
          </cell>
          <cell r="AA2147">
            <v>0</v>
          </cell>
          <cell r="AB2147">
            <v>0</v>
          </cell>
          <cell r="AC2147">
            <v>0</v>
          </cell>
          <cell r="AD2147">
            <v>0</v>
          </cell>
          <cell r="AE2147">
            <v>0</v>
          </cell>
          <cell r="AF2147">
            <v>0</v>
          </cell>
          <cell r="AG2147">
            <v>0</v>
          </cell>
          <cell r="AH2147">
            <v>0</v>
          </cell>
          <cell r="AI2147">
            <v>0</v>
          </cell>
          <cell r="AJ2147">
            <v>0</v>
          </cell>
          <cell r="AK2147">
            <v>0</v>
          </cell>
          <cell r="AL2147">
            <v>0</v>
          </cell>
          <cell r="AM2147">
            <v>0</v>
          </cell>
          <cell r="AN2147">
            <v>0</v>
          </cell>
          <cell r="AO2147">
            <v>0</v>
          </cell>
          <cell r="AP2147">
            <v>0</v>
          </cell>
          <cell r="AQ2147">
            <v>0</v>
          </cell>
          <cell r="AR2147">
            <v>0</v>
          </cell>
          <cell r="AS2147">
            <v>0</v>
          </cell>
          <cell r="AT2147">
            <v>0</v>
          </cell>
          <cell r="AU2147">
            <v>0</v>
          </cell>
          <cell r="AV2147">
            <v>0</v>
          </cell>
          <cell r="AW2147">
            <v>0</v>
          </cell>
          <cell r="AX2147">
            <v>0</v>
          </cell>
          <cell r="AY2147">
            <v>0</v>
          </cell>
          <cell r="AZ2147">
            <v>0</v>
          </cell>
          <cell r="BA2147">
            <v>0</v>
          </cell>
          <cell r="BB2147">
            <v>0</v>
          </cell>
          <cell r="BC2147">
            <v>0</v>
          </cell>
          <cell r="BD2147">
            <v>0</v>
          </cell>
          <cell r="BE2147">
            <v>0</v>
          </cell>
          <cell r="BF2147">
            <v>0</v>
          </cell>
          <cell r="BG2147">
            <v>0</v>
          </cell>
          <cell r="BH2147">
            <v>0</v>
          </cell>
          <cell r="BI2147">
            <v>0</v>
          </cell>
          <cell r="BJ2147">
            <v>0</v>
          </cell>
          <cell r="BK2147">
            <v>0</v>
          </cell>
          <cell r="BL2147">
            <v>0</v>
          </cell>
          <cell r="BM2147">
            <v>0</v>
          </cell>
          <cell r="BN2147">
            <v>0</v>
          </cell>
          <cell r="BO2147">
            <v>0</v>
          </cell>
          <cell r="BP2147">
            <v>0</v>
          </cell>
          <cell r="BQ2147">
            <v>0</v>
          </cell>
          <cell r="BR2147">
            <v>0</v>
          </cell>
          <cell r="BS2147">
            <v>0</v>
          </cell>
          <cell r="BT2147">
            <v>0</v>
          </cell>
          <cell r="BU2147">
            <v>0</v>
          </cell>
          <cell r="BV2147">
            <v>0</v>
          </cell>
          <cell r="BW2147">
            <v>0</v>
          </cell>
          <cell r="BX2147">
            <v>0</v>
          </cell>
          <cell r="BY2147">
            <v>0</v>
          </cell>
          <cell r="BZ2147">
            <v>0</v>
          </cell>
          <cell r="CA2147">
            <v>0</v>
          </cell>
          <cell r="CB2147">
            <v>0</v>
          </cell>
          <cell r="CC2147">
            <v>0</v>
          </cell>
          <cell r="CD2147">
            <v>0</v>
          </cell>
          <cell r="CE2147">
            <v>0</v>
          </cell>
          <cell r="CF2147">
            <v>0</v>
          </cell>
          <cell r="CG2147">
            <v>0</v>
          </cell>
          <cell r="CH2147">
            <v>0</v>
          </cell>
          <cell r="CI2147">
            <v>0</v>
          </cell>
          <cell r="CJ2147">
            <v>0</v>
          </cell>
          <cell r="CK2147">
            <v>0</v>
          </cell>
          <cell r="CL2147">
            <v>0</v>
          </cell>
          <cell r="CM2147">
            <v>0</v>
          </cell>
          <cell r="CN2147">
            <v>0</v>
          </cell>
          <cell r="CO2147">
            <v>0</v>
          </cell>
          <cell r="CP2147">
            <v>0</v>
          </cell>
          <cell r="CQ2147">
            <v>0</v>
          </cell>
          <cell r="CR2147">
            <v>0</v>
          </cell>
          <cell r="CS2147">
            <v>0</v>
          </cell>
          <cell r="CT2147">
            <v>0</v>
          </cell>
          <cell r="CU2147">
            <v>0</v>
          </cell>
          <cell r="CV2147">
            <v>0</v>
          </cell>
          <cell r="CW2147">
            <v>0</v>
          </cell>
          <cell r="CX2147">
            <v>0</v>
          </cell>
          <cell r="CY2147">
            <v>0</v>
          </cell>
          <cell r="CZ2147">
            <v>0</v>
          </cell>
          <cell r="DA2147">
            <v>0</v>
          </cell>
          <cell r="DB2147">
            <v>0</v>
          </cell>
          <cell r="DC2147">
            <v>0</v>
          </cell>
          <cell r="DD2147">
            <v>0</v>
          </cell>
          <cell r="DE2147">
            <v>0</v>
          </cell>
          <cell r="DF2147">
            <v>0</v>
          </cell>
          <cell r="DG2147">
            <v>0</v>
          </cell>
          <cell r="DH2147">
            <v>0</v>
          </cell>
          <cell r="DI2147">
            <v>0</v>
          </cell>
          <cell r="DJ2147">
            <v>0</v>
          </cell>
          <cell r="DK2147">
            <v>0</v>
          </cell>
          <cell r="DL2147">
            <v>0</v>
          </cell>
          <cell r="DM2147">
            <v>0</v>
          </cell>
          <cell r="DN2147">
            <v>0</v>
          </cell>
          <cell r="DO2147">
            <v>0</v>
          </cell>
          <cell r="DP2147">
            <v>0</v>
          </cell>
          <cell r="DQ2147">
            <v>0</v>
          </cell>
          <cell r="DR2147">
            <v>0</v>
          </cell>
          <cell r="DS2147">
            <v>0</v>
          </cell>
          <cell r="DT2147">
            <v>0</v>
          </cell>
          <cell r="DU2147">
            <v>0</v>
          </cell>
          <cell r="DV2147">
            <v>0</v>
          </cell>
        </row>
        <row r="2148">
          <cell r="A2148" t="str">
            <v>AFP ColombiaAFP INGRObligatorias Fondo Mayor</v>
          </cell>
          <cell r="B2148" t="str">
            <v>AFP Colombia</v>
          </cell>
          <cell r="C2148" t="str">
            <v>Obligatorias Fondo Mayor</v>
          </cell>
          <cell r="D2148" t="str">
            <v>R</v>
          </cell>
          <cell r="E2148" t="str">
            <v>Millones USD</v>
          </cell>
          <cell r="F2148" t="str">
            <v>Contabilidad</v>
          </cell>
          <cell r="G2148" t="str">
            <v>AFP ING</v>
          </cell>
          <cell r="H2148">
            <v>0</v>
          </cell>
          <cell r="I2148">
            <v>0</v>
          </cell>
          <cell r="J2148">
            <v>0</v>
          </cell>
          <cell r="K2148">
            <v>0</v>
          </cell>
          <cell r="L2148">
            <v>0</v>
          </cell>
          <cell r="M2148">
            <v>0</v>
          </cell>
          <cell r="N2148">
            <v>20534.00342329</v>
          </cell>
          <cell r="O2148">
            <v>0</v>
          </cell>
          <cell r="P2148">
            <v>19784.836641849997</v>
          </cell>
          <cell r="Q2148">
            <v>0</v>
          </cell>
          <cell r="R2148">
            <v>18908.618354189999</v>
          </cell>
          <cell r="S2148">
            <v>0</v>
          </cell>
          <cell r="T2148">
            <v>0</v>
          </cell>
          <cell r="U2148">
            <v>0</v>
          </cell>
          <cell r="V2148">
            <v>0</v>
          </cell>
          <cell r="W2148">
            <v>0</v>
          </cell>
          <cell r="X2148">
            <v>0</v>
          </cell>
          <cell r="Y2148">
            <v>0</v>
          </cell>
          <cell r="Z2148">
            <v>0</v>
          </cell>
          <cell r="AA2148">
            <v>0</v>
          </cell>
          <cell r="AB2148">
            <v>0</v>
          </cell>
          <cell r="AC2148">
            <v>0</v>
          </cell>
          <cell r="AD2148">
            <v>0</v>
          </cell>
          <cell r="AE2148">
            <v>0</v>
          </cell>
          <cell r="AF2148">
            <v>0</v>
          </cell>
          <cell r="AG2148">
            <v>0</v>
          </cell>
          <cell r="AH2148">
            <v>0</v>
          </cell>
          <cell r="AI2148">
            <v>0</v>
          </cell>
          <cell r="AJ2148">
            <v>0</v>
          </cell>
          <cell r="AK2148">
            <v>0</v>
          </cell>
          <cell r="AL2148">
            <v>0</v>
          </cell>
          <cell r="AM2148">
            <v>0</v>
          </cell>
          <cell r="AN2148">
            <v>0</v>
          </cell>
          <cell r="AO2148">
            <v>0</v>
          </cell>
          <cell r="AP2148">
            <v>0</v>
          </cell>
          <cell r="AQ2148">
            <v>0</v>
          </cell>
          <cell r="AR2148">
            <v>0</v>
          </cell>
          <cell r="AS2148">
            <v>0</v>
          </cell>
          <cell r="AT2148">
            <v>0</v>
          </cell>
          <cell r="AU2148">
            <v>0</v>
          </cell>
          <cell r="AV2148">
            <v>0</v>
          </cell>
          <cell r="AW2148">
            <v>0</v>
          </cell>
          <cell r="AX2148">
            <v>0</v>
          </cell>
          <cell r="AY2148">
            <v>0</v>
          </cell>
          <cell r="AZ2148">
            <v>0</v>
          </cell>
          <cell r="BA2148">
            <v>0</v>
          </cell>
          <cell r="BB2148">
            <v>0</v>
          </cell>
          <cell r="BC2148">
            <v>0</v>
          </cell>
          <cell r="BD2148">
            <v>0</v>
          </cell>
          <cell r="BE2148">
            <v>0</v>
          </cell>
          <cell r="BF2148">
            <v>0</v>
          </cell>
          <cell r="BG2148">
            <v>0</v>
          </cell>
          <cell r="BH2148">
            <v>0</v>
          </cell>
          <cell r="BI2148">
            <v>0</v>
          </cell>
          <cell r="BJ2148">
            <v>0</v>
          </cell>
          <cell r="BK2148">
            <v>0</v>
          </cell>
          <cell r="BL2148">
            <v>0</v>
          </cell>
          <cell r="BM2148">
            <v>0</v>
          </cell>
          <cell r="BN2148">
            <v>0</v>
          </cell>
          <cell r="BO2148">
            <v>0</v>
          </cell>
          <cell r="BP2148">
            <v>0</v>
          </cell>
          <cell r="BQ2148">
            <v>0</v>
          </cell>
          <cell r="BR2148">
            <v>0</v>
          </cell>
          <cell r="BS2148">
            <v>0</v>
          </cell>
          <cell r="BT2148">
            <v>0</v>
          </cell>
          <cell r="BU2148">
            <v>0</v>
          </cell>
          <cell r="BV2148">
            <v>0</v>
          </cell>
          <cell r="BW2148">
            <v>0</v>
          </cell>
          <cell r="BX2148">
            <v>0</v>
          </cell>
          <cell r="BY2148">
            <v>0</v>
          </cell>
          <cell r="BZ2148">
            <v>0</v>
          </cell>
          <cell r="CA2148">
            <v>0</v>
          </cell>
          <cell r="CB2148">
            <v>0</v>
          </cell>
          <cell r="CC2148">
            <v>0</v>
          </cell>
          <cell r="CD2148">
            <v>0</v>
          </cell>
          <cell r="CE2148">
            <v>0</v>
          </cell>
          <cell r="CF2148">
            <v>0</v>
          </cell>
          <cell r="CG2148">
            <v>0</v>
          </cell>
          <cell r="CH2148">
            <v>0</v>
          </cell>
          <cell r="CI2148">
            <v>0</v>
          </cell>
          <cell r="CJ2148">
            <v>0</v>
          </cell>
          <cell r="CK2148">
            <v>0</v>
          </cell>
          <cell r="CL2148">
            <v>0</v>
          </cell>
          <cell r="CM2148">
            <v>0</v>
          </cell>
          <cell r="CN2148">
            <v>0</v>
          </cell>
          <cell r="CO2148">
            <v>0</v>
          </cell>
          <cell r="CP2148">
            <v>0</v>
          </cell>
          <cell r="CQ2148">
            <v>0</v>
          </cell>
          <cell r="CR2148">
            <v>0</v>
          </cell>
          <cell r="CS2148">
            <v>0</v>
          </cell>
          <cell r="CT2148">
            <v>0</v>
          </cell>
          <cell r="CU2148">
            <v>0</v>
          </cell>
          <cell r="CV2148">
            <v>0</v>
          </cell>
          <cell r="CW2148">
            <v>0</v>
          </cell>
          <cell r="CX2148">
            <v>0</v>
          </cell>
          <cell r="CY2148">
            <v>0</v>
          </cell>
          <cell r="CZ2148">
            <v>0</v>
          </cell>
          <cell r="DA2148">
            <v>0</v>
          </cell>
          <cell r="DB2148">
            <v>0</v>
          </cell>
          <cell r="DC2148">
            <v>0</v>
          </cell>
          <cell r="DD2148">
            <v>0</v>
          </cell>
          <cell r="DE2148">
            <v>0</v>
          </cell>
          <cell r="DF2148">
            <v>0</v>
          </cell>
          <cell r="DG2148">
            <v>0</v>
          </cell>
          <cell r="DH2148">
            <v>0</v>
          </cell>
          <cell r="DI2148">
            <v>0</v>
          </cell>
          <cell r="DJ2148">
            <v>0</v>
          </cell>
          <cell r="DK2148">
            <v>0</v>
          </cell>
          <cell r="DL2148">
            <v>0</v>
          </cell>
          <cell r="DM2148">
            <v>0</v>
          </cell>
          <cell r="DN2148">
            <v>0</v>
          </cell>
          <cell r="DO2148">
            <v>0</v>
          </cell>
          <cell r="DP2148">
            <v>0</v>
          </cell>
          <cell r="DQ2148">
            <v>0</v>
          </cell>
          <cell r="DR2148">
            <v>0</v>
          </cell>
          <cell r="DS2148">
            <v>0</v>
          </cell>
          <cell r="DT2148">
            <v>0</v>
          </cell>
          <cell r="DU2148">
            <v>0</v>
          </cell>
          <cell r="DV2148">
            <v>0</v>
          </cell>
        </row>
        <row r="2149">
          <cell r="A2149" t="str">
            <v>AFP ColombiaPorvenirRObligatorias Fondo Mayor</v>
          </cell>
          <cell r="B2149" t="str">
            <v>AFP Colombia</v>
          </cell>
          <cell r="C2149" t="str">
            <v>Obligatorias Fondo Mayor</v>
          </cell>
          <cell r="D2149" t="str">
            <v>R</v>
          </cell>
          <cell r="E2149" t="str">
            <v>Millones USD</v>
          </cell>
          <cell r="F2149" t="str">
            <v>Contabilidad</v>
          </cell>
          <cell r="G2149" t="str">
            <v>Porvenir</v>
          </cell>
          <cell r="H2149">
            <v>0</v>
          </cell>
          <cell r="I2149">
            <v>0</v>
          </cell>
          <cell r="J2149">
            <v>0</v>
          </cell>
          <cell r="K2149">
            <v>0</v>
          </cell>
          <cell r="L2149">
            <v>0</v>
          </cell>
          <cell r="M2149">
            <v>0</v>
          </cell>
          <cell r="N2149">
            <v>64356.265498879999</v>
          </cell>
          <cell r="O2149">
            <v>0</v>
          </cell>
          <cell r="P2149">
            <v>59486.79645569998</v>
          </cell>
          <cell r="Q2149">
            <v>0</v>
          </cell>
          <cell r="R2149">
            <v>54482.817687859999</v>
          </cell>
          <cell r="S2149">
            <v>0</v>
          </cell>
          <cell r="T2149">
            <v>0</v>
          </cell>
          <cell r="U2149">
            <v>0</v>
          </cell>
          <cell r="V2149">
            <v>0</v>
          </cell>
          <cell r="W2149">
            <v>0</v>
          </cell>
          <cell r="X2149">
            <v>0</v>
          </cell>
          <cell r="Y2149">
            <v>0</v>
          </cell>
          <cell r="Z2149">
            <v>0</v>
          </cell>
          <cell r="AA2149">
            <v>0</v>
          </cell>
          <cell r="AB2149">
            <v>0</v>
          </cell>
          <cell r="AC2149">
            <v>0</v>
          </cell>
          <cell r="AD2149">
            <v>0</v>
          </cell>
          <cell r="AE2149">
            <v>0</v>
          </cell>
          <cell r="AF2149">
            <v>0</v>
          </cell>
          <cell r="AG2149">
            <v>0</v>
          </cell>
          <cell r="AH2149">
            <v>0</v>
          </cell>
          <cell r="AI2149">
            <v>0</v>
          </cell>
          <cell r="AJ2149">
            <v>0</v>
          </cell>
          <cell r="AK2149">
            <v>0</v>
          </cell>
          <cell r="AL2149">
            <v>0</v>
          </cell>
          <cell r="AM2149">
            <v>0</v>
          </cell>
          <cell r="AN2149">
            <v>0</v>
          </cell>
          <cell r="AO2149">
            <v>0</v>
          </cell>
          <cell r="AP2149">
            <v>0</v>
          </cell>
          <cell r="AQ2149">
            <v>0</v>
          </cell>
          <cell r="AR2149">
            <v>0</v>
          </cell>
          <cell r="AS2149">
            <v>0</v>
          </cell>
          <cell r="AT2149">
            <v>0</v>
          </cell>
          <cell r="AU2149">
            <v>0</v>
          </cell>
          <cell r="AV2149">
            <v>0</v>
          </cell>
          <cell r="AW2149">
            <v>0</v>
          </cell>
          <cell r="AX2149">
            <v>0</v>
          </cell>
          <cell r="AY2149">
            <v>0</v>
          </cell>
          <cell r="AZ2149">
            <v>0</v>
          </cell>
          <cell r="BA2149">
            <v>0</v>
          </cell>
          <cell r="BB2149">
            <v>0</v>
          </cell>
          <cell r="BC2149">
            <v>0</v>
          </cell>
          <cell r="BD2149">
            <v>0</v>
          </cell>
          <cell r="BE2149">
            <v>0</v>
          </cell>
          <cell r="BF2149">
            <v>0</v>
          </cell>
          <cell r="BG2149">
            <v>0</v>
          </cell>
          <cell r="BH2149">
            <v>0</v>
          </cell>
          <cell r="BI2149">
            <v>0</v>
          </cell>
          <cell r="BJ2149">
            <v>0</v>
          </cell>
          <cell r="BK2149">
            <v>0</v>
          </cell>
          <cell r="BL2149">
            <v>0</v>
          </cell>
          <cell r="BM2149">
            <v>0</v>
          </cell>
          <cell r="BN2149">
            <v>0</v>
          </cell>
          <cell r="BO2149">
            <v>0</v>
          </cell>
          <cell r="BP2149">
            <v>0</v>
          </cell>
          <cell r="BQ2149">
            <v>0</v>
          </cell>
          <cell r="BR2149">
            <v>0</v>
          </cell>
          <cell r="BS2149">
            <v>0</v>
          </cell>
          <cell r="BT2149">
            <v>0</v>
          </cell>
          <cell r="BU2149">
            <v>0</v>
          </cell>
          <cell r="BV2149">
            <v>0</v>
          </cell>
          <cell r="BW2149">
            <v>0</v>
          </cell>
          <cell r="BX2149">
            <v>0</v>
          </cell>
          <cell r="BY2149">
            <v>0</v>
          </cell>
          <cell r="BZ2149">
            <v>0</v>
          </cell>
          <cell r="CA2149">
            <v>0</v>
          </cell>
          <cell r="CB2149">
            <v>0</v>
          </cell>
          <cell r="CC2149">
            <v>0</v>
          </cell>
          <cell r="CD2149">
            <v>0</v>
          </cell>
          <cell r="CE2149">
            <v>0</v>
          </cell>
          <cell r="CF2149">
            <v>0</v>
          </cell>
          <cell r="CG2149">
            <v>0</v>
          </cell>
          <cell r="CH2149">
            <v>0</v>
          </cell>
          <cell r="CI2149">
            <v>0</v>
          </cell>
          <cell r="CJ2149">
            <v>0</v>
          </cell>
          <cell r="CK2149">
            <v>0</v>
          </cell>
          <cell r="CL2149">
            <v>0</v>
          </cell>
          <cell r="CM2149">
            <v>0</v>
          </cell>
          <cell r="CN2149">
            <v>0</v>
          </cell>
          <cell r="CO2149">
            <v>0</v>
          </cell>
          <cell r="CP2149">
            <v>0</v>
          </cell>
          <cell r="CQ2149">
            <v>0</v>
          </cell>
          <cell r="CR2149">
            <v>0</v>
          </cell>
          <cell r="CS2149">
            <v>0</v>
          </cell>
          <cell r="CT2149">
            <v>0</v>
          </cell>
          <cell r="CU2149">
            <v>0</v>
          </cell>
          <cell r="CV2149">
            <v>0</v>
          </cell>
          <cell r="CW2149">
            <v>0</v>
          </cell>
          <cell r="CX2149">
            <v>0</v>
          </cell>
          <cell r="CY2149">
            <v>0</v>
          </cell>
          <cell r="CZ2149">
            <v>0</v>
          </cell>
          <cell r="DA2149">
            <v>0</v>
          </cell>
          <cell r="DB2149">
            <v>0</v>
          </cell>
          <cell r="DC2149">
            <v>0</v>
          </cell>
          <cell r="DD2149">
            <v>0</v>
          </cell>
          <cell r="DE2149">
            <v>0</v>
          </cell>
          <cell r="DF2149">
            <v>0</v>
          </cell>
          <cell r="DG2149">
            <v>0</v>
          </cell>
          <cell r="DH2149">
            <v>0</v>
          </cell>
          <cell r="DI2149">
            <v>0</v>
          </cell>
          <cell r="DJ2149">
            <v>0</v>
          </cell>
          <cell r="DK2149">
            <v>0</v>
          </cell>
          <cell r="DL2149">
            <v>0</v>
          </cell>
          <cell r="DM2149">
            <v>0</v>
          </cell>
          <cell r="DN2149">
            <v>0</v>
          </cell>
          <cell r="DO2149">
            <v>0</v>
          </cell>
          <cell r="DP2149">
            <v>0</v>
          </cell>
          <cell r="DQ2149">
            <v>0</v>
          </cell>
          <cell r="DR2149">
            <v>0</v>
          </cell>
          <cell r="DS2149">
            <v>0</v>
          </cell>
          <cell r="DT2149">
            <v>0</v>
          </cell>
          <cell r="DU2149">
            <v>0</v>
          </cell>
          <cell r="DV2149">
            <v>0</v>
          </cell>
        </row>
        <row r="2150">
          <cell r="A2150" t="str">
            <v>AFP ColombiaProtecciónRObligatorias Fondo Mayor</v>
          </cell>
          <cell r="B2150" t="str">
            <v>AFP Colombia</v>
          </cell>
          <cell r="C2150" t="str">
            <v>Obligatorias Fondo Mayor</v>
          </cell>
          <cell r="D2150" t="str">
            <v>R</v>
          </cell>
          <cell r="E2150" t="str">
            <v>Millones USD</v>
          </cell>
          <cell r="F2150" t="str">
            <v>Contabilidad</v>
          </cell>
          <cell r="G2150" t="str">
            <v>Protección</v>
          </cell>
          <cell r="H2150">
            <v>0</v>
          </cell>
          <cell r="I2150">
            <v>0</v>
          </cell>
          <cell r="J2150">
            <v>0</v>
          </cell>
          <cell r="K2150">
            <v>0</v>
          </cell>
          <cell r="L2150">
            <v>0</v>
          </cell>
          <cell r="M2150">
            <v>0</v>
          </cell>
          <cell r="N2150">
            <v>625807.59804658999</v>
          </cell>
          <cell r="O2150">
            <v>0</v>
          </cell>
          <cell r="P2150">
            <v>591931.26762209996</v>
          </cell>
          <cell r="Q2150">
            <v>0</v>
          </cell>
          <cell r="R2150">
            <v>564281.53360522992</v>
          </cell>
          <cell r="S2150">
            <v>0</v>
          </cell>
          <cell r="T2150">
            <v>0</v>
          </cell>
          <cell r="U2150">
            <v>0</v>
          </cell>
          <cell r="V2150">
            <v>0</v>
          </cell>
          <cell r="W2150">
            <v>0</v>
          </cell>
          <cell r="X2150">
            <v>0</v>
          </cell>
          <cell r="Y2150">
            <v>0</v>
          </cell>
          <cell r="Z2150">
            <v>0</v>
          </cell>
          <cell r="AA2150">
            <v>0</v>
          </cell>
          <cell r="AB2150">
            <v>0</v>
          </cell>
          <cell r="AC2150">
            <v>0</v>
          </cell>
          <cell r="AD2150">
            <v>0</v>
          </cell>
          <cell r="AE2150">
            <v>0</v>
          </cell>
          <cell r="AF2150">
            <v>0</v>
          </cell>
          <cell r="AG2150">
            <v>0</v>
          </cell>
          <cell r="AH2150">
            <v>0</v>
          </cell>
          <cell r="AI2150">
            <v>0</v>
          </cell>
          <cell r="AJ2150">
            <v>0</v>
          </cell>
          <cell r="AK2150">
            <v>0</v>
          </cell>
          <cell r="AL2150">
            <v>0</v>
          </cell>
          <cell r="AM2150">
            <v>0</v>
          </cell>
          <cell r="AN2150">
            <v>0</v>
          </cell>
          <cell r="AO2150">
            <v>0</v>
          </cell>
          <cell r="AP2150">
            <v>0</v>
          </cell>
          <cell r="AQ2150">
            <v>0</v>
          </cell>
          <cell r="AR2150">
            <v>0</v>
          </cell>
          <cell r="AS2150">
            <v>0</v>
          </cell>
          <cell r="AT2150">
            <v>0</v>
          </cell>
          <cell r="AU2150">
            <v>0</v>
          </cell>
          <cell r="AV2150">
            <v>0</v>
          </cell>
          <cell r="AW2150">
            <v>0</v>
          </cell>
          <cell r="AX2150">
            <v>0</v>
          </cell>
          <cell r="AY2150">
            <v>0</v>
          </cell>
          <cell r="AZ2150">
            <v>0</v>
          </cell>
          <cell r="BA2150">
            <v>0</v>
          </cell>
          <cell r="BB2150">
            <v>0</v>
          </cell>
          <cell r="BC2150">
            <v>0</v>
          </cell>
          <cell r="BD2150">
            <v>0</v>
          </cell>
          <cell r="BE2150">
            <v>0</v>
          </cell>
          <cell r="BF2150">
            <v>0</v>
          </cell>
          <cell r="BG2150">
            <v>0</v>
          </cell>
          <cell r="BH2150">
            <v>0</v>
          </cell>
          <cell r="BI2150">
            <v>0</v>
          </cell>
          <cell r="BJ2150">
            <v>0</v>
          </cell>
          <cell r="BK2150">
            <v>0</v>
          </cell>
          <cell r="BL2150">
            <v>0</v>
          </cell>
          <cell r="BM2150">
            <v>0</v>
          </cell>
          <cell r="BN2150">
            <v>0</v>
          </cell>
          <cell r="BO2150">
            <v>0</v>
          </cell>
          <cell r="BP2150">
            <v>0</v>
          </cell>
          <cell r="BQ2150">
            <v>0</v>
          </cell>
          <cell r="BR2150">
            <v>0</v>
          </cell>
          <cell r="BS2150">
            <v>0</v>
          </cell>
          <cell r="BT2150">
            <v>0</v>
          </cell>
          <cell r="BU2150">
            <v>0</v>
          </cell>
          <cell r="BV2150">
            <v>0</v>
          </cell>
          <cell r="BW2150">
            <v>0</v>
          </cell>
          <cell r="BX2150">
            <v>0</v>
          </cell>
          <cell r="BY2150">
            <v>0</v>
          </cell>
          <cell r="BZ2150">
            <v>0</v>
          </cell>
          <cell r="CA2150">
            <v>0</v>
          </cell>
          <cell r="CB2150">
            <v>0</v>
          </cell>
          <cell r="CC2150">
            <v>0</v>
          </cell>
          <cell r="CD2150">
            <v>0</v>
          </cell>
          <cell r="CE2150">
            <v>0</v>
          </cell>
          <cell r="CF2150">
            <v>0</v>
          </cell>
          <cell r="CG2150">
            <v>0</v>
          </cell>
          <cell r="CH2150">
            <v>0</v>
          </cell>
          <cell r="CI2150">
            <v>0</v>
          </cell>
          <cell r="CJ2150">
            <v>0</v>
          </cell>
          <cell r="CK2150">
            <v>0</v>
          </cell>
          <cell r="CL2150">
            <v>0</v>
          </cell>
          <cell r="CM2150">
            <v>0</v>
          </cell>
          <cell r="CN2150">
            <v>0</v>
          </cell>
          <cell r="CO2150">
            <v>0</v>
          </cell>
          <cell r="CP2150">
            <v>0</v>
          </cell>
          <cell r="CQ2150">
            <v>0</v>
          </cell>
          <cell r="CR2150">
            <v>0</v>
          </cell>
          <cell r="CS2150">
            <v>0</v>
          </cell>
          <cell r="CT2150">
            <v>0</v>
          </cell>
          <cell r="CU2150">
            <v>0</v>
          </cell>
          <cell r="CV2150">
            <v>0</v>
          </cell>
          <cell r="CW2150">
            <v>0</v>
          </cell>
          <cell r="CX2150">
            <v>0</v>
          </cell>
          <cell r="CY2150">
            <v>0</v>
          </cell>
          <cell r="CZ2150">
            <v>0</v>
          </cell>
          <cell r="DA2150">
            <v>0</v>
          </cell>
          <cell r="DB2150">
            <v>0</v>
          </cell>
          <cell r="DC2150">
            <v>0</v>
          </cell>
          <cell r="DD2150">
            <v>0</v>
          </cell>
          <cell r="DE2150">
            <v>0</v>
          </cell>
          <cell r="DF2150">
            <v>0</v>
          </cell>
          <cell r="DG2150">
            <v>0</v>
          </cell>
          <cell r="DH2150">
            <v>0</v>
          </cell>
          <cell r="DI2150">
            <v>0</v>
          </cell>
          <cell r="DJ2150">
            <v>0</v>
          </cell>
          <cell r="DK2150">
            <v>0</v>
          </cell>
          <cell r="DL2150">
            <v>0</v>
          </cell>
          <cell r="DM2150">
            <v>0</v>
          </cell>
          <cell r="DN2150">
            <v>0</v>
          </cell>
          <cell r="DO2150">
            <v>0</v>
          </cell>
          <cell r="DP2150">
            <v>0</v>
          </cell>
          <cell r="DQ2150">
            <v>0</v>
          </cell>
          <cell r="DR2150">
            <v>0</v>
          </cell>
          <cell r="DS2150">
            <v>0</v>
          </cell>
          <cell r="DT2150">
            <v>0</v>
          </cell>
          <cell r="DU2150">
            <v>0</v>
          </cell>
          <cell r="DV2150">
            <v>0</v>
          </cell>
        </row>
        <row r="2151">
          <cell r="A2151" t="str">
            <v>AFP ColombiaHorizonteRObligatorias Fondo Mayor</v>
          </cell>
          <cell r="B2151" t="str">
            <v>AFP Colombia</v>
          </cell>
          <cell r="C2151" t="str">
            <v>Obligatorias Fondo Mayor</v>
          </cell>
          <cell r="D2151" t="str">
            <v>R</v>
          </cell>
          <cell r="E2151" t="str">
            <v>Millones USD</v>
          </cell>
          <cell r="F2151" t="str">
            <v>Contabilidad</v>
          </cell>
          <cell r="G2151" t="str">
            <v>Horizonte</v>
          </cell>
          <cell r="H2151">
            <v>0</v>
          </cell>
          <cell r="I2151">
            <v>0</v>
          </cell>
          <cell r="J2151">
            <v>0</v>
          </cell>
          <cell r="K2151">
            <v>0</v>
          </cell>
          <cell r="L2151">
            <v>0</v>
          </cell>
          <cell r="M2151">
            <v>0</v>
          </cell>
          <cell r="N2151">
            <v>20976.272785150002</v>
          </cell>
          <cell r="O2151">
            <v>0</v>
          </cell>
          <cell r="P2151">
            <v>19896.060868569999</v>
          </cell>
          <cell r="Q2151">
            <v>0</v>
          </cell>
          <cell r="R2151">
            <v>18827.997731340001</v>
          </cell>
          <cell r="S2151">
            <v>0</v>
          </cell>
          <cell r="T2151">
            <v>0</v>
          </cell>
          <cell r="U2151">
            <v>0</v>
          </cell>
          <cell r="V2151">
            <v>0</v>
          </cell>
          <cell r="W2151">
            <v>0</v>
          </cell>
          <cell r="X2151">
            <v>0</v>
          </cell>
          <cell r="Y2151">
            <v>0</v>
          </cell>
          <cell r="Z2151">
            <v>0</v>
          </cell>
          <cell r="AA2151">
            <v>0</v>
          </cell>
          <cell r="AB2151">
            <v>0</v>
          </cell>
          <cell r="AC2151">
            <v>0</v>
          </cell>
          <cell r="AD2151">
            <v>0</v>
          </cell>
          <cell r="AE2151">
            <v>0</v>
          </cell>
          <cell r="AF2151">
            <v>0</v>
          </cell>
          <cell r="AG2151">
            <v>0</v>
          </cell>
          <cell r="AH2151">
            <v>0</v>
          </cell>
          <cell r="AI2151">
            <v>0</v>
          </cell>
          <cell r="AJ2151">
            <v>0</v>
          </cell>
          <cell r="AK2151">
            <v>0</v>
          </cell>
          <cell r="AL2151">
            <v>0</v>
          </cell>
          <cell r="AM2151">
            <v>0</v>
          </cell>
          <cell r="AN2151">
            <v>0</v>
          </cell>
          <cell r="AO2151">
            <v>0</v>
          </cell>
          <cell r="AP2151">
            <v>0</v>
          </cell>
          <cell r="AQ2151">
            <v>0</v>
          </cell>
          <cell r="AR2151">
            <v>0</v>
          </cell>
          <cell r="AS2151">
            <v>0</v>
          </cell>
          <cell r="AT2151">
            <v>0</v>
          </cell>
          <cell r="AU2151">
            <v>0</v>
          </cell>
          <cell r="AV2151">
            <v>0</v>
          </cell>
          <cell r="AW2151">
            <v>0</v>
          </cell>
          <cell r="AX2151">
            <v>0</v>
          </cell>
          <cell r="AY2151">
            <v>0</v>
          </cell>
          <cell r="AZ2151">
            <v>0</v>
          </cell>
          <cell r="BA2151">
            <v>0</v>
          </cell>
          <cell r="BB2151">
            <v>0</v>
          </cell>
          <cell r="BC2151">
            <v>0</v>
          </cell>
          <cell r="BD2151">
            <v>0</v>
          </cell>
          <cell r="BE2151">
            <v>0</v>
          </cell>
          <cell r="BF2151">
            <v>0</v>
          </cell>
          <cell r="BG2151">
            <v>0</v>
          </cell>
          <cell r="BH2151">
            <v>0</v>
          </cell>
          <cell r="BI2151">
            <v>0</v>
          </cell>
          <cell r="BJ2151">
            <v>0</v>
          </cell>
          <cell r="BK2151">
            <v>0</v>
          </cell>
          <cell r="BL2151">
            <v>0</v>
          </cell>
          <cell r="BM2151">
            <v>0</v>
          </cell>
          <cell r="BN2151">
            <v>0</v>
          </cell>
          <cell r="BO2151">
            <v>0</v>
          </cell>
          <cell r="BP2151">
            <v>0</v>
          </cell>
          <cell r="BQ2151">
            <v>0</v>
          </cell>
          <cell r="BR2151">
            <v>0</v>
          </cell>
          <cell r="BS2151">
            <v>0</v>
          </cell>
          <cell r="BT2151">
            <v>0</v>
          </cell>
          <cell r="BU2151">
            <v>0</v>
          </cell>
          <cell r="BV2151">
            <v>0</v>
          </cell>
          <cell r="BW2151">
            <v>0</v>
          </cell>
          <cell r="BX2151">
            <v>0</v>
          </cell>
          <cell r="BY2151">
            <v>0</v>
          </cell>
          <cell r="BZ2151">
            <v>0</v>
          </cell>
          <cell r="CA2151">
            <v>0</v>
          </cell>
          <cell r="CB2151">
            <v>0</v>
          </cell>
          <cell r="CC2151">
            <v>0</v>
          </cell>
          <cell r="CD2151">
            <v>0</v>
          </cell>
          <cell r="CE2151">
            <v>0</v>
          </cell>
          <cell r="CF2151">
            <v>0</v>
          </cell>
          <cell r="CG2151">
            <v>0</v>
          </cell>
          <cell r="CH2151">
            <v>0</v>
          </cell>
          <cell r="CI2151">
            <v>0</v>
          </cell>
          <cell r="CJ2151">
            <v>0</v>
          </cell>
          <cell r="CK2151">
            <v>0</v>
          </cell>
          <cell r="CL2151">
            <v>0</v>
          </cell>
          <cell r="CM2151">
            <v>0</v>
          </cell>
          <cell r="CN2151">
            <v>0</v>
          </cell>
          <cell r="CO2151">
            <v>0</v>
          </cell>
          <cell r="CP2151">
            <v>0</v>
          </cell>
          <cell r="CQ2151">
            <v>0</v>
          </cell>
          <cell r="CR2151">
            <v>0</v>
          </cell>
          <cell r="CS2151">
            <v>0</v>
          </cell>
          <cell r="CT2151">
            <v>0</v>
          </cell>
          <cell r="CU2151">
            <v>0</v>
          </cell>
          <cell r="CV2151">
            <v>0</v>
          </cell>
          <cell r="CW2151">
            <v>0</v>
          </cell>
          <cell r="CX2151">
            <v>0</v>
          </cell>
          <cell r="CY2151">
            <v>0</v>
          </cell>
          <cell r="CZ2151">
            <v>0</v>
          </cell>
          <cell r="DA2151">
            <v>0</v>
          </cell>
          <cell r="DB2151">
            <v>0</v>
          </cell>
          <cell r="DC2151">
            <v>0</v>
          </cell>
          <cell r="DD2151">
            <v>0</v>
          </cell>
          <cell r="DE2151">
            <v>0</v>
          </cell>
          <cell r="DF2151">
            <v>0</v>
          </cell>
          <cell r="DG2151">
            <v>0</v>
          </cell>
          <cell r="DH2151">
            <v>0</v>
          </cell>
          <cell r="DI2151">
            <v>0</v>
          </cell>
          <cell r="DJ2151">
            <v>0</v>
          </cell>
          <cell r="DK2151">
            <v>0</v>
          </cell>
          <cell r="DL2151">
            <v>0</v>
          </cell>
          <cell r="DM2151">
            <v>0</v>
          </cell>
          <cell r="DN2151">
            <v>0</v>
          </cell>
          <cell r="DO2151">
            <v>0</v>
          </cell>
          <cell r="DP2151">
            <v>0</v>
          </cell>
          <cell r="DQ2151">
            <v>0</v>
          </cell>
          <cell r="DR2151">
            <v>0</v>
          </cell>
          <cell r="DS2151">
            <v>0</v>
          </cell>
          <cell r="DT2151">
            <v>0</v>
          </cell>
          <cell r="DU2151">
            <v>0</v>
          </cell>
          <cell r="DV2151">
            <v>0</v>
          </cell>
        </row>
        <row r="2152">
          <cell r="A2152" t="str">
            <v>AFP ColombiaColfondosRObligatorias Fondo Mayor</v>
          </cell>
          <cell r="B2152" t="str">
            <v>AFP Colombia</v>
          </cell>
          <cell r="C2152" t="str">
            <v>Obligatorias Fondo Mayor</v>
          </cell>
          <cell r="D2152" t="str">
            <v>R</v>
          </cell>
          <cell r="E2152" t="str">
            <v>Millones USD</v>
          </cell>
          <cell r="F2152" t="str">
            <v>Contabilidad</v>
          </cell>
          <cell r="G2152" t="str">
            <v>Colfondos</v>
          </cell>
          <cell r="H2152">
            <v>0</v>
          </cell>
          <cell r="I2152">
            <v>0</v>
          </cell>
          <cell r="J2152">
            <v>0</v>
          </cell>
          <cell r="K2152">
            <v>0</v>
          </cell>
          <cell r="L2152">
            <v>0</v>
          </cell>
          <cell r="M2152">
            <v>0</v>
          </cell>
          <cell r="N2152">
            <v>15809.639199559988</v>
          </cell>
          <cell r="O2152">
            <v>0</v>
          </cell>
          <cell r="P2152">
            <v>13774.825436959989</v>
          </cell>
          <cell r="Q2152">
            <v>0</v>
          </cell>
          <cell r="R2152">
            <v>12921.73234674999</v>
          </cell>
          <cell r="S2152">
            <v>0</v>
          </cell>
          <cell r="T2152">
            <v>0</v>
          </cell>
          <cell r="U2152">
            <v>0</v>
          </cell>
          <cell r="V2152">
            <v>0</v>
          </cell>
          <cell r="W2152">
            <v>0</v>
          </cell>
          <cell r="X2152">
            <v>0</v>
          </cell>
          <cell r="Y2152">
            <v>0</v>
          </cell>
          <cell r="Z2152">
            <v>0</v>
          </cell>
          <cell r="AA2152">
            <v>0</v>
          </cell>
          <cell r="AB2152">
            <v>0</v>
          </cell>
          <cell r="AC2152">
            <v>0</v>
          </cell>
          <cell r="AD2152">
            <v>0</v>
          </cell>
          <cell r="AE2152">
            <v>0</v>
          </cell>
          <cell r="AF2152">
            <v>0</v>
          </cell>
          <cell r="AG2152">
            <v>0</v>
          </cell>
          <cell r="AH2152">
            <v>0</v>
          </cell>
          <cell r="AI2152">
            <v>0</v>
          </cell>
          <cell r="AJ2152">
            <v>0</v>
          </cell>
          <cell r="AK2152">
            <v>0</v>
          </cell>
          <cell r="AL2152">
            <v>0</v>
          </cell>
          <cell r="AM2152">
            <v>0</v>
          </cell>
          <cell r="AN2152">
            <v>0</v>
          </cell>
          <cell r="AO2152">
            <v>0</v>
          </cell>
          <cell r="AP2152">
            <v>0</v>
          </cell>
          <cell r="AQ2152">
            <v>0</v>
          </cell>
          <cell r="AR2152">
            <v>0</v>
          </cell>
          <cell r="AS2152">
            <v>0</v>
          </cell>
          <cell r="AT2152">
            <v>0</v>
          </cell>
          <cell r="AU2152">
            <v>0</v>
          </cell>
          <cell r="AV2152">
            <v>0</v>
          </cell>
          <cell r="AW2152">
            <v>0</v>
          </cell>
          <cell r="AX2152">
            <v>0</v>
          </cell>
          <cell r="AY2152">
            <v>0</v>
          </cell>
          <cell r="AZ2152">
            <v>0</v>
          </cell>
          <cell r="BA2152">
            <v>0</v>
          </cell>
          <cell r="BB2152">
            <v>0</v>
          </cell>
          <cell r="BC2152">
            <v>0</v>
          </cell>
          <cell r="BD2152">
            <v>0</v>
          </cell>
          <cell r="BE2152">
            <v>0</v>
          </cell>
          <cell r="BF2152">
            <v>0</v>
          </cell>
          <cell r="BG2152">
            <v>0</v>
          </cell>
          <cell r="BH2152">
            <v>0</v>
          </cell>
          <cell r="BI2152">
            <v>0</v>
          </cell>
          <cell r="BJ2152">
            <v>0</v>
          </cell>
          <cell r="BK2152">
            <v>0</v>
          </cell>
          <cell r="BL2152">
            <v>0</v>
          </cell>
          <cell r="BM2152">
            <v>0</v>
          </cell>
          <cell r="BN2152">
            <v>0</v>
          </cell>
          <cell r="BO2152">
            <v>0</v>
          </cell>
          <cell r="BP2152">
            <v>0</v>
          </cell>
          <cell r="BQ2152">
            <v>0</v>
          </cell>
          <cell r="BR2152">
            <v>0</v>
          </cell>
          <cell r="BS2152">
            <v>0</v>
          </cell>
          <cell r="BT2152">
            <v>0</v>
          </cell>
          <cell r="BU2152">
            <v>0</v>
          </cell>
          <cell r="BV2152">
            <v>0</v>
          </cell>
          <cell r="BW2152">
            <v>0</v>
          </cell>
          <cell r="BX2152">
            <v>0</v>
          </cell>
          <cell r="BY2152">
            <v>0</v>
          </cell>
          <cell r="BZ2152">
            <v>0</v>
          </cell>
          <cell r="CA2152">
            <v>0</v>
          </cell>
          <cell r="CB2152">
            <v>0</v>
          </cell>
          <cell r="CC2152">
            <v>0</v>
          </cell>
          <cell r="CD2152">
            <v>0</v>
          </cell>
          <cell r="CE2152">
            <v>0</v>
          </cell>
          <cell r="CF2152">
            <v>0</v>
          </cell>
          <cell r="CG2152">
            <v>0</v>
          </cell>
          <cell r="CH2152">
            <v>0</v>
          </cell>
          <cell r="CI2152">
            <v>0</v>
          </cell>
          <cell r="CJ2152">
            <v>0</v>
          </cell>
          <cell r="CK2152">
            <v>0</v>
          </cell>
          <cell r="CL2152">
            <v>0</v>
          </cell>
          <cell r="CM2152">
            <v>0</v>
          </cell>
          <cell r="CN2152">
            <v>0</v>
          </cell>
          <cell r="CO2152">
            <v>0</v>
          </cell>
          <cell r="CP2152">
            <v>0</v>
          </cell>
          <cell r="CQ2152">
            <v>0</v>
          </cell>
          <cell r="CR2152">
            <v>0</v>
          </cell>
          <cell r="CS2152">
            <v>0</v>
          </cell>
          <cell r="CT2152">
            <v>0</v>
          </cell>
          <cell r="CU2152">
            <v>0</v>
          </cell>
          <cell r="CV2152">
            <v>0</v>
          </cell>
          <cell r="CW2152">
            <v>0</v>
          </cell>
          <cell r="CX2152">
            <v>0</v>
          </cell>
          <cell r="CY2152">
            <v>0</v>
          </cell>
          <cell r="CZ2152">
            <v>0</v>
          </cell>
          <cell r="DA2152">
            <v>0</v>
          </cell>
          <cell r="DB2152">
            <v>0</v>
          </cell>
          <cell r="DC2152">
            <v>0</v>
          </cell>
          <cell r="DD2152">
            <v>0</v>
          </cell>
          <cell r="DE2152">
            <v>0</v>
          </cell>
          <cell r="DF2152">
            <v>0</v>
          </cell>
          <cell r="DG2152">
            <v>0</v>
          </cell>
          <cell r="DH2152">
            <v>0</v>
          </cell>
          <cell r="DI2152">
            <v>0</v>
          </cell>
          <cell r="DJ2152">
            <v>0</v>
          </cell>
          <cell r="DK2152">
            <v>0</v>
          </cell>
          <cell r="DL2152">
            <v>0</v>
          </cell>
          <cell r="DM2152">
            <v>0</v>
          </cell>
          <cell r="DN2152">
            <v>0</v>
          </cell>
          <cell r="DO2152">
            <v>0</v>
          </cell>
          <cell r="DP2152">
            <v>0</v>
          </cell>
          <cell r="DQ2152">
            <v>0</v>
          </cell>
          <cell r="DR2152">
            <v>0</v>
          </cell>
          <cell r="DS2152">
            <v>0</v>
          </cell>
          <cell r="DT2152">
            <v>0</v>
          </cell>
          <cell r="DU2152">
            <v>0</v>
          </cell>
          <cell r="DV2152">
            <v>0</v>
          </cell>
        </row>
        <row r="2153">
          <cell r="A2153" t="str">
            <v>AFP ColombiaSkandiaRObligatorias Fondo Mayor</v>
          </cell>
          <cell r="B2153" t="str">
            <v>AFP Colombia</v>
          </cell>
          <cell r="C2153" t="str">
            <v>Obligatorias Fondo Mayor</v>
          </cell>
          <cell r="D2153" t="str">
            <v>R</v>
          </cell>
          <cell r="E2153" t="str">
            <v>Millones USD</v>
          </cell>
          <cell r="F2153" t="str">
            <v>Contabilidad</v>
          </cell>
          <cell r="G2153" t="str">
            <v>Skandia</v>
          </cell>
          <cell r="H2153">
            <v>0</v>
          </cell>
          <cell r="I2153">
            <v>0</v>
          </cell>
          <cell r="J2153">
            <v>0</v>
          </cell>
          <cell r="K2153">
            <v>0</v>
          </cell>
          <cell r="L2153">
            <v>0</v>
          </cell>
          <cell r="M2153">
            <v>0</v>
          </cell>
          <cell r="N2153">
            <v>126489.39653833999</v>
          </cell>
          <cell r="O2153">
            <v>0</v>
          </cell>
          <cell r="P2153">
            <v>118888.50171718</v>
          </cell>
          <cell r="Q2153">
            <v>0</v>
          </cell>
          <cell r="R2153">
            <v>113101.55733036999</v>
          </cell>
          <cell r="S2153">
            <v>0</v>
          </cell>
          <cell r="T2153">
            <v>0</v>
          </cell>
          <cell r="U2153">
            <v>0</v>
          </cell>
          <cell r="V2153">
            <v>0</v>
          </cell>
          <cell r="W2153">
            <v>0</v>
          </cell>
          <cell r="X2153">
            <v>0</v>
          </cell>
          <cell r="Y2153">
            <v>0</v>
          </cell>
          <cell r="Z2153">
            <v>0</v>
          </cell>
          <cell r="AA2153">
            <v>0</v>
          </cell>
          <cell r="AB2153">
            <v>0</v>
          </cell>
          <cell r="AC2153">
            <v>0</v>
          </cell>
          <cell r="AD2153">
            <v>0</v>
          </cell>
          <cell r="AE2153">
            <v>0</v>
          </cell>
          <cell r="AF2153">
            <v>0</v>
          </cell>
          <cell r="AG2153">
            <v>0</v>
          </cell>
          <cell r="AH2153">
            <v>0</v>
          </cell>
          <cell r="AI2153">
            <v>0</v>
          </cell>
          <cell r="AJ2153">
            <v>0</v>
          </cell>
          <cell r="AK2153">
            <v>0</v>
          </cell>
          <cell r="AL2153">
            <v>0</v>
          </cell>
          <cell r="AM2153">
            <v>0</v>
          </cell>
          <cell r="AN2153">
            <v>0</v>
          </cell>
          <cell r="AO2153">
            <v>0</v>
          </cell>
          <cell r="AP2153">
            <v>0</v>
          </cell>
          <cell r="AQ2153">
            <v>0</v>
          </cell>
          <cell r="AR2153">
            <v>0</v>
          </cell>
          <cell r="AS2153">
            <v>0</v>
          </cell>
          <cell r="AT2153">
            <v>0</v>
          </cell>
          <cell r="AU2153">
            <v>0</v>
          </cell>
          <cell r="AV2153">
            <v>0</v>
          </cell>
          <cell r="AW2153">
            <v>0</v>
          </cell>
          <cell r="AX2153">
            <v>0</v>
          </cell>
          <cell r="AY2153">
            <v>0</v>
          </cell>
          <cell r="AZ2153">
            <v>0</v>
          </cell>
          <cell r="BA2153">
            <v>0</v>
          </cell>
          <cell r="BB2153">
            <v>0</v>
          </cell>
          <cell r="BC2153">
            <v>0</v>
          </cell>
          <cell r="BD2153">
            <v>0</v>
          </cell>
          <cell r="BE2153">
            <v>0</v>
          </cell>
          <cell r="BF2153">
            <v>0</v>
          </cell>
          <cell r="BG2153">
            <v>0</v>
          </cell>
          <cell r="BH2153">
            <v>0</v>
          </cell>
          <cell r="BI2153">
            <v>0</v>
          </cell>
          <cell r="BJ2153">
            <v>0</v>
          </cell>
          <cell r="BK2153">
            <v>0</v>
          </cell>
          <cell r="BL2153">
            <v>0</v>
          </cell>
          <cell r="BM2153">
            <v>0</v>
          </cell>
          <cell r="BN2153">
            <v>0</v>
          </cell>
          <cell r="BO2153">
            <v>0</v>
          </cell>
          <cell r="BP2153">
            <v>0</v>
          </cell>
          <cell r="BQ2153">
            <v>0</v>
          </cell>
          <cell r="BR2153">
            <v>0</v>
          </cell>
          <cell r="BS2153">
            <v>0</v>
          </cell>
          <cell r="BT2153">
            <v>0</v>
          </cell>
          <cell r="BU2153">
            <v>0</v>
          </cell>
          <cell r="BV2153">
            <v>0</v>
          </cell>
          <cell r="BW2153">
            <v>0</v>
          </cell>
          <cell r="BX2153">
            <v>0</v>
          </cell>
          <cell r="BY2153">
            <v>0</v>
          </cell>
          <cell r="BZ2153">
            <v>0</v>
          </cell>
          <cell r="CA2153">
            <v>0</v>
          </cell>
          <cell r="CB2153">
            <v>0</v>
          </cell>
          <cell r="CC2153">
            <v>0</v>
          </cell>
          <cell r="CD2153">
            <v>0</v>
          </cell>
          <cell r="CE2153">
            <v>0</v>
          </cell>
          <cell r="CF2153">
            <v>0</v>
          </cell>
          <cell r="CG2153">
            <v>0</v>
          </cell>
          <cell r="CH2153">
            <v>0</v>
          </cell>
          <cell r="CI2153">
            <v>0</v>
          </cell>
          <cell r="CJ2153">
            <v>0</v>
          </cell>
          <cell r="CK2153">
            <v>0</v>
          </cell>
          <cell r="CL2153">
            <v>0</v>
          </cell>
          <cell r="CM2153">
            <v>0</v>
          </cell>
          <cell r="CN2153">
            <v>0</v>
          </cell>
          <cell r="CO2153">
            <v>0</v>
          </cell>
          <cell r="CP2153">
            <v>0</v>
          </cell>
          <cell r="CQ2153">
            <v>0</v>
          </cell>
          <cell r="CR2153">
            <v>0</v>
          </cell>
          <cell r="CS2153">
            <v>0</v>
          </cell>
          <cell r="CT2153">
            <v>0</v>
          </cell>
          <cell r="CU2153">
            <v>0</v>
          </cell>
          <cell r="CV2153">
            <v>0</v>
          </cell>
          <cell r="CW2153">
            <v>0</v>
          </cell>
          <cell r="CX2153">
            <v>0</v>
          </cell>
          <cell r="CY2153">
            <v>0</v>
          </cell>
          <cell r="CZ2153">
            <v>0</v>
          </cell>
          <cell r="DA2153">
            <v>0</v>
          </cell>
          <cell r="DB2153">
            <v>0</v>
          </cell>
          <cell r="DC2153">
            <v>0</v>
          </cell>
          <cell r="DD2153">
            <v>0</v>
          </cell>
          <cell r="DE2153">
            <v>0</v>
          </cell>
          <cell r="DF2153">
            <v>0</v>
          </cell>
          <cell r="DG2153">
            <v>0</v>
          </cell>
          <cell r="DH2153">
            <v>0</v>
          </cell>
          <cell r="DI2153">
            <v>0</v>
          </cell>
          <cell r="DJ2153">
            <v>0</v>
          </cell>
          <cell r="DK2153">
            <v>0</v>
          </cell>
          <cell r="DL2153">
            <v>0</v>
          </cell>
          <cell r="DM2153">
            <v>0</v>
          </cell>
          <cell r="DN2153">
            <v>0</v>
          </cell>
          <cell r="DO2153">
            <v>0</v>
          </cell>
          <cell r="DP2153">
            <v>0</v>
          </cell>
          <cell r="DQ2153">
            <v>0</v>
          </cell>
          <cell r="DR2153">
            <v>0</v>
          </cell>
          <cell r="DS2153">
            <v>0</v>
          </cell>
          <cell r="DT2153">
            <v>0</v>
          </cell>
          <cell r="DU2153">
            <v>0</v>
          </cell>
          <cell r="DV2153">
            <v>0</v>
          </cell>
        </row>
        <row r="2154">
          <cell r="A2154" t="str">
            <v>AFP ColombiaFondo 4 (retiro programado)RObligatorias retiro</v>
          </cell>
          <cell r="B2154" t="str">
            <v>AFP Colombia</v>
          </cell>
          <cell r="C2154" t="str">
            <v>Obligatorias retiro</v>
          </cell>
          <cell r="D2154" t="str">
            <v>R</v>
          </cell>
          <cell r="E2154" t="str">
            <v>Millones USD</v>
          </cell>
          <cell r="F2154" t="str">
            <v>Contabilidad</v>
          </cell>
          <cell r="G2154" t="str">
            <v>Fondo 4 (retiro programado)</v>
          </cell>
          <cell r="H2154">
            <v>0</v>
          </cell>
          <cell r="I2154">
            <v>0</v>
          </cell>
          <cell r="J2154">
            <v>0</v>
          </cell>
          <cell r="K2154">
            <v>0</v>
          </cell>
          <cell r="L2154">
            <v>0</v>
          </cell>
          <cell r="M2154">
            <v>0</v>
          </cell>
          <cell r="N2154">
            <v>0</v>
          </cell>
          <cell r="O2154">
            <v>0</v>
          </cell>
          <cell r="P2154">
            <v>0</v>
          </cell>
          <cell r="Q2154">
            <v>0</v>
          </cell>
          <cell r="R2154">
            <v>0</v>
          </cell>
          <cell r="S2154">
            <v>0</v>
          </cell>
          <cell r="T2154">
            <v>0</v>
          </cell>
          <cell r="U2154">
            <v>0</v>
          </cell>
          <cell r="V2154">
            <v>0</v>
          </cell>
          <cell r="W2154">
            <v>0</v>
          </cell>
          <cell r="X2154">
            <v>0</v>
          </cell>
          <cell r="Y2154">
            <v>0</v>
          </cell>
          <cell r="Z2154">
            <v>0</v>
          </cell>
          <cell r="AA2154">
            <v>0</v>
          </cell>
          <cell r="AB2154">
            <v>0</v>
          </cell>
          <cell r="AC2154">
            <v>0</v>
          </cell>
          <cell r="AD2154">
            <v>0</v>
          </cell>
          <cell r="AE2154">
            <v>0</v>
          </cell>
          <cell r="AF2154">
            <v>0</v>
          </cell>
          <cell r="AG2154">
            <v>0</v>
          </cell>
          <cell r="AH2154">
            <v>0</v>
          </cell>
          <cell r="AI2154">
            <v>0</v>
          </cell>
          <cell r="AJ2154">
            <v>0</v>
          </cell>
          <cell r="AK2154">
            <v>0</v>
          </cell>
          <cell r="AL2154">
            <v>0</v>
          </cell>
          <cell r="AM2154">
            <v>0</v>
          </cell>
          <cell r="AN2154">
            <v>0</v>
          </cell>
          <cell r="AO2154">
            <v>0</v>
          </cell>
          <cell r="AP2154">
            <v>0</v>
          </cell>
          <cell r="AQ2154">
            <v>0</v>
          </cell>
          <cell r="AR2154">
            <v>0</v>
          </cell>
          <cell r="AS2154">
            <v>0</v>
          </cell>
          <cell r="AT2154">
            <v>0</v>
          </cell>
          <cell r="AU2154">
            <v>0</v>
          </cell>
          <cell r="AV2154">
            <v>0</v>
          </cell>
          <cell r="AW2154">
            <v>0</v>
          </cell>
          <cell r="AX2154">
            <v>0</v>
          </cell>
          <cell r="AY2154">
            <v>0</v>
          </cell>
          <cell r="AZ2154">
            <v>0</v>
          </cell>
          <cell r="BA2154">
            <v>0</v>
          </cell>
          <cell r="BB2154">
            <v>0</v>
          </cell>
          <cell r="BC2154">
            <v>0</v>
          </cell>
          <cell r="BD2154">
            <v>0</v>
          </cell>
          <cell r="BE2154">
            <v>0</v>
          </cell>
          <cell r="BF2154">
            <v>0</v>
          </cell>
          <cell r="BG2154">
            <v>0</v>
          </cell>
          <cell r="BH2154">
            <v>0</v>
          </cell>
          <cell r="BI2154">
            <v>0</v>
          </cell>
          <cell r="BJ2154">
            <v>0</v>
          </cell>
          <cell r="BK2154">
            <v>0</v>
          </cell>
          <cell r="BL2154">
            <v>0</v>
          </cell>
          <cell r="BM2154">
            <v>0</v>
          </cell>
          <cell r="BN2154">
            <v>0</v>
          </cell>
          <cell r="BO2154">
            <v>0</v>
          </cell>
          <cell r="BP2154">
            <v>0</v>
          </cell>
          <cell r="BQ2154">
            <v>0</v>
          </cell>
          <cell r="BR2154">
            <v>0</v>
          </cell>
          <cell r="BS2154">
            <v>0</v>
          </cell>
          <cell r="BT2154">
            <v>0</v>
          </cell>
          <cell r="BU2154">
            <v>0</v>
          </cell>
          <cell r="BV2154">
            <v>0</v>
          </cell>
          <cell r="BW2154">
            <v>0</v>
          </cell>
          <cell r="BX2154">
            <v>0</v>
          </cell>
          <cell r="BY2154">
            <v>0</v>
          </cell>
          <cell r="BZ2154">
            <v>0</v>
          </cell>
          <cell r="CA2154">
            <v>0</v>
          </cell>
          <cell r="CB2154">
            <v>0</v>
          </cell>
          <cell r="CC2154">
            <v>0</v>
          </cell>
          <cell r="CD2154">
            <v>0</v>
          </cell>
          <cell r="CE2154">
            <v>0</v>
          </cell>
          <cell r="CF2154">
            <v>0</v>
          </cell>
          <cell r="CG2154">
            <v>0</v>
          </cell>
          <cell r="CH2154">
            <v>0</v>
          </cell>
          <cell r="CI2154">
            <v>0</v>
          </cell>
          <cell r="CJ2154">
            <v>0</v>
          </cell>
          <cell r="CK2154">
            <v>0</v>
          </cell>
          <cell r="CL2154">
            <v>0</v>
          </cell>
          <cell r="CM2154">
            <v>0</v>
          </cell>
          <cell r="CN2154">
            <v>0</v>
          </cell>
          <cell r="CO2154">
            <v>0</v>
          </cell>
          <cell r="CP2154">
            <v>0</v>
          </cell>
          <cell r="CQ2154">
            <v>0</v>
          </cell>
          <cell r="CR2154">
            <v>0</v>
          </cell>
          <cell r="CS2154">
            <v>0</v>
          </cell>
          <cell r="CT2154">
            <v>0</v>
          </cell>
          <cell r="CU2154">
            <v>0</v>
          </cell>
          <cell r="CV2154">
            <v>0</v>
          </cell>
          <cell r="CW2154">
            <v>0</v>
          </cell>
          <cell r="CX2154">
            <v>0</v>
          </cell>
          <cell r="CY2154">
            <v>0</v>
          </cell>
          <cell r="CZ2154">
            <v>0</v>
          </cell>
          <cell r="DA2154">
            <v>0</v>
          </cell>
          <cell r="DB2154">
            <v>0</v>
          </cell>
          <cell r="DC2154">
            <v>0</v>
          </cell>
          <cell r="DD2154">
            <v>0</v>
          </cell>
          <cell r="DE2154">
            <v>0</v>
          </cell>
          <cell r="DF2154">
            <v>0</v>
          </cell>
          <cell r="DG2154">
            <v>0</v>
          </cell>
          <cell r="DH2154">
            <v>0</v>
          </cell>
          <cell r="DI2154">
            <v>0</v>
          </cell>
          <cell r="DJ2154">
            <v>0</v>
          </cell>
          <cell r="DK2154">
            <v>0</v>
          </cell>
          <cell r="DL2154">
            <v>0</v>
          </cell>
          <cell r="DM2154">
            <v>0</v>
          </cell>
          <cell r="DN2154">
            <v>0</v>
          </cell>
          <cell r="DO2154">
            <v>0</v>
          </cell>
          <cell r="DP2154">
            <v>0</v>
          </cell>
          <cell r="DQ2154">
            <v>0</v>
          </cell>
          <cell r="DR2154">
            <v>0</v>
          </cell>
          <cell r="DS2154">
            <v>0</v>
          </cell>
          <cell r="DT2154">
            <v>0</v>
          </cell>
          <cell r="DU2154">
            <v>0</v>
          </cell>
          <cell r="DV2154">
            <v>0</v>
          </cell>
        </row>
        <row r="2155">
          <cell r="A2155" t="str">
            <v>AFP ColombiaAFP INGRObligatorias retiro</v>
          </cell>
          <cell r="B2155" t="str">
            <v>AFP Colombia</v>
          </cell>
          <cell r="C2155" t="str">
            <v>Obligatorias retiro</v>
          </cell>
          <cell r="D2155" t="str">
            <v>R</v>
          </cell>
          <cell r="E2155" t="str">
            <v>Millones USD</v>
          </cell>
          <cell r="F2155" t="str">
            <v>Contabilidad</v>
          </cell>
          <cell r="G2155" t="str">
            <v>AFP ING</v>
          </cell>
          <cell r="H2155">
            <v>0</v>
          </cell>
          <cell r="I2155">
            <v>0</v>
          </cell>
          <cell r="J2155">
            <v>0</v>
          </cell>
          <cell r="K2155">
            <v>0</v>
          </cell>
          <cell r="L2155">
            <v>0</v>
          </cell>
          <cell r="M2155">
            <v>0</v>
          </cell>
          <cell r="N2155">
            <v>139593.11296023999</v>
          </cell>
          <cell r="O2155">
            <v>0</v>
          </cell>
          <cell r="P2155">
            <v>131527.93439426</v>
          </cell>
          <cell r="Q2155">
            <v>0</v>
          </cell>
          <cell r="R2155">
            <v>127616.69415779</v>
          </cell>
          <cell r="S2155">
            <v>0</v>
          </cell>
          <cell r="T2155">
            <v>0</v>
          </cell>
          <cell r="U2155">
            <v>0</v>
          </cell>
          <cell r="V2155">
            <v>0</v>
          </cell>
          <cell r="W2155">
            <v>0</v>
          </cell>
          <cell r="X2155">
            <v>0</v>
          </cell>
          <cell r="Y2155">
            <v>0</v>
          </cell>
          <cell r="Z2155">
            <v>0</v>
          </cell>
          <cell r="AA2155">
            <v>0</v>
          </cell>
          <cell r="AB2155">
            <v>0</v>
          </cell>
          <cell r="AC2155">
            <v>0</v>
          </cell>
          <cell r="AD2155">
            <v>0</v>
          </cell>
          <cell r="AE2155">
            <v>0</v>
          </cell>
          <cell r="AF2155">
            <v>0</v>
          </cell>
          <cell r="AG2155">
            <v>0</v>
          </cell>
          <cell r="AH2155">
            <v>0</v>
          </cell>
          <cell r="AI2155">
            <v>0</v>
          </cell>
          <cell r="AJ2155">
            <v>0</v>
          </cell>
          <cell r="AK2155">
            <v>0</v>
          </cell>
          <cell r="AL2155">
            <v>0</v>
          </cell>
          <cell r="AM2155">
            <v>0</v>
          </cell>
          <cell r="AN2155">
            <v>0</v>
          </cell>
          <cell r="AO2155">
            <v>0</v>
          </cell>
          <cell r="AP2155">
            <v>0</v>
          </cell>
          <cell r="AQ2155">
            <v>0</v>
          </cell>
          <cell r="AR2155">
            <v>0</v>
          </cell>
          <cell r="AS2155">
            <v>0</v>
          </cell>
          <cell r="AT2155">
            <v>0</v>
          </cell>
          <cell r="AU2155">
            <v>0</v>
          </cell>
          <cell r="AV2155">
            <v>0</v>
          </cell>
          <cell r="AW2155">
            <v>0</v>
          </cell>
          <cell r="AX2155">
            <v>0</v>
          </cell>
          <cell r="AY2155">
            <v>0</v>
          </cell>
          <cell r="AZ2155">
            <v>0</v>
          </cell>
          <cell r="BA2155">
            <v>0</v>
          </cell>
          <cell r="BB2155">
            <v>0</v>
          </cell>
          <cell r="BC2155">
            <v>0</v>
          </cell>
          <cell r="BD2155">
            <v>0</v>
          </cell>
          <cell r="BE2155">
            <v>0</v>
          </cell>
          <cell r="BF2155">
            <v>0</v>
          </cell>
          <cell r="BG2155">
            <v>0</v>
          </cell>
          <cell r="BH2155">
            <v>0</v>
          </cell>
          <cell r="BI2155">
            <v>0</v>
          </cell>
          <cell r="BJ2155">
            <v>0</v>
          </cell>
          <cell r="BK2155">
            <v>0</v>
          </cell>
          <cell r="BL2155">
            <v>0</v>
          </cell>
          <cell r="BM2155">
            <v>0</v>
          </cell>
          <cell r="BN2155">
            <v>0</v>
          </cell>
          <cell r="BO2155">
            <v>0</v>
          </cell>
          <cell r="BP2155">
            <v>0</v>
          </cell>
          <cell r="BQ2155">
            <v>0</v>
          </cell>
          <cell r="BR2155">
            <v>0</v>
          </cell>
          <cell r="BS2155">
            <v>0</v>
          </cell>
          <cell r="BT2155">
            <v>0</v>
          </cell>
          <cell r="BU2155">
            <v>0</v>
          </cell>
          <cell r="BV2155">
            <v>0</v>
          </cell>
          <cell r="BW2155">
            <v>0</v>
          </cell>
          <cell r="BX2155">
            <v>0</v>
          </cell>
          <cell r="BY2155">
            <v>0</v>
          </cell>
          <cell r="BZ2155">
            <v>0</v>
          </cell>
          <cell r="CA2155">
            <v>0</v>
          </cell>
          <cell r="CB2155">
            <v>0</v>
          </cell>
          <cell r="CC2155">
            <v>0</v>
          </cell>
          <cell r="CD2155">
            <v>0</v>
          </cell>
          <cell r="CE2155">
            <v>0</v>
          </cell>
          <cell r="CF2155">
            <v>0</v>
          </cell>
          <cell r="CG2155">
            <v>0</v>
          </cell>
          <cell r="CH2155">
            <v>0</v>
          </cell>
          <cell r="CI2155">
            <v>0</v>
          </cell>
          <cell r="CJ2155">
            <v>0</v>
          </cell>
          <cell r="CK2155">
            <v>0</v>
          </cell>
          <cell r="CL2155">
            <v>0</v>
          </cell>
          <cell r="CM2155">
            <v>0</v>
          </cell>
          <cell r="CN2155">
            <v>0</v>
          </cell>
          <cell r="CO2155">
            <v>0</v>
          </cell>
          <cell r="CP2155">
            <v>0</v>
          </cell>
          <cell r="CQ2155">
            <v>0</v>
          </cell>
          <cell r="CR2155">
            <v>0</v>
          </cell>
          <cell r="CS2155">
            <v>0</v>
          </cell>
          <cell r="CT2155">
            <v>0</v>
          </cell>
          <cell r="CU2155">
            <v>0</v>
          </cell>
          <cell r="CV2155">
            <v>0</v>
          </cell>
          <cell r="CW2155">
            <v>0</v>
          </cell>
          <cell r="CX2155">
            <v>0</v>
          </cell>
          <cell r="CY2155">
            <v>0</v>
          </cell>
          <cell r="CZ2155">
            <v>0</v>
          </cell>
          <cell r="DA2155">
            <v>0</v>
          </cell>
          <cell r="DB2155">
            <v>0</v>
          </cell>
          <cell r="DC2155">
            <v>0</v>
          </cell>
          <cell r="DD2155">
            <v>0</v>
          </cell>
          <cell r="DE2155">
            <v>0</v>
          </cell>
          <cell r="DF2155">
            <v>0</v>
          </cell>
          <cell r="DG2155">
            <v>0</v>
          </cell>
          <cell r="DH2155">
            <v>0</v>
          </cell>
          <cell r="DI2155">
            <v>0</v>
          </cell>
          <cell r="DJ2155">
            <v>0</v>
          </cell>
          <cell r="DK2155">
            <v>0</v>
          </cell>
          <cell r="DL2155">
            <v>0</v>
          </cell>
          <cell r="DM2155">
            <v>0</v>
          </cell>
          <cell r="DN2155">
            <v>0</v>
          </cell>
          <cell r="DO2155">
            <v>0</v>
          </cell>
          <cell r="DP2155">
            <v>0</v>
          </cell>
          <cell r="DQ2155">
            <v>0</v>
          </cell>
          <cell r="DR2155">
            <v>0</v>
          </cell>
          <cell r="DS2155">
            <v>0</v>
          </cell>
          <cell r="DT2155">
            <v>0</v>
          </cell>
          <cell r="DU2155">
            <v>0</v>
          </cell>
          <cell r="DV2155">
            <v>0</v>
          </cell>
        </row>
        <row r="2156">
          <cell r="A2156" t="str">
            <v>AFP ColombiaPorvenirRObligatorias retiro</v>
          </cell>
          <cell r="B2156" t="str">
            <v>AFP Colombia</v>
          </cell>
          <cell r="C2156" t="str">
            <v>Obligatorias retiro</v>
          </cell>
          <cell r="D2156" t="str">
            <v>R</v>
          </cell>
          <cell r="E2156" t="str">
            <v>Millones USD</v>
          </cell>
          <cell r="F2156" t="str">
            <v>Contabilidad</v>
          </cell>
          <cell r="G2156" t="str">
            <v>Porvenir</v>
          </cell>
          <cell r="H2156">
            <v>0</v>
          </cell>
          <cell r="I2156">
            <v>0</v>
          </cell>
          <cell r="J2156">
            <v>0</v>
          </cell>
          <cell r="K2156">
            <v>0</v>
          </cell>
          <cell r="L2156">
            <v>0</v>
          </cell>
          <cell r="M2156">
            <v>0</v>
          </cell>
          <cell r="N2156">
            <v>726684.53751199995</v>
          </cell>
          <cell r="O2156">
            <v>0</v>
          </cell>
          <cell r="P2156">
            <v>697776.04154948052</v>
          </cell>
          <cell r="Q2156">
            <v>0</v>
          </cell>
          <cell r="R2156">
            <v>676340.98491942999</v>
          </cell>
          <cell r="S2156">
            <v>0</v>
          </cell>
          <cell r="T2156">
            <v>0</v>
          </cell>
          <cell r="U2156">
            <v>0</v>
          </cell>
          <cell r="V2156">
            <v>0</v>
          </cell>
          <cell r="W2156">
            <v>0</v>
          </cell>
          <cell r="X2156">
            <v>0</v>
          </cell>
          <cell r="Y2156">
            <v>0</v>
          </cell>
          <cell r="Z2156">
            <v>0</v>
          </cell>
          <cell r="AA2156">
            <v>0</v>
          </cell>
          <cell r="AB2156">
            <v>0</v>
          </cell>
          <cell r="AC2156">
            <v>0</v>
          </cell>
          <cell r="AD2156">
            <v>0</v>
          </cell>
          <cell r="AE2156">
            <v>0</v>
          </cell>
          <cell r="AF2156">
            <v>0</v>
          </cell>
          <cell r="AG2156">
            <v>0</v>
          </cell>
          <cell r="AH2156">
            <v>0</v>
          </cell>
          <cell r="AI2156">
            <v>0</v>
          </cell>
          <cell r="AJ2156">
            <v>0</v>
          </cell>
          <cell r="AK2156">
            <v>0</v>
          </cell>
          <cell r="AL2156">
            <v>0</v>
          </cell>
          <cell r="AM2156">
            <v>0</v>
          </cell>
          <cell r="AN2156">
            <v>0</v>
          </cell>
          <cell r="AO2156">
            <v>0</v>
          </cell>
          <cell r="AP2156">
            <v>0</v>
          </cell>
          <cell r="AQ2156">
            <v>0</v>
          </cell>
          <cell r="AR2156">
            <v>0</v>
          </cell>
          <cell r="AS2156">
            <v>0</v>
          </cell>
          <cell r="AT2156">
            <v>0</v>
          </cell>
          <cell r="AU2156">
            <v>0</v>
          </cell>
          <cell r="AV2156">
            <v>0</v>
          </cell>
          <cell r="AW2156">
            <v>0</v>
          </cell>
          <cell r="AX2156">
            <v>0</v>
          </cell>
          <cell r="AY2156">
            <v>0</v>
          </cell>
          <cell r="AZ2156">
            <v>0</v>
          </cell>
          <cell r="BA2156">
            <v>0</v>
          </cell>
          <cell r="BB2156">
            <v>0</v>
          </cell>
          <cell r="BC2156">
            <v>0</v>
          </cell>
          <cell r="BD2156">
            <v>0</v>
          </cell>
          <cell r="BE2156">
            <v>0</v>
          </cell>
          <cell r="BF2156">
            <v>0</v>
          </cell>
          <cell r="BG2156">
            <v>0</v>
          </cell>
          <cell r="BH2156">
            <v>0</v>
          </cell>
          <cell r="BI2156">
            <v>0</v>
          </cell>
          <cell r="BJ2156">
            <v>0</v>
          </cell>
          <cell r="BK2156">
            <v>0</v>
          </cell>
          <cell r="BL2156">
            <v>0</v>
          </cell>
          <cell r="BM2156">
            <v>0</v>
          </cell>
          <cell r="BN2156">
            <v>0</v>
          </cell>
          <cell r="BO2156">
            <v>0</v>
          </cell>
          <cell r="BP2156">
            <v>0</v>
          </cell>
          <cell r="BQ2156">
            <v>0</v>
          </cell>
          <cell r="BR2156">
            <v>0</v>
          </cell>
          <cell r="BS2156">
            <v>0</v>
          </cell>
          <cell r="BT2156">
            <v>0</v>
          </cell>
          <cell r="BU2156">
            <v>0</v>
          </cell>
          <cell r="BV2156">
            <v>0</v>
          </cell>
          <cell r="BW2156">
            <v>0</v>
          </cell>
          <cell r="BX2156">
            <v>0</v>
          </cell>
          <cell r="BY2156">
            <v>0</v>
          </cell>
          <cell r="BZ2156">
            <v>0</v>
          </cell>
          <cell r="CA2156">
            <v>0</v>
          </cell>
          <cell r="CB2156">
            <v>0</v>
          </cell>
          <cell r="CC2156">
            <v>0</v>
          </cell>
          <cell r="CD2156">
            <v>0</v>
          </cell>
          <cell r="CE2156">
            <v>0</v>
          </cell>
          <cell r="CF2156">
            <v>0</v>
          </cell>
          <cell r="CG2156">
            <v>0</v>
          </cell>
          <cell r="CH2156">
            <v>0</v>
          </cell>
          <cell r="CI2156">
            <v>0</v>
          </cell>
          <cell r="CJ2156">
            <v>0</v>
          </cell>
          <cell r="CK2156">
            <v>0</v>
          </cell>
          <cell r="CL2156">
            <v>0</v>
          </cell>
          <cell r="CM2156">
            <v>0</v>
          </cell>
          <cell r="CN2156">
            <v>0</v>
          </cell>
          <cell r="CO2156">
            <v>0</v>
          </cell>
          <cell r="CP2156">
            <v>0</v>
          </cell>
          <cell r="CQ2156">
            <v>0</v>
          </cell>
          <cell r="CR2156">
            <v>0</v>
          </cell>
          <cell r="CS2156">
            <v>0</v>
          </cell>
          <cell r="CT2156">
            <v>0</v>
          </cell>
          <cell r="CU2156">
            <v>0</v>
          </cell>
          <cell r="CV2156">
            <v>0</v>
          </cell>
          <cell r="CW2156">
            <v>0</v>
          </cell>
          <cell r="CX2156">
            <v>0</v>
          </cell>
          <cell r="CY2156">
            <v>0</v>
          </cell>
          <cell r="CZ2156">
            <v>0</v>
          </cell>
          <cell r="DA2156">
            <v>0</v>
          </cell>
          <cell r="DB2156">
            <v>0</v>
          </cell>
          <cell r="DC2156">
            <v>0</v>
          </cell>
          <cell r="DD2156">
            <v>0</v>
          </cell>
          <cell r="DE2156">
            <v>0</v>
          </cell>
          <cell r="DF2156">
            <v>0</v>
          </cell>
          <cell r="DG2156">
            <v>0</v>
          </cell>
          <cell r="DH2156">
            <v>0</v>
          </cell>
          <cell r="DI2156">
            <v>0</v>
          </cell>
          <cell r="DJ2156">
            <v>0</v>
          </cell>
          <cell r="DK2156">
            <v>0</v>
          </cell>
          <cell r="DL2156">
            <v>0</v>
          </cell>
          <cell r="DM2156">
            <v>0</v>
          </cell>
          <cell r="DN2156">
            <v>0</v>
          </cell>
          <cell r="DO2156">
            <v>0</v>
          </cell>
          <cell r="DP2156">
            <v>0</v>
          </cell>
          <cell r="DQ2156">
            <v>0</v>
          </cell>
          <cell r="DR2156">
            <v>0</v>
          </cell>
          <cell r="DS2156">
            <v>0</v>
          </cell>
          <cell r="DT2156">
            <v>0</v>
          </cell>
          <cell r="DU2156">
            <v>0</v>
          </cell>
          <cell r="DV2156">
            <v>0</v>
          </cell>
        </row>
        <row r="2157">
          <cell r="A2157" t="str">
            <v>AFP ColombiaProtecciónRObligatorias retiro</v>
          </cell>
          <cell r="B2157" t="str">
            <v>AFP Colombia</v>
          </cell>
          <cell r="C2157" t="str">
            <v>Obligatorias retiro</v>
          </cell>
          <cell r="D2157" t="str">
            <v>R</v>
          </cell>
          <cell r="E2157" t="str">
            <v>Millones USD</v>
          </cell>
          <cell r="F2157" t="str">
            <v>Contabilidad</v>
          </cell>
          <cell r="G2157" t="str">
            <v>Protección</v>
          </cell>
          <cell r="H2157">
            <v>0</v>
          </cell>
          <cell r="I2157">
            <v>0</v>
          </cell>
          <cell r="J2157">
            <v>0</v>
          </cell>
          <cell r="K2157">
            <v>0</v>
          </cell>
          <cell r="L2157">
            <v>0</v>
          </cell>
          <cell r="M2157">
            <v>0</v>
          </cell>
          <cell r="N2157">
            <v>2774142.7680691499</v>
          </cell>
          <cell r="O2157">
            <v>0</v>
          </cell>
          <cell r="P2157">
            <v>2730517.9538981803</v>
          </cell>
          <cell r="Q2157">
            <v>0</v>
          </cell>
          <cell r="R2157">
            <v>2695194.94334161</v>
          </cell>
          <cell r="S2157">
            <v>0</v>
          </cell>
          <cell r="T2157">
            <v>0</v>
          </cell>
          <cell r="U2157">
            <v>0</v>
          </cell>
          <cell r="V2157">
            <v>0</v>
          </cell>
          <cell r="W2157">
            <v>0</v>
          </cell>
          <cell r="X2157">
            <v>0</v>
          </cell>
          <cell r="Y2157">
            <v>0</v>
          </cell>
          <cell r="Z2157">
            <v>0</v>
          </cell>
          <cell r="AA2157">
            <v>0</v>
          </cell>
          <cell r="AB2157">
            <v>0</v>
          </cell>
          <cell r="AC2157">
            <v>0</v>
          </cell>
          <cell r="AD2157">
            <v>0</v>
          </cell>
          <cell r="AE2157">
            <v>0</v>
          </cell>
          <cell r="AF2157">
            <v>0</v>
          </cell>
          <cell r="AG2157">
            <v>0</v>
          </cell>
          <cell r="AH2157">
            <v>0</v>
          </cell>
          <cell r="AI2157">
            <v>0</v>
          </cell>
          <cell r="AJ2157">
            <v>0</v>
          </cell>
          <cell r="AK2157">
            <v>0</v>
          </cell>
          <cell r="AL2157">
            <v>0</v>
          </cell>
          <cell r="AM2157">
            <v>0</v>
          </cell>
          <cell r="AN2157">
            <v>0</v>
          </cell>
          <cell r="AO2157">
            <v>0</v>
          </cell>
          <cell r="AP2157">
            <v>0</v>
          </cell>
          <cell r="AQ2157">
            <v>0</v>
          </cell>
          <cell r="AR2157">
            <v>0</v>
          </cell>
          <cell r="AS2157">
            <v>0</v>
          </cell>
          <cell r="AT2157">
            <v>0</v>
          </cell>
          <cell r="AU2157">
            <v>0</v>
          </cell>
          <cell r="AV2157">
            <v>0</v>
          </cell>
          <cell r="AW2157">
            <v>0</v>
          </cell>
          <cell r="AX2157">
            <v>0</v>
          </cell>
          <cell r="AY2157">
            <v>0</v>
          </cell>
          <cell r="AZ2157">
            <v>0</v>
          </cell>
          <cell r="BA2157">
            <v>0</v>
          </cell>
          <cell r="BB2157">
            <v>0</v>
          </cell>
          <cell r="BC2157">
            <v>0</v>
          </cell>
          <cell r="BD2157">
            <v>0</v>
          </cell>
          <cell r="BE2157">
            <v>0</v>
          </cell>
          <cell r="BF2157">
            <v>0</v>
          </cell>
          <cell r="BG2157">
            <v>0</v>
          </cell>
          <cell r="BH2157">
            <v>0</v>
          </cell>
          <cell r="BI2157">
            <v>0</v>
          </cell>
          <cell r="BJ2157">
            <v>0</v>
          </cell>
          <cell r="BK2157">
            <v>0</v>
          </cell>
          <cell r="BL2157">
            <v>0</v>
          </cell>
          <cell r="BM2157">
            <v>0</v>
          </cell>
          <cell r="BN2157">
            <v>0</v>
          </cell>
          <cell r="BO2157">
            <v>0</v>
          </cell>
          <cell r="BP2157">
            <v>0</v>
          </cell>
          <cell r="BQ2157">
            <v>0</v>
          </cell>
          <cell r="BR2157">
            <v>0</v>
          </cell>
          <cell r="BS2157">
            <v>0</v>
          </cell>
          <cell r="BT2157">
            <v>0</v>
          </cell>
          <cell r="BU2157">
            <v>0</v>
          </cell>
          <cell r="BV2157">
            <v>0</v>
          </cell>
          <cell r="BW2157">
            <v>0</v>
          </cell>
          <cell r="BX2157">
            <v>0</v>
          </cell>
          <cell r="BY2157">
            <v>0</v>
          </cell>
          <cell r="BZ2157">
            <v>0</v>
          </cell>
          <cell r="CA2157">
            <v>0</v>
          </cell>
          <cell r="CB2157">
            <v>0</v>
          </cell>
          <cell r="CC2157">
            <v>0</v>
          </cell>
          <cell r="CD2157">
            <v>0</v>
          </cell>
          <cell r="CE2157">
            <v>0</v>
          </cell>
          <cell r="CF2157">
            <v>0</v>
          </cell>
          <cell r="CG2157">
            <v>0</v>
          </cell>
          <cell r="CH2157">
            <v>0</v>
          </cell>
          <cell r="CI2157">
            <v>0</v>
          </cell>
          <cell r="CJ2157">
            <v>0</v>
          </cell>
          <cell r="CK2157">
            <v>0</v>
          </cell>
          <cell r="CL2157">
            <v>0</v>
          </cell>
          <cell r="CM2157">
            <v>0</v>
          </cell>
          <cell r="CN2157">
            <v>0</v>
          </cell>
          <cell r="CO2157">
            <v>0</v>
          </cell>
          <cell r="CP2157">
            <v>0</v>
          </cell>
          <cell r="CQ2157">
            <v>0</v>
          </cell>
          <cell r="CR2157">
            <v>0</v>
          </cell>
          <cell r="CS2157">
            <v>0</v>
          </cell>
          <cell r="CT2157">
            <v>0</v>
          </cell>
          <cell r="CU2157">
            <v>0</v>
          </cell>
          <cell r="CV2157">
            <v>0</v>
          </cell>
          <cell r="CW2157">
            <v>0</v>
          </cell>
          <cell r="CX2157">
            <v>0</v>
          </cell>
          <cell r="CY2157">
            <v>0</v>
          </cell>
          <cell r="CZ2157">
            <v>0</v>
          </cell>
          <cell r="DA2157">
            <v>0</v>
          </cell>
          <cell r="DB2157">
            <v>0</v>
          </cell>
          <cell r="DC2157">
            <v>0</v>
          </cell>
          <cell r="DD2157">
            <v>0</v>
          </cell>
          <cell r="DE2157">
            <v>0</v>
          </cell>
          <cell r="DF2157">
            <v>0</v>
          </cell>
          <cell r="DG2157">
            <v>0</v>
          </cell>
          <cell r="DH2157">
            <v>0</v>
          </cell>
          <cell r="DI2157">
            <v>0</v>
          </cell>
          <cell r="DJ2157">
            <v>0</v>
          </cell>
          <cell r="DK2157">
            <v>0</v>
          </cell>
          <cell r="DL2157">
            <v>0</v>
          </cell>
          <cell r="DM2157">
            <v>0</v>
          </cell>
          <cell r="DN2157">
            <v>0</v>
          </cell>
          <cell r="DO2157">
            <v>0</v>
          </cell>
          <cell r="DP2157">
            <v>0</v>
          </cell>
          <cell r="DQ2157">
            <v>0</v>
          </cell>
          <cell r="DR2157">
            <v>0</v>
          </cell>
          <cell r="DS2157">
            <v>0</v>
          </cell>
          <cell r="DT2157">
            <v>0</v>
          </cell>
          <cell r="DU2157">
            <v>0</v>
          </cell>
          <cell r="DV2157">
            <v>0</v>
          </cell>
        </row>
        <row r="2158">
          <cell r="A2158" t="str">
            <v>AFP ColombiaHorizonteRObligatorias retiro</v>
          </cell>
          <cell r="B2158" t="str">
            <v>AFP Colombia</v>
          </cell>
          <cell r="C2158" t="str">
            <v>Obligatorias retiro</v>
          </cell>
          <cell r="D2158" t="str">
            <v>R</v>
          </cell>
          <cell r="E2158" t="str">
            <v>Millones USD</v>
          </cell>
          <cell r="F2158" t="str">
            <v>Contabilidad</v>
          </cell>
          <cell r="G2158" t="str">
            <v>Horizonte</v>
          </cell>
          <cell r="H2158">
            <v>0</v>
          </cell>
          <cell r="I2158">
            <v>0</v>
          </cell>
          <cell r="J2158">
            <v>0</v>
          </cell>
          <cell r="K2158">
            <v>0</v>
          </cell>
          <cell r="L2158">
            <v>0</v>
          </cell>
          <cell r="M2158">
            <v>0</v>
          </cell>
          <cell r="N2158">
            <v>1423396.38655783</v>
          </cell>
          <cell r="O2158">
            <v>0</v>
          </cell>
          <cell r="P2158">
            <v>1396234.9140421299</v>
          </cell>
          <cell r="Q2158">
            <v>0</v>
          </cell>
          <cell r="R2158">
            <v>1368548.42468784</v>
          </cell>
          <cell r="S2158">
            <v>0</v>
          </cell>
          <cell r="T2158">
            <v>0</v>
          </cell>
          <cell r="U2158">
            <v>0</v>
          </cell>
          <cell r="V2158">
            <v>0</v>
          </cell>
          <cell r="W2158">
            <v>0</v>
          </cell>
          <cell r="X2158">
            <v>0</v>
          </cell>
          <cell r="Y2158">
            <v>0</v>
          </cell>
          <cell r="Z2158">
            <v>0</v>
          </cell>
          <cell r="AA2158">
            <v>0</v>
          </cell>
          <cell r="AB2158">
            <v>0</v>
          </cell>
          <cell r="AC2158">
            <v>0</v>
          </cell>
          <cell r="AD2158">
            <v>0</v>
          </cell>
          <cell r="AE2158">
            <v>0</v>
          </cell>
          <cell r="AF2158">
            <v>0</v>
          </cell>
          <cell r="AG2158">
            <v>0</v>
          </cell>
          <cell r="AH2158">
            <v>0</v>
          </cell>
          <cell r="AI2158">
            <v>0</v>
          </cell>
          <cell r="AJ2158">
            <v>0</v>
          </cell>
          <cell r="AK2158">
            <v>0</v>
          </cell>
          <cell r="AL2158">
            <v>0</v>
          </cell>
          <cell r="AM2158">
            <v>0</v>
          </cell>
          <cell r="AN2158">
            <v>0</v>
          </cell>
          <cell r="AO2158">
            <v>0</v>
          </cell>
          <cell r="AP2158">
            <v>0</v>
          </cell>
          <cell r="AQ2158">
            <v>0</v>
          </cell>
          <cell r="AR2158">
            <v>0</v>
          </cell>
          <cell r="AS2158">
            <v>0</v>
          </cell>
          <cell r="AT2158">
            <v>0</v>
          </cell>
          <cell r="AU2158">
            <v>0</v>
          </cell>
          <cell r="AV2158">
            <v>0</v>
          </cell>
          <cell r="AW2158">
            <v>0</v>
          </cell>
          <cell r="AX2158">
            <v>0</v>
          </cell>
          <cell r="AY2158">
            <v>0</v>
          </cell>
          <cell r="AZ2158">
            <v>0</v>
          </cell>
          <cell r="BA2158">
            <v>0</v>
          </cell>
          <cell r="BB2158">
            <v>0</v>
          </cell>
          <cell r="BC2158">
            <v>0</v>
          </cell>
          <cell r="BD2158">
            <v>0</v>
          </cell>
          <cell r="BE2158">
            <v>0</v>
          </cell>
          <cell r="BF2158">
            <v>0</v>
          </cell>
          <cell r="BG2158">
            <v>0</v>
          </cell>
          <cell r="BH2158">
            <v>0</v>
          </cell>
          <cell r="BI2158">
            <v>0</v>
          </cell>
          <cell r="BJ2158">
            <v>0</v>
          </cell>
          <cell r="BK2158">
            <v>0</v>
          </cell>
          <cell r="BL2158">
            <v>0</v>
          </cell>
          <cell r="BM2158">
            <v>0</v>
          </cell>
          <cell r="BN2158">
            <v>0</v>
          </cell>
          <cell r="BO2158">
            <v>0</v>
          </cell>
          <cell r="BP2158">
            <v>0</v>
          </cell>
          <cell r="BQ2158">
            <v>0</v>
          </cell>
          <cell r="BR2158">
            <v>0</v>
          </cell>
          <cell r="BS2158">
            <v>0</v>
          </cell>
          <cell r="BT2158">
            <v>0</v>
          </cell>
          <cell r="BU2158">
            <v>0</v>
          </cell>
          <cell r="BV2158">
            <v>0</v>
          </cell>
          <cell r="BW2158">
            <v>0</v>
          </cell>
          <cell r="BX2158">
            <v>0</v>
          </cell>
          <cell r="BY2158">
            <v>0</v>
          </cell>
          <cell r="BZ2158">
            <v>0</v>
          </cell>
          <cell r="CA2158">
            <v>0</v>
          </cell>
          <cell r="CB2158">
            <v>0</v>
          </cell>
          <cell r="CC2158">
            <v>0</v>
          </cell>
          <cell r="CD2158">
            <v>0</v>
          </cell>
          <cell r="CE2158">
            <v>0</v>
          </cell>
          <cell r="CF2158">
            <v>0</v>
          </cell>
          <cell r="CG2158">
            <v>0</v>
          </cell>
          <cell r="CH2158">
            <v>0</v>
          </cell>
          <cell r="CI2158">
            <v>0</v>
          </cell>
          <cell r="CJ2158">
            <v>0</v>
          </cell>
          <cell r="CK2158">
            <v>0</v>
          </cell>
          <cell r="CL2158">
            <v>0</v>
          </cell>
          <cell r="CM2158">
            <v>0</v>
          </cell>
          <cell r="CN2158">
            <v>0</v>
          </cell>
          <cell r="CO2158">
            <v>0</v>
          </cell>
          <cell r="CP2158">
            <v>0</v>
          </cell>
          <cell r="CQ2158">
            <v>0</v>
          </cell>
          <cell r="CR2158">
            <v>0</v>
          </cell>
          <cell r="CS2158">
            <v>0</v>
          </cell>
          <cell r="CT2158">
            <v>0</v>
          </cell>
          <cell r="CU2158">
            <v>0</v>
          </cell>
          <cell r="CV2158">
            <v>0</v>
          </cell>
          <cell r="CW2158">
            <v>0</v>
          </cell>
          <cell r="CX2158">
            <v>0</v>
          </cell>
          <cell r="CY2158">
            <v>0</v>
          </cell>
          <cell r="CZ2158">
            <v>0</v>
          </cell>
          <cell r="DA2158">
            <v>0</v>
          </cell>
          <cell r="DB2158">
            <v>0</v>
          </cell>
          <cell r="DC2158">
            <v>0</v>
          </cell>
          <cell r="DD2158">
            <v>0</v>
          </cell>
          <cell r="DE2158">
            <v>0</v>
          </cell>
          <cell r="DF2158">
            <v>0</v>
          </cell>
          <cell r="DG2158">
            <v>0</v>
          </cell>
          <cell r="DH2158">
            <v>0</v>
          </cell>
          <cell r="DI2158">
            <v>0</v>
          </cell>
          <cell r="DJ2158">
            <v>0</v>
          </cell>
          <cell r="DK2158">
            <v>0</v>
          </cell>
          <cell r="DL2158">
            <v>0</v>
          </cell>
          <cell r="DM2158">
            <v>0</v>
          </cell>
          <cell r="DN2158">
            <v>0</v>
          </cell>
          <cell r="DO2158">
            <v>0</v>
          </cell>
          <cell r="DP2158">
            <v>0</v>
          </cell>
          <cell r="DQ2158">
            <v>0</v>
          </cell>
          <cell r="DR2158">
            <v>0</v>
          </cell>
          <cell r="DS2158">
            <v>0</v>
          </cell>
          <cell r="DT2158">
            <v>0</v>
          </cell>
          <cell r="DU2158">
            <v>0</v>
          </cell>
          <cell r="DV2158">
            <v>0</v>
          </cell>
        </row>
        <row r="2159">
          <cell r="A2159" t="str">
            <v>AFP ColombiaColfondosRObligatorias retiro</v>
          </cell>
          <cell r="B2159" t="str">
            <v>AFP Colombia</v>
          </cell>
          <cell r="C2159" t="str">
            <v>Obligatorias retiro</v>
          </cell>
          <cell r="D2159" t="str">
            <v>R</v>
          </cell>
          <cell r="E2159" t="str">
            <v>Millones USD</v>
          </cell>
          <cell r="F2159" t="str">
            <v>Contabilidad</v>
          </cell>
          <cell r="G2159" t="str">
            <v>Colfondos</v>
          </cell>
          <cell r="H2159">
            <v>0</v>
          </cell>
          <cell r="I2159">
            <v>0</v>
          </cell>
          <cell r="J2159">
            <v>0</v>
          </cell>
          <cell r="K2159">
            <v>0</v>
          </cell>
          <cell r="L2159">
            <v>0</v>
          </cell>
          <cell r="M2159">
            <v>0</v>
          </cell>
          <cell r="N2159">
            <v>1309781.5058717106</v>
          </cell>
          <cell r="O2159">
            <v>0</v>
          </cell>
          <cell r="P2159">
            <v>1270188.5403736008</v>
          </cell>
          <cell r="Q2159">
            <v>0</v>
          </cell>
          <cell r="R2159">
            <v>1239460.3541747511</v>
          </cell>
          <cell r="S2159">
            <v>0</v>
          </cell>
          <cell r="T2159">
            <v>0</v>
          </cell>
          <cell r="U2159">
            <v>0</v>
          </cell>
          <cell r="V2159">
            <v>0</v>
          </cell>
          <cell r="W2159">
            <v>0</v>
          </cell>
          <cell r="X2159">
            <v>0</v>
          </cell>
          <cell r="Y2159">
            <v>0</v>
          </cell>
          <cell r="Z2159">
            <v>0</v>
          </cell>
          <cell r="AA2159">
            <v>0</v>
          </cell>
          <cell r="AB2159">
            <v>0</v>
          </cell>
          <cell r="AC2159">
            <v>0</v>
          </cell>
          <cell r="AD2159">
            <v>0</v>
          </cell>
          <cell r="AE2159">
            <v>0</v>
          </cell>
          <cell r="AF2159">
            <v>0</v>
          </cell>
          <cell r="AG2159">
            <v>0</v>
          </cell>
          <cell r="AH2159">
            <v>0</v>
          </cell>
          <cell r="AI2159">
            <v>0</v>
          </cell>
          <cell r="AJ2159">
            <v>0</v>
          </cell>
          <cell r="AK2159">
            <v>0</v>
          </cell>
          <cell r="AL2159">
            <v>0</v>
          </cell>
          <cell r="AM2159">
            <v>0</v>
          </cell>
          <cell r="AN2159">
            <v>0</v>
          </cell>
          <cell r="AO2159">
            <v>0</v>
          </cell>
          <cell r="AP2159">
            <v>0</v>
          </cell>
          <cell r="AQ2159">
            <v>0</v>
          </cell>
          <cell r="AR2159">
            <v>0</v>
          </cell>
          <cell r="AS2159">
            <v>0</v>
          </cell>
          <cell r="AT2159">
            <v>0</v>
          </cell>
          <cell r="AU2159">
            <v>0</v>
          </cell>
          <cell r="AV2159">
            <v>0</v>
          </cell>
          <cell r="AW2159">
            <v>0</v>
          </cell>
          <cell r="AX2159">
            <v>0</v>
          </cell>
          <cell r="AY2159">
            <v>0</v>
          </cell>
          <cell r="AZ2159">
            <v>0</v>
          </cell>
          <cell r="BA2159">
            <v>0</v>
          </cell>
          <cell r="BB2159">
            <v>0</v>
          </cell>
          <cell r="BC2159">
            <v>0</v>
          </cell>
          <cell r="BD2159">
            <v>0</v>
          </cell>
          <cell r="BE2159">
            <v>0</v>
          </cell>
          <cell r="BF2159">
            <v>0</v>
          </cell>
          <cell r="BG2159">
            <v>0</v>
          </cell>
          <cell r="BH2159">
            <v>0</v>
          </cell>
          <cell r="BI2159">
            <v>0</v>
          </cell>
          <cell r="BJ2159">
            <v>0</v>
          </cell>
          <cell r="BK2159">
            <v>0</v>
          </cell>
          <cell r="BL2159">
            <v>0</v>
          </cell>
          <cell r="BM2159">
            <v>0</v>
          </cell>
          <cell r="BN2159">
            <v>0</v>
          </cell>
          <cell r="BO2159">
            <v>0</v>
          </cell>
          <cell r="BP2159">
            <v>0</v>
          </cell>
          <cell r="BQ2159">
            <v>0</v>
          </cell>
          <cell r="BR2159">
            <v>0</v>
          </cell>
          <cell r="BS2159">
            <v>0</v>
          </cell>
          <cell r="BT2159">
            <v>0</v>
          </cell>
          <cell r="BU2159">
            <v>0</v>
          </cell>
          <cell r="BV2159">
            <v>0</v>
          </cell>
          <cell r="BW2159">
            <v>0</v>
          </cell>
          <cell r="BX2159">
            <v>0</v>
          </cell>
          <cell r="BY2159">
            <v>0</v>
          </cell>
          <cell r="BZ2159">
            <v>0</v>
          </cell>
          <cell r="CA2159">
            <v>0</v>
          </cell>
          <cell r="CB2159">
            <v>0</v>
          </cell>
          <cell r="CC2159">
            <v>0</v>
          </cell>
          <cell r="CD2159">
            <v>0</v>
          </cell>
          <cell r="CE2159">
            <v>0</v>
          </cell>
          <cell r="CF2159">
            <v>0</v>
          </cell>
          <cell r="CG2159">
            <v>0</v>
          </cell>
          <cell r="CH2159">
            <v>0</v>
          </cell>
          <cell r="CI2159">
            <v>0</v>
          </cell>
          <cell r="CJ2159">
            <v>0</v>
          </cell>
          <cell r="CK2159">
            <v>0</v>
          </cell>
          <cell r="CL2159">
            <v>0</v>
          </cell>
          <cell r="CM2159">
            <v>0</v>
          </cell>
          <cell r="CN2159">
            <v>0</v>
          </cell>
          <cell r="CO2159">
            <v>0</v>
          </cell>
          <cell r="CP2159">
            <v>0</v>
          </cell>
          <cell r="CQ2159">
            <v>0</v>
          </cell>
          <cell r="CR2159">
            <v>0</v>
          </cell>
          <cell r="CS2159">
            <v>0</v>
          </cell>
          <cell r="CT2159">
            <v>0</v>
          </cell>
          <cell r="CU2159">
            <v>0</v>
          </cell>
          <cell r="CV2159">
            <v>0</v>
          </cell>
          <cell r="CW2159">
            <v>0</v>
          </cell>
          <cell r="CX2159">
            <v>0</v>
          </cell>
          <cell r="CY2159">
            <v>0</v>
          </cell>
          <cell r="CZ2159">
            <v>0</v>
          </cell>
          <cell r="DA2159">
            <v>0</v>
          </cell>
          <cell r="DB2159">
            <v>0</v>
          </cell>
          <cell r="DC2159">
            <v>0</v>
          </cell>
          <cell r="DD2159">
            <v>0</v>
          </cell>
          <cell r="DE2159">
            <v>0</v>
          </cell>
          <cell r="DF2159">
            <v>0</v>
          </cell>
          <cell r="DG2159">
            <v>0</v>
          </cell>
          <cell r="DH2159">
            <v>0</v>
          </cell>
          <cell r="DI2159">
            <v>0</v>
          </cell>
          <cell r="DJ2159">
            <v>0</v>
          </cell>
          <cell r="DK2159">
            <v>0</v>
          </cell>
          <cell r="DL2159">
            <v>0</v>
          </cell>
          <cell r="DM2159">
            <v>0</v>
          </cell>
          <cell r="DN2159">
            <v>0</v>
          </cell>
          <cell r="DO2159">
            <v>0</v>
          </cell>
          <cell r="DP2159">
            <v>0</v>
          </cell>
          <cell r="DQ2159">
            <v>0</v>
          </cell>
          <cell r="DR2159">
            <v>0</v>
          </cell>
          <cell r="DS2159">
            <v>0</v>
          </cell>
          <cell r="DT2159">
            <v>0</v>
          </cell>
          <cell r="DU2159">
            <v>0</v>
          </cell>
          <cell r="DV2159">
            <v>0</v>
          </cell>
        </row>
        <row r="2160">
          <cell r="A2160" t="str">
            <v>AFP ColombiaSkandiaRObligatorias retiro</v>
          </cell>
          <cell r="B2160" t="str">
            <v>AFP Colombia</v>
          </cell>
          <cell r="C2160" t="str">
            <v>Obligatorias retiro</v>
          </cell>
          <cell r="D2160" t="str">
            <v>R</v>
          </cell>
          <cell r="E2160" t="str">
            <v>Millones USD</v>
          </cell>
          <cell r="F2160" t="str">
            <v>Contabilidad</v>
          </cell>
          <cell r="G2160" t="str">
            <v>Skandia</v>
          </cell>
          <cell r="H2160">
            <v>0</v>
          </cell>
          <cell r="I2160">
            <v>0</v>
          </cell>
          <cell r="J2160">
            <v>0</v>
          </cell>
          <cell r="K2160">
            <v>0</v>
          </cell>
          <cell r="L2160">
            <v>0</v>
          </cell>
          <cell r="M2160">
            <v>0</v>
          </cell>
          <cell r="N2160">
            <v>441350.55529235996</v>
          </cell>
          <cell r="O2160">
            <v>0</v>
          </cell>
          <cell r="P2160">
            <v>430731.16741354996</v>
          </cell>
          <cell r="Q2160">
            <v>0</v>
          </cell>
          <cell r="R2160">
            <v>424224.8609197</v>
          </cell>
          <cell r="S2160">
            <v>0</v>
          </cell>
          <cell r="T2160">
            <v>0</v>
          </cell>
          <cell r="U2160">
            <v>0</v>
          </cell>
          <cell r="V2160">
            <v>0</v>
          </cell>
          <cell r="W2160">
            <v>0</v>
          </cell>
          <cell r="X2160">
            <v>0</v>
          </cell>
          <cell r="Y2160">
            <v>0</v>
          </cell>
          <cell r="Z2160">
            <v>0</v>
          </cell>
          <cell r="AA2160">
            <v>0</v>
          </cell>
          <cell r="AB2160">
            <v>0</v>
          </cell>
          <cell r="AC2160">
            <v>0</v>
          </cell>
          <cell r="AD2160">
            <v>0</v>
          </cell>
          <cell r="AE2160">
            <v>0</v>
          </cell>
          <cell r="AF2160">
            <v>0</v>
          </cell>
          <cell r="AG2160">
            <v>0</v>
          </cell>
          <cell r="AH2160">
            <v>0</v>
          </cell>
          <cell r="AI2160">
            <v>0</v>
          </cell>
          <cell r="AJ2160">
            <v>0</v>
          </cell>
          <cell r="AK2160">
            <v>0</v>
          </cell>
          <cell r="AL2160">
            <v>0</v>
          </cell>
          <cell r="AM2160">
            <v>0</v>
          </cell>
          <cell r="AN2160">
            <v>0</v>
          </cell>
          <cell r="AO2160">
            <v>0</v>
          </cell>
          <cell r="AP2160">
            <v>0</v>
          </cell>
          <cell r="AQ2160">
            <v>0</v>
          </cell>
          <cell r="AR2160">
            <v>0</v>
          </cell>
          <cell r="AS2160">
            <v>0</v>
          </cell>
          <cell r="AT2160">
            <v>0</v>
          </cell>
          <cell r="AU2160">
            <v>0</v>
          </cell>
          <cell r="AV2160">
            <v>0</v>
          </cell>
          <cell r="AW2160">
            <v>0</v>
          </cell>
          <cell r="AX2160">
            <v>0</v>
          </cell>
          <cell r="AY2160">
            <v>0</v>
          </cell>
          <cell r="AZ2160">
            <v>0</v>
          </cell>
          <cell r="BA2160">
            <v>0</v>
          </cell>
          <cell r="BB2160">
            <v>0</v>
          </cell>
          <cell r="BC2160">
            <v>0</v>
          </cell>
          <cell r="BD2160">
            <v>0</v>
          </cell>
          <cell r="BE2160">
            <v>0</v>
          </cell>
          <cell r="BF2160">
            <v>0</v>
          </cell>
          <cell r="BG2160">
            <v>0</v>
          </cell>
          <cell r="BH2160">
            <v>0</v>
          </cell>
          <cell r="BI2160">
            <v>0</v>
          </cell>
          <cell r="BJ2160">
            <v>0</v>
          </cell>
          <cell r="BK2160">
            <v>0</v>
          </cell>
          <cell r="BL2160">
            <v>0</v>
          </cell>
          <cell r="BM2160">
            <v>0</v>
          </cell>
          <cell r="BN2160">
            <v>0</v>
          </cell>
          <cell r="BO2160">
            <v>0</v>
          </cell>
          <cell r="BP2160">
            <v>0</v>
          </cell>
          <cell r="BQ2160">
            <v>0</v>
          </cell>
          <cell r="BR2160">
            <v>0</v>
          </cell>
          <cell r="BS2160">
            <v>0</v>
          </cell>
          <cell r="BT2160">
            <v>0</v>
          </cell>
          <cell r="BU2160">
            <v>0</v>
          </cell>
          <cell r="BV2160">
            <v>0</v>
          </cell>
          <cell r="BW2160">
            <v>0</v>
          </cell>
          <cell r="BX2160">
            <v>0</v>
          </cell>
          <cell r="BY2160">
            <v>0</v>
          </cell>
          <cell r="BZ2160">
            <v>0</v>
          </cell>
          <cell r="CA2160">
            <v>0</v>
          </cell>
          <cell r="CB2160">
            <v>0</v>
          </cell>
          <cell r="CC2160">
            <v>0</v>
          </cell>
          <cell r="CD2160">
            <v>0</v>
          </cell>
          <cell r="CE2160">
            <v>0</v>
          </cell>
          <cell r="CF2160">
            <v>0</v>
          </cell>
          <cell r="CG2160">
            <v>0</v>
          </cell>
          <cell r="CH2160">
            <v>0</v>
          </cell>
          <cell r="CI2160">
            <v>0</v>
          </cell>
          <cell r="CJ2160">
            <v>0</v>
          </cell>
          <cell r="CK2160">
            <v>0</v>
          </cell>
          <cell r="CL2160">
            <v>0</v>
          </cell>
          <cell r="CM2160">
            <v>0</v>
          </cell>
          <cell r="CN2160">
            <v>0</v>
          </cell>
          <cell r="CO2160">
            <v>0</v>
          </cell>
          <cell r="CP2160">
            <v>0</v>
          </cell>
          <cell r="CQ2160">
            <v>0</v>
          </cell>
          <cell r="CR2160">
            <v>0</v>
          </cell>
          <cell r="CS2160">
            <v>0</v>
          </cell>
          <cell r="CT2160">
            <v>0</v>
          </cell>
          <cell r="CU2160">
            <v>0</v>
          </cell>
          <cell r="CV2160">
            <v>0</v>
          </cell>
          <cell r="CW2160">
            <v>0</v>
          </cell>
          <cell r="CX2160">
            <v>0</v>
          </cell>
          <cell r="CY2160">
            <v>0</v>
          </cell>
          <cell r="CZ2160">
            <v>0</v>
          </cell>
          <cell r="DA2160">
            <v>0</v>
          </cell>
          <cell r="DB2160">
            <v>0</v>
          </cell>
          <cell r="DC2160">
            <v>0</v>
          </cell>
          <cell r="DD2160">
            <v>0</v>
          </cell>
          <cell r="DE2160">
            <v>0</v>
          </cell>
          <cell r="DF2160">
            <v>0</v>
          </cell>
          <cell r="DG2160">
            <v>0</v>
          </cell>
          <cell r="DH2160">
            <v>0</v>
          </cell>
          <cell r="DI2160">
            <v>0</v>
          </cell>
          <cell r="DJ2160">
            <v>0</v>
          </cell>
          <cell r="DK2160">
            <v>0</v>
          </cell>
          <cell r="DL2160">
            <v>0</v>
          </cell>
          <cell r="DM2160">
            <v>0</v>
          </cell>
          <cell r="DN2160">
            <v>0</v>
          </cell>
          <cell r="DO2160">
            <v>0</v>
          </cell>
          <cell r="DP2160">
            <v>0</v>
          </cell>
          <cell r="DQ2160">
            <v>0</v>
          </cell>
          <cell r="DR2160">
            <v>0</v>
          </cell>
          <cell r="DS2160">
            <v>0</v>
          </cell>
          <cell r="DT2160">
            <v>0</v>
          </cell>
          <cell r="DU2160">
            <v>0</v>
          </cell>
          <cell r="DV2160">
            <v>0</v>
          </cell>
        </row>
        <row r="2161">
          <cell r="A2161" t="str">
            <v>AFP ColombiaAFP INGRObligatorias Total</v>
          </cell>
          <cell r="B2161" t="str">
            <v>AFP Colombia</v>
          </cell>
          <cell r="C2161" t="str">
            <v>Obligatorias Total</v>
          </cell>
          <cell r="D2161" t="str">
            <v>R</v>
          </cell>
          <cell r="E2161" t="str">
            <v>Millones USD</v>
          </cell>
          <cell r="F2161" t="str">
            <v>Contabilidad</v>
          </cell>
          <cell r="G2161" t="str">
            <v>AFP ING</v>
          </cell>
          <cell r="H2161">
            <v>0</v>
          </cell>
          <cell r="I2161">
            <v>0</v>
          </cell>
          <cell r="J2161">
            <v>0</v>
          </cell>
          <cell r="K2161">
            <v>0</v>
          </cell>
          <cell r="L2161">
            <v>0</v>
          </cell>
          <cell r="M2161">
            <v>0</v>
          </cell>
          <cell r="N2161">
            <v>12887918.302363118</v>
          </cell>
          <cell r="O2161">
            <v>11320897.96382951</v>
          </cell>
          <cell r="P2161">
            <v>12531197.013357231</v>
          </cell>
          <cell r="Q2161">
            <v>11292759.851003801</v>
          </cell>
          <cell r="R2161">
            <v>12160548.063943731</v>
          </cell>
          <cell r="S2161">
            <v>11466468.20421331</v>
          </cell>
          <cell r="T2161">
            <v>0</v>
          </cell>
          <cell r="U2161">
            <v>0</v>
          </cell>
          <cell r="V2161">
            <v>0</v>
          </cell>
          <cell r="W2161">
            <v>0</v>
          </cell>
          <cell r="X2161">
            <v>0</v>
          </cell>
          <cell r="Y2161">
            <v>0</v>
          </cell>
          <cell r="Z2161">
            <v>0</v>
          </cell>
          <cell r="AA2161">
            <v>0</v>
          </cell>
          <cell r="AB2161">
            <v>0</v>
          </cell>
          <cell r="AC2161">
            <v>0</v>
          </cell>
          <cell r="AD2161">
            <v>0</v>
          </cell>
          <cell r="AE2161">
            <v>0</v>
          </cell>
          <cell r="AF2161">
            <v>0</v>
          </cell>
          <cell r="AG2161">
            <v>0</v>
          </cell>
          <cell r="AH2161">
            <v>0</v>
          </cell>
          <cell r="AI2161">
            <v>0</v>
          </cell>
          <cell r="AJ2161">
            <v>0</v>
          </cell>
          <cell r="AK2161">
            <v>0</v>
          </cell>
          <cell r="AL2161">
            <v>0</v>
          </cell>
          <cell r="AM2161">
            <v>0</v>
          </cell>
          <cell r="AN2161">
            <v>0</v>
          </cell>
          <cell r="AO2161">
            <v>0</v>
          </cell>
          <cell r="AP2161">
            <v>0</v>
          </cell>
          <cell r="AQ2161">
            <v>0</v>
          </cell>
          <cell r="AR2161">
            <v>0</v>
          </cell>
          <cell r="AS2161">
            <v>0</v>
          </cell>
          <cell r="AT2161">
            <v>0</v>
          </cell>
          <cell r="AU2161">
            <v>0</v>
          </cell>
          <cell r="AV2161">
            <v>0</v>
          </cell>
          <cell r="AW2161">
            <v>0</v>
          </cell>
          <cell r="AX2161">
            <v>0</v>
          </cell>
          <cell r="AY2161">
            <v>0</v>
          </cell>
          <cell r="AZ2161">
            <v>0</v>
          </cell>
          <cell r="BA2161">
            <v>0</v>
          </cell>
          <cell r="BB2161">
            <v>0</v>
          </cell>
          <cell r="BC2161">
            <v>0</v>
          </cell>
          <cell r="BD2161">
            <v>0</v>
          </cell>
          <cell r="BE2161">
            <v>0</v>
          </cell>
          <cell r="BF2161">
            <v>0</v>
          </cell>
          <cell r="BG2161">
            <v>0</v>
          </cell>
          <cell r="BH2161">
            <v>0</v>
          </cell>
          <cell r="BI2161">
            <v>0</v>
          </cell>
          <cell r="BJ2161">
            <v>0</v>
          </cell>
          <cell r="BK2161">
            <v>0</v>
          </cell>
          <cell r="BL2161">
            <v>0</v>
          </cell>
          <cell r="BM2161">
            <v>0</v>
          </cell>
          <cell r="BN2161">
            <v>0</v>
          </cell>
          <cell r="BO2161">
            <v>0</v>
          </cell>
          <cell r="BP2161">
            <v>0</v>
          </cell>
          <cell r="BQ2161">
            <v>0</v>
          </cell>
          <cell r="BR2161">
            <v>0</v>
          </cell>
          <cell r="BS2161">
            <v>0</v>
          </cell>
          <cell r="BT2161">
            <v>0</v>
          </cell>
          <cell r="BU2161">
            <v>0</v>
          </cell>
          <cell r="BV2161">
            <v>0</v>
          </cell>
          <cell r="BW2161">
            <v>0</v>
          </cell>
          <cell r="BX2161">
            <v>0</v>
          </cell>
          <cell r="BY2161">
            <v>0</v>
          </cell>
          <cell r="BZ2161">
            <v>0</v>
          </cell>
          <cell r="CA2161">
            <v>0</v>
          </cell>
          <cell r="CB2161">
            <v>0</v>
          </cell>
          <cell r="CC2161">
            <v>0</v>
          </cell>
          <cell r="CD2161">
            <v>0</v>
          </cell>
          <cell r="CE2161">
            <v>0</v>
          </cell>
          <cell r="CF2161">
            <v>0</v>
          </cell>
          <cell r="CG2161">
            <v>0</v>
          </cell>
          <cell r="CH2161">
            <v>0</v>
          </cell>
          <cell r="CI2161">
            <v>0</v>
          </cell>
          <cell r="CJ2161">
            <v>0</v>
          </cell>
          <cell r="CK2161">
            <v>0</v>
          </cell>
          <cell r="CL2161">
            <v>0</v>
          </cell>
          <cell r="CM2161">
            <v>0</v>
          </cell>
          <cell r="CN2161">
            <v>0</v>
          </cell>
          <cell r="CO2161">
            <v>0</v>
          </cell>
          <cell r="CP2161">
            <v>0</v>
          </cell>
          <cell r="CQ2161">
            <v>0</v>
          </cell>
          <cell r="CR2161">
            <v>0</v>
          </cell>
          <cell r="CS2161">
            <v>0</v>
          </cell>
          <cell r="CT2161">
            <v>0</v>
          </cell>
          <cell r="CU2161">
            <v>0</v>
          </cell>
          <cell r="CV2161">
            <v>0</v>
          </cell>
          <cell r="CW2161">
            <v>0</v>
          </cell>
          <cell r="CX2161">
            <v>0</v>
          </cell>
          <cell r="CY2161">
            <v>0</v>
          </cell>
          <cell r="CZ2161">
            <v>0</v>
          </cell>
          <cell r="DA2161">
            <v>0</v>
          </cell>
          <cell r="DB2161">
            <v>0</v>
          </cell>
          <cell r="DC2161">
            <v>0</v>
          </cell>
          <cell r="DD2161">
            <v>0</v>
          </cell>
          <cell r="DE2161">
            <v>0</v>
          </cell>
          <cell r="DF2161">
            <v>0</v>
          </cell>
          <cell r="DG2161">
            <v>0</v>
          </cell>
          <cell r="DH2161">
            <v>0</v>
          </cell>
          <cell r="DI2161">
            <v>0</v>
          </cell>
          <cell r="DJ2161">
            <v>0</v>
          </cell>
          <cell r="DK2161">
            <v>0</v>
          </cell>
          <cell r="DL2161">
            <v>0</v>
          </cell>
          <cell r="DM2161">
            <v>0</v>
          </cell>
          <cell r="DN2161">
            <v>0</v>
          </cell>
          <cell r="DO2161">
            <v>0</v>
          </cell>
          <cell r="DP2161">
            <v>0</v>
          </cell>
          <cell r="DQ2161">
            <v>0</v>
          </cell>
          <cell r="DR2161">
            <v>0</v>
          </cell>
          <cell r="DS2161">
            <v>0</v>
          </cell>
          <cell r="DT2161">
            <v>0</v>
          </cell>
          <cell r="DU2161">
            <v>0</v>
          </cell>
          <cell r="DV2161">
            <v>0</v>
          </cell>
        </row>
        <row r="2162">
          <cell r="A2162" t="str">
            <v>AFP ColombiaPorvenirRObligatorias Total</v>
          </cell>
          <cell r="B2162" t="str">
            <v>AFP Colombia</v>
          </cell>
          <cell r="C2162" t="str">
            <v>Obligatorias Total</v>
          </cell>
          <cell r="D2162" t="str">
            <v>R</v>
          </cell>
          <cell r="E2162" t="str">
            <v>Millones USD</v>
          </cell>
          <cell r="F2162" t="str">
            <v>Contabilidad</v>
          </cell>
          <cell r="G2162" t="str">
            <v>Porvenir</v>
          </cell>
          <cell r="H2162">
            <v>0</v>
          </cell>
          <cell r="I2162">
            <v>0</v>
          </cell>
          <cell r="J2162">
            <v>0</v>
          </cell>
          <cell r="K2162">
            <v>0</v>
          </cell>
          <cell r="L2162">
            <v>0</v>
          </cell>
          <cell r="M2162">
            <v>0</v>
          </cell>
          <cell r="N2162">
            <v>30184195.101266302</v>
          </cell>
          <cell r="O2162">
            <v>27066630.519911535</v>
          </cell>
          <cell r="P2162">
            <v>29436329.672656782</v>
          </cell>
          <cell r="Q2162">
            <v>26847452.1089065</v>
          </cell>
          <cell r="R2162">
            <v>28866382.529525924</v>
          </cell>
          <cell r="S2162">
            <v>27246397.733333718</v>
          </cell>
          <cell r="T2162">
            <v>0</v>
          </cell>
          <cell r="U2162">
            <v>0</v>
          </cell>
          <cell r="V2162">
            <v>0</v>
          </cell>
          <cell r="W2162">
            <v>0</v>
          </cell>
          <cell r="X2162">
            <v>0</v>
          </cell>
          <cell r="Y2162">
            <v>0</v>
          </cell>
          <cell r="Z2162">
            <v>0</v>
          </cell>
          <cell r="AA2162">
            <v>0</v>
          </cell>
          <cell r="AB2162">
            <v>0</v>
          </cell>
          <cell r="AC2162">
            <v>0</v>
          </cell>
          <cell r="AD2162">
            <v>0</v>
          </cell>
          <cell r="AE2162">
            <v>0</v>
          </cell>
          <cell r="AF2162">
            <v>0</v>
          </cell>
          <cell r="AG2162">
            <v>0</v>
          </cell>
          <cell r="AH2162">
            <v>0</v>
          </cell>
          <cell r="AI2162">
            <v>0</v>
          </cell>
          <cell r="AJ2162">
            <v>0</v>
          </cell>
          <cell r="AK2162">
            <v>0</v>
          </cell>
          <cell r="AL2162">
            <v>0</v>
          </cell>
          <cell r="AM2162">
            <v>0</v>
          </cell>
          <cell r="AN2162">
            <v>0</v>
          </cell>
          <cell r="AO2162">
            <v>0</v>
          </cell>
          <cell r="AP2162">
            <v>0</v>
          </cell>
          <cell r="AQ2162">
            <v>0</v>
          </cell>
          <cell r="AR2162">
            <v>0</v>
          </cell>
          <cell r="AS2162">
            <v>0</v>
          </cell>
          <cell r="AT2162">
            <v>0</v>
          </cell>
          <cell r="AU2162">
            <v>0</v>
          </cell>
          <cell r="AV2162">
            <v>0</v>
          </cell>
          <cell r="AW2162">
            <v>0</v>
          </cell>
          <cell r="AX2162">
            <v>0</v>
          </cell>
          <cell r="AY2162">
            <v>0</v>
          </cell>
          <cell r="AZ2162">
            <v>0</v>
          </cell>
          <cell r="BA2162">
            <v>0</v>
          </cell>
          <cell r="BB2162">
            <v>0</v>
          </cell>
          <cell r="BC2162">
            <v>0</v>
          </cell>
          <cell r="BD2162">
            <v>0</v>
          </cell>
          <cell r="BE2162">
            <v>0</v>
          </cell>
          <cell r="BF2162">
            <v>0</v>
          </cell>
          <cell r="BG2162">
            <v>0</v>
          </cell>
          <cell r="BH2162">
            <v>0</v>
          </cell>
          <cell r="BI2162">
            <v>0</v>
          </cell>
          <cell r="BJ2162">
            <v>0</v>
          </cell>
          <cell r="BK2162">
            <v>0</v>
          </cell>
          <cell r="BL2162">
            <v>0</v>
          </cell>
          <cell r="BM2162">
            <v>0</v>
          </cell>
          <cell r="BN2162">
            <v>0</v>
          </cell>
          <cell r="BO2162">
            <v>0</v>
          </cell>
          <cell r="BP2162">
            <v>0</v>
          </cell>
          <cell r="BQ2162">
            <v>0</v>
          </cell>
          <cell r="BR2162">
            <v>0</v>
          </cell>
          <cell r="BS2162">
            <v>0</v>
          </cell>
          <cell r="BT2162">
            <v>0</v>
          </cell>
          <cell r="BU2162">
            <v>0</v>
          </cell>
          <cell r="BV2162">
            <v>0</v>
          </cell>
          <cell r="BW2162">
            <v>0</v>
          </cell>
          <cell r="BX2162">
            <v>0</v>
          </cell>
          <cell r="BY2162">
            <v>0</v>
          </cell>
          <cell r="BZ2162">
            <v>0</v>
          </cell>
          <cell r="CA2162">
            <v>0</v>
          </cell>
          <cell r="CB2162">
            <v>0</v>
          </cell>
          <cell r="CC2162">
            <v>0</v>
          </cell>
          <cell r="CD2162">
            <v>0</v>
          </cell>
          <cell r="CE2162">
            <v>0</v>
          </cell>
          <cell r="CF2162">
            <v>0</v>
          </cell>
          <cell r="CG2162">
            <v>0</v>
          </cell>
          <cell r="CH2162">
            <v>0</v>
          </cell>
          <cell r="CI2162">
            <v>0</v>
          </cell>
          <cell r="CJ2162">
            <v>0</v>
          </cell>
          <cell r="CK2162">
            <v>0</v>
          </cell>
          <cell r="CL2162">
            <v>0</v>
          </cell>
          <cell r="CM2162">
            <v>0</v>
          </cell>
          <cell r="CN2162">
            <v>0</v>
          </cell>
          <cell r="CO2162">
            <v>0</v>
          </cell>
          <cell r="CP2162">
            <v>0</v>
          </cell>
          <cell r="CQ2162">
            <v>0</v>
          </cell>
          <cell r="CR2162">
            <v>0</v>
          </cell>
          <cell r="CS2162">
            <v>0</v>
          </cell>
          <cell r="CT2162">
            <v>0</v>
          </cell>
          <cell r="CU2162">
            <v>0</v>
          </cell>
          <cell r="CV2162">
            <v>0</v>
          </cell>
          <cell r="CW2162">
            <v>0</v>
          </cell>
          <cell r="CX2162">
            <v>0</v>
          </cell>
          <cell r="CY2162">
            <v>0</v>
          </cell>
          <cell r="CZ2162">
            <v>0</v>
          </cell>
          <cell r="DA2162">
            <v>0</v>
          </cell>
          <cell r="DB2162">
            <v>0</v>
          </cell>
          <cell r="DC2162">
            <v>0</v>
          </cell>
          <cell r="DD2162">
            <v>0</v>
          </cell>
          <cell r="DE2162">
            <v>0</v>
          </cell>
          <cell r="DF2162">
            <v>0</v>
          </cell>
          <cell r="DG2162">
            <v>0</v>
          </cell>
          <cell r="DH2162">
            <v>0</v>
          </cell>
          <cell r="DI2162">
            <v>0</v>
          </cell>
          <cell r="DJ2162">
            <v>0</v>
          </cell>
          <cell r="DK2162">
            <v>0</v>
          </cell>
          <cell r="DL2162">
            <v>0</v>
          </cell>
          <cell r="DM2162">
            <v>0</v>
          </cell>
          <cell r="DN2162">
            <v>0</v>
          </cell>
          <cell r="DO2162">
            <v>0</v>
          </cell>
          <cell r="DP2162">
            <v>0</v>
          </cell>
          <cell r="DQ2162">
            <v>0</v>
          </cell>
          <cell r="DR2162">
            <v>0</v>
          </cell>
          <cell r="DS2162">
            <v>0</v>
          </cell>
          <cell r="DT2162">
            <v>0</v>
          </cell>
          <cell r="DU2162">
            <v>0</v>
          </cell>
          <cell r="DV2162">
            <v>0</v>
          </cell>
        </row>
        <row r="2163">
          <cell r="A2163" t="str">
            <v>AFP ColombiaProtecciónRObligatorias Total</v>
          </cell>
          <cell r="B2163" t="str">
            <v>AFP Colombia</v>
          </cell>
          <cell r="C2163" t="str">
            <v>Obligatorias Total</v>
          </cell>
          <cell r="D2163" t="str">
            <v>R</v>
          </cell>
          <cell r="E2163" t="str">
            <v>Millones USD</v>
          </cell>
          <cell r="F2163" t="str">
            <v>Contabilidad</v>
          </cell>
          <cell r="G2163" t="str">
            <v>Protección</v>
          </cell>
          <cell r="H2163">
            <v>0</v>
          </cell>
          <cell r="I2163">
            <v>0</v>
          </cell>
          <cell r="J2163">
            <v>0</v>
          </cell>
          <cell r="K2163">
            <v>0</v>
          </cell>
          <cell r="L2163">
            <v>0</v>
          </cell>
          <cell r="M2163">
            <v>0</v>
          </cell>
          <cell r="N2163">
            <v>27789937.696171008</v>
          </cell>
          <cell r="O2163">
            <v>25010676.77077987</v>
          </cell>
          <cell r="P2163">
            <v>27027982.888865307</v>
          </cell>
          <cell r="Q2163">
            <v>24904537.9924426</v>
          </cell>
          <cell r="R2163">
            <v>26344384.967950575</v>
          </cell>
          <cell r="S2163">
            <v>25274374.213496879</v>
          </cell>
          <cell r="T2163">
            <v>0</v>
          </cell>
          <cell r="U2163">
            <v>0</v>
          </cell>
          <cell r="V2163">
            <v>0</v>
          </cell>
          <cell r="W2163">
            <v>0</v>
          </cell>
          <cell r="X2163">
            <v>0</v>
          </cell>
          <cell r="Y2163">
            <v>0</v>
          </cell>
          <cell r="Z2163">
            <v>0</v>
          </cell>
          <cell r="AA2163">
            <v>0</v>
          </cell>
          <cell r="AB2163">
            <v>0</v>
          </cell>
          <cell r="AC2163">
            <v>0</v>
          </cell>
          <cell r="AD2163">
            <v>0</v>
          </cell>
          <cell r="AE2163">
            <v>0</v>
          </cell>
          <cell r="AF2163">
            <v>0</v>
          </cell>
          <cell r="AG2163">
            <v>0</v>
          </cell>
          <cell r="AH2163">
            <v>0</v>
          </cell>
          <cell r="AI2163">
            <v>0</v>
          </cell>
          <cell r="AJ2163">
            <v>0</v>
          </cell>
          <cell r="AK2163">
            <v>0</v>
          </cell>
          <cell r="AL2163">
            <v>0</v>
          </cell>
          <cell r="AM2163">
            <v>0</v>
          </cell>
          <cell r="AN2163">
            <v>0</v>
          </cell>
          <cell r="AO2163">
            <v>0</v>
          </cell>
          <cell r="AP2163">
            <v>0</v>
          </cell>
          <cell r="AQ2163">
            <v>0</v>
          </cell>
          <cell r="AR2163">
            <v>0</v>
          </cell>
          <cell r="AS2163">
            <v>0</v>
          </cell>
          <cell r="AT2163">
            <v>0</v>
          </cell>
          <cell r="AU2163">
            <v>0</v>
          </cell>
          <cell r="AV2163">
            <v>0</v>
          </cell>
          <cell r="AW2163">
            <v>0</v>
          </cell>
          <cell r="AX2163">
            <v>0</v>
          </cell>
          <cell r="AY2163">
            <v>0</v>
          </cell>
          <cell r="AZ2163">
            <v>0</v>
          </cell>
          <cell r="BA2163">
            <v>0</v>
          </cell>
          <cell r="BB2163">
            <v>0</v>
          </cell>
          <cell r="BC2163">
            <v>0</v>
          </cell>
          <cell r="BD2163">
            <v>0</v>
          </cell>
          <cell r="BE2163">
            <v>0</v>
          </cell>
          <cell r="BF2163">
            <v>0</v>
          </cell>
          <cell r="BG2163">
            <v>0</v>
          </cell>
          <cell r="BH2163">
            <v>0</v>
          </cell>
          <cell r="BI2163">
            <v>0</v>
          </cell>
          <cell r="BJ2163">
            <v>0</v>
          </cell>
          <cell r="BK2163">
            <v>0</v>
          </cell>
          <cell r="BL2163">
            <v>0</v>
          </cell>
          <cell r="BM2163">
            <v>0</v>
          </cell>
          <cell r="BN2163">
            <v>0</v>
          </cell>
          <cell r="BO2163">
            <v>0</v>
          </cell>
          <cell r="BP2163">
            <v>0</v>
          </cell>
          <cell r="BQ2163">
            <v>0</v>
          </cell>
          <cell r="BR2163">
            <v>0</v>
          </cell>
          <cell r="BS2163">
            <v>0</v>
          </cell>
          <cell r="BT2163">
            <v>0</v>
          </cell>
          <cell r="BU2163">
            <v>0</v>
          </cell>
          <cell r="BV2163">
            <v>0</v>
          </cell>
          <cell r="BW2163">
            <v>0</v>
          </cell>
          <cell r="BX2163">
            <v>0</v>
          </cell>
          <cell r="BY2163">
            <v>0</v>
          </cell>
          <cell r="BZ2163">
            <v>0</v>
          </cell>
          <cell r="CA2163">
            <v>0</v>
          </cell>
          <cell r="CB2163">
            <v>0</v>
          </cell>
          <cell r="CC2163">
            <v>0</v>
          </cell>
          <cell r="CD2163">
            <v>0</v>
          </cell>
          <cell r="CE2163">
            <v>0</v>
          </cell>
          <cell r="CF2163">
            <v>0</v>
          </cell>
          <cell r="CG2163">
            <v>0</v>
          </cell>
          <cell r="CH2163">
            <v>0</v>
          </cell>
          <cell r="CI2163">
            <v>0</v>
          </cell>
          <cell r="CJ2163">
            <v>0</v>
          </cell>
          <cell r="CK2163">
            <v>0</v>
          </cell>
          <cell r="CL2163">
            <v>0</v>
          </cell>
          <cell r="CM2163">
            <v>0</v>
          </cell>
          <cell r="CN2163">
            <v>0</v>
          </cell>
          <cell r="CO2163">
            <v>0</v>
          </cell>
          <cell r="CP2163">
            <v>0</v>
          </cell>
          <cell r="CQ2163">
            <v>0</v>
          </cell>
          <cell r="CR2163">
            <v>0</v>
          </cell>
          <cell r="CS2163">
            <v>0</v>
          </cell>
          <cell r="CT2163">
            <v>0</v>
          </cell>
          <cell r="CU2163">
            <v>0</v>
          </cell>
          <cell r="CV2163">
            <v>0</v>
          </cell>
          <cell r="CW2163">
            <v>0</v>
          </cell>
          <cell r="CX2163">
            <v>0</v>
          </cell>
          <cell r="CY2163">
            <v>0</v>
          </cell>
          <cell r="CZ2163">
            <v>0</v>
          </cell>
          <cell r="DA2163">
            <v>0</v>
          </cell>
          <cell r="DB2163">
            <v>0</v>
          </cell>
          <cell r="DC2163">
            <v>0</v>
          </cell>
          <cell r="DD2163">
            <v>0</v>
          </cell>
          <cell r="DE2163">
            <v>0</v>
          </cell>
          <cell r="DF2163">
            <v>0</v>
          </cell>
          <cell r="DG2163">
            <v>0</v>
          </cell>
          <cell r="DH2163">
            <v>0</v>
          </cell>
          <cell r="DI2163">
            <v>0</v>
          </cell>
          <cell r="DJ2163">
            <v>0</v>
          </cell>
          <cell r="DK2163">
            <v>0</v>
          </cell>
          <cell r="DL2163">
            <v>0</v>
          </cell>
          <cell r="DM2163">
            <v>0</v>
          </cell>
          <cell r="DN2163">
            <v>0</v>
          </cell>
          <cell r="DO2163">
            <v>0</v>
          </cell>
          <cell r="DP2163">
            <v>0</v>
          </cell>
          <cell r="DQ2163">
            <v>0</v>
          </cell>
          <cell r="DR2163">
            <v>0</v>
          </cell>
          <cell r="DS2163">
            <v>0</v>
          </cell>
          <cell r="DT2163">
            <v>0</v>
          </cell>
          <cell r="DU2163">
            <v>0</v>
          </cell>
          <cell r="DV2163">
            <v>0</v>
          </cell>
        </row>
        <row r="2164">
          <cell r="A2164" t="str">
            <v>AFP ColombiaHorizonteRObligatorias Total</v>
          </cell>
          <cell r="B2164" t="str">
            <v>AFP Colombia</v>
          </cell>
          <cell r="C2164" t="str">
            <v>Obligatorias Total</v>
          </cell>
          <cell r="D2164" t="str">
            <v>R</v>
          </cell>
          <cell r="E2164" t="str">
            <v>Millones USD</v>
          </cell>
          <cell r="F2164" t="str">
            <v>Contabilidad</v>
          </cell>
          <cell r="G2164" t="str">
            <v>Horizonte</v>
          </cell>
          <cell r="H2164">
            <v>0</v>
          </cell>
          <cell r="I2164">
            <v>0</v>
          </cell>
          <cell r="J2164">
            <v>0</v>
          </cell>
          <cell r="K2164">
            <v>0</v>
          </cell>
          <cell r="L2164">
            <v>0</v>
          </cell>
          <cell r="M2164">
            <v>0</v>
          </cell>
          <cell r="N2164">
            <v>17323939.14277317</v>
          </cell>
          <cell r="O2164">
            <v>15516570.125133699</v>
          </cell>
          <cell r="P2164">
            <v>16834169.193336148</v>
          </cell>
          <cell r="Q2164">
            <v>15499859.7896371</v>
          </cell>
          <cell r="R2164">
            <v>16460395.31692099</v>
          </cell>
          <cell r="S2164">
            <v>15756778.0291362</v>
          </cell>
          <cell r="T2164">
            <v>0</v>
          </cell>
          <cell r="U2164">
            <v>0</v>
          </cell>
          <cell r="V2164">
            <v>0</v>
          </cell>
          <cell r="W2164">
            <v>0</v>
          </cell>
          <cell r="X2164">
            <v>0</v>
          </cell>
          <cell r="Y2164">
            <v>0</v>
          </cell>
          <cell r="Z2164">
            <v>0</v>
          </cell>
          <cell r="AA2164">
            <v>0</v>
          </cell>
          <cell r="AB2164">
            <v>0</v>
          </cell>
          <cell r="AC2164">
            <v>0</v>
          </cell>
          <cell r="AD2164">
            <v>0</v>
          </cell>
          <cell r="AE2164">
            <v>0</v>
          </cell>
          <cell r="AF2164">
            <v>0</v>
          </cell>
          <cell r="AG2164">
            <v>0</v>
          </cell>
          <cell r="AH2164">
            <v>0</v>
          </cell>
          <cell r="AI2164">
            <v>0</v>
          </cell>
          <cell r="AJ2164">
            <v>0</v>
          </cell>
          <cell r="AK2164">
            <v>0</v>
          </cell>
          <cell r="AL2164">
            <v>0</v>
          </cell>
          <cell r="AM2164">
            <v>0</v>
          </cell>
          <cell r="AN2164">
            <v>0</v>
          </cell>
          <cell r="AO2164">
            <v>0</v>
          </cell>
          <cell r="AP2164">
            <v>0</v>
          </cell>
          <cell r="AQ2164">
            <v>0</v>
          </cell>
          <cell r="AR2164">
            <v>0</v>
          </cell>
          <cell r="AS2164">
            <v>0</v>
          </cell>
          <cell r="AT2164">
            <v>0</v>
          </cell>
          <cell r="AU2164">
            <v>0</v>
          </cell>
          <cell r="AV2164">
            <v>0</v>
          </cell>
          <cell r="AW2164">
            <v>0</v>
          </cell>
          <cell r="AX2164">
            <v>0</v>
          </cell>
          <cell r="AY2164">
            <v>0</v>
          </cell>
          <cell r="AZ2164">
            <v>0</v>
          </cell>
          <cell r="BA2164">
            <v>0</v>
          </cell>
          <cell r="BB2164">
            <v>0</v>
          </cell>
          <cell r="BC2164">
            <v>0</v>
          </cell>
          <cell r="BD2164">
            <v>0</v>
          </cell>
          <cell r="BE2164">
            <v>0</v>
          </cell>
          <cell r="BF2164">
            <v>0</v>
          </cell>
          <cell r="BG2164">
            <v>0</v>
          </cell>
          <cell r="BH2164">
            <v>0</v>
          </cell>
          <cell r="BI2164">
            <v>0</v>
          </cell>
          <cell r="BJ2164">
            <v>0</v>
          </cell>
          <cell r="BK2164">
            <v>0</v>
          </cell>
          <cell r="BL2164">
            <v>0</v>
          </cell>
          <cell r="BM2164">
            <v>0</v>
          </cell>
          <cell r="BN2164">
            <v>0</v>
          </cell>
          <cell r="BO2164">
            <v>0</v>
          </cell>
          <cell r="BP2164">
            <v>0</v>
          </cell>
          <cell r="BQ2164">
            <v>0</v>
          </cell>
          <cell r="BR2164">
            <v>0</v>
          </cell>
          <cell r="BS2164">
            <v>0</v>
          </cell>
          <cell r="BT2164">
            <v>0</v>
          </cell>
          <cell r="BU2164">
            <v>0</v>
          </cell>
          <cell r="BV2164">
            <v>0</v>
          </cell>
          <cell r="BW2164">
            <v>0</v>
          </cell>
          <cell r="BX2164">
            <v>0</v>
          </cell>
          <cell r="BY2164">
            <v>0</v>
          </cell>
          <cell r="BZ2164">
            <v>0</v>
          </cell>
          <cell r="CA2164">
            <v>0</v>
          </cell>
          <cell r="CB2164">
            <v>0</v>
          </cell>
          <cell r="CC2164">
            <v>0</v>
          </cell>
          <cell r="CD2164">
            <v>0</v>
          </cell>
          <cell r="CE2164">
            <v>0</v>
          </cell>
          <cell r="CF2164">
            <v>0</v>
          </cell>
          <cell r="CG2164">
            <v>0</v>
          </cell>
          <cell r="CH2164">
            <v>0</v>
          </cell>
          <cell r="CI2164">
            <v>0</v>
          </cell>
          <cell r="CJ2164">
            <v>0</v>
          </cell>
          <cell r="CK2164">
            <v>0</v>
          </cell>
          <cell r="CL2164">
            <v>0</v>
          </cell>
          <cell r="CM2164">
            <v>0</v>
          </cell>
          <cell r="CN2164">
            <v>0</v>
          </cell>
          <cell r="CO2164">
            <v>0</v>
          </cell>
          <cell r="CP2164">
            <v>0</v>
          </cell>
          <cell r="CQ2164">
            <v>0</v>
          </cell>
          <cell r="CR2164">
            <v>0</v>
          </cell>
          <cell r="CS2164">
            <v>0</v>
          </cell>
          <cell r="CT2164">
            <v>0</v>
          </cell>
          <cell r="CU2164">
            <v>0</v>
          </cell>
          <cell r="CV2164">
            <v>0</v>
          </cell>
          <cell r="CW2164">
            <v>0</v>
          </cell>
          <cell r="CX2164">
            <v>0</v>
          </cell>
          <cell r="CY2164">
            <v>0</v>
          </cell>
          <cell r="CZ2164">
            <v>0</v>
          </cell>
          <cell r="DA2164">
            <v>0</v>
          </cell>
          <cell r="DB2164">
            <v>0</v>
          </cell>
          <cell r="DC2164">
            <v>0</v>
          </cell>
          <cell r="DD2164">
            <v>0</v>
          </cell>
          <cell r="DE2164">
            <v>0</v>
          </cell>
          <cell r="DF2164">
            <v>0</v>
          </cell>
          <cell r="DG2164">
            <v>0</v>
          </cell>
          <cell r="DH2164">
            <v>0</v>
          </cell>
          <cell r="DI2164">
            <v>0</v>
          </cell>
          <cell r="DJ2164">
            <v>0</v>
          </cell>
          <cell r="DK2164">
            <v>0</v>
          </cell>
          <cell r="DL2164">
            <v>0</v>
          </cell>
          <cell r="DM2164">
            <v>0</v>
          </cell>
          <cell r="DN2164">
            <v>0</v>
          </cell>
          <cell r="DO2164">
            <v>0</v>
          </cell>
          <cell r="DP2164">
            <v>0</v>
          </cell>
          <cell r="DQ2164">
            <v>0</v>
          </cell>
          <cell r="DR2164">
            <v>0</v>
          </cell>
          <cell r="DS2164">
            <v>0</v>
          </cell>
          <cell r="DT2164">
            <v>0</v>
          </cell>
          <cell r="DU2164">
            <v>0</v>
          </cell>
          <cell r="DV2164">
            <v>0</v>
          </cell>
        </row>
        <row r="2165">
          <cell r="A2165" t="str">
            <v>AFP ColombiaColfondosRObligatorias Total</v>
          </cell>
          <cell r="B2165" t="str">
            <v>AFP Colombia</v>
          </cell>
          <cell r="C2165" t="str">
            <v>Obligatorias Total</v>
          </cell>
          <cell r="D2165" t="str">
            <v>R</v>
          </cell>
          <cell r="E2165" t="str">
            <v>Millones USD</v>
          </cell>
          <cell r="F2165" t="str">
            <v>Contabilidad</v>
          </cell>
          <cell r="G2165" t="str">
            <v>Colfondos</v>
          </cell>
          <cell r="H2165">
            <v>0</v>
          </cell>
          <cell r="I2165">
            <v>0</v>
          </cell>
          <cell r="J2165">
            <v>0</v>
          </cell>
          <cell r="K2165">
            <v>0</v>
          </cell>
          <cell r="L2165">
            <v>0</v>
          </cell>
          <cell r="M2165">
            <v>0</v>
          </cell>
          <cell r="N2165">
            <v>15306537.748301882</v>
          </cell>
          <cell r="O2165">
            <v>13947563.477515301</v>
          </cell>
          <cell r="P2165">
            <v>14917116.451212753</v>
          </cell>
          <cell r="Q2165">
            <v>13890371.824725099</v>
          </cell>
          <cell r="R2165">
            <v>14570814.227423914</v>
          </cell>
          <cell r="S2165">
            <v>14091248.2725161</v>
          </cell>
          <cell r="T2165">
            <v>0</v>
          </cell>
          <cell r="U2165">
            <v>0</v>
          </cell>
          <cell r="V2165">
            <v>0</v>
          </cell>
          <cell r="W2165">
            <v>0</v>
          </cell>
          <cell r="X2165">
            <v>0</v>
          </cell>
          <cell r="Y2165">
            <v>0</v>
          </cell>
          <cell r="Z2165">
            <v>0</v>
          </cell>
          <cell r="AA2165">
            <v>0</v>
          </cell>
          <cell r="AB2165">
            <v>0</v>
          </cell>
          <cell r="AC2165">
            <v>0</v>
          </cell>
          <cell r="AD2165">
            <v>0</v>
          </cell>
          <cell r="AE2165">
            <v>0</v>
          </cell>
          <cell r="AF2165">
            <v>0</v>
          </cell>
          <cell r="AG2165">
            <v>0</v>
          </cell>
          <cell r="AH2165">
            <v>0</v>
          </cell>
          <cell r="AI2165">
            <v>0</v>
          </cell>
          <cell r="AJ2165">
            <v>0</v>
          </cell>
          <cell r="AK2165">
            <v>0</v>
          </cell>
          <cell r="AL2165">
            <v>0</v>
          </cell>
          <cell r="AM2165">
            <v>0</v>
          </cell>
          <cell r="AN2165">
            <v>0</v>
          </cell>
          <cell r="AO2165">
            <v>0</v>
          </cell>
          <cell r="AP2165">
            <v>0</v>
          </cell>
          <cell r="AQ2165">
            <v>0</v>
          </cell>
          <cell r="AR2165">
            <v>0</v>
          </cell>
          <cell r="AS2165">
            <v>0</v>
          </cell>
          <cell r="AT2165">
            <v>0</v>
          </cell>
          <cell r="AU2165">
            <v>0</v>
          </cell>
          <cell r="AV2165">
            <v>0</v>
          </cell>
          <cell r="AW2165">
            <v>0</v>
          </cell>
          <cell r="AX2165">
            <v>0</v>
          </cell>
          <cell r="AY2165">
            <v>0</v>
          </cell>
          <cell r="AZ2165">
            <v>0</v>
          </cell>
          <cell r="BA2165">
            <v>0</v>
          </cell>
          <cell r="BB2165">
            <v>0</v>
          </cell>
          <cell r="BC2165">
            <v>0</v>
          </cell>
          <cell r="BD2165">
            <v>0</v>
          </cell>
          <cell r="BE2165">
            <v>0</v>
          </cell>
          <cell r="BF2165">
            <v>0</v>
          </cell>
          <cell r="BG2165">
            <v>0</v>
          </cell>
          <cell r="BH2165">
            <v>0</v>
          </cell>
          <cell r="BI2165">
            <v>0</v>
          </cell>
          <cell r="BJ2165">
            <v>0</v>
          </cell>
          <cell r="BK2165">
            <v>0</v>
          </cell>
          <cell r="BL2165">
            <v>0</v>
          </cell>
          <cell r="BM2165">
            <v>0</v>
          </cell>
          <cell r="BN2165">
            <v>0</v>
          </cell>
          <cell r="BO2165">
            <v>0</v>
          </cell>
          <cell r="BP2165">
            <v>0</v>
          </cell>
          <cell r="BQ2165">
            <v>0</v>
          </cell>
          <cell r="BR2165">
            <v>0</v>
          </cell>
          <cell r="BS2165">
            <v>0</v>
          </cell>
          <cell r="BT2165">
            <v>0</v>
          </cell>
          <cell r="BU2165">
            <v>0</v>
          </cell>
          <cell r="BV2165">
            <v>0</v>
          </cell>
          <cell r="BW2165">
            <v>0</v>
          </cell>
          <cell r="BX2165">
            <v>0</v>
          </cell>
          <cell r="BY2165">
            <v>0</v>
          </cell>
          <cell r="BZ2165">
            <v>0</v>
          </cell>
          <cell r="CA2165">
            <v>0</v>
          </cell>
          <cell r="CB2165">
            <v>0</v>
          </cell>
          <cell r="CC2165">
            <v>0</v>
          </cell>
          <cell r="CD2165">
            <v>0</v>
          </cell>
          <cell r="CE2165">
            <v>0</v>
          </cell>
          <cell r="CF2165">
            <v>0</v>
          </cell>
          <cell r="CG2165">
            <v>0</v>
          </cell>
          <cell r="CH2165">
            <v>0</v>
          </cell>
          <cell r="CI2165">
            <v>0</v>
          </cell>
          <cell r="CJ2165">
            <v>0</v>
          </cell>
          <cell r="CK2165">
            <v>0</v>
          </cell>
          <cell r="CL2165">
            <v>0</v>
          </cell>
          <cell r="CM2165">
            <v>0</v>
          </cell>
          <cell r="CN2165">
            <v>0</v>
          </cell>
          <cell r="CO2165">
            <v>0</v>
          </cell>
          <cell r="CP2165">
            <v>0</v>
          </cell>
          <cell r="CQ2165">
            <v>0</v>
          </cell>
          <cell r="CR2165">
            <v>0</v>
          </cell>
          <cell r="CS2165">
            <v>0</v>
          </cell>
          <cell r="CT2165">
            <v>0</v>
          </cell>
          <cell r="CU2165">
            <v>0</v>
          </cell>
          <cell r="CV2165">
            <v>0</v>
          </cell>
          <cell r="CW2165">
            <v>0</v>
          </cell>
          <cell r="CX2165">
            <v>0</v>
          </cell>
          <cell r="CY2165">
            <v>0</v>
          </cell>
          <cell r="CZ2165">
            <v>0</v>
          </cell>
          <cell r="DA2165">
            <v>0</v>
          </cell>
          <cell r="DB2165">
            <v>0</v>
          </cell>
          <cell r="DC2165">
            <v>0</v>
          </cell>
          <cell r="DD2165">
            <v>0</v>
          </cell>
          <cell r="DE2165">
            <v>0</v>
          </cell>
          <cell r="DF2165">
            <v>0</v>
          </cell>
          <cell r="DG2165">
            <v>0</v>
          </cell>
          <cell r="DH2165">
            <v>0</v>
          </cell>
          <cell r="DI2165">
            <v>0</v>
          </cell>
          <cell r="DJ2165">
            <v>0</v>
          </cell>
          <cell r="DK2165">
            <v>0</v>
          </cell>
          <cell r="DL2165">
            <v>0</v>
          </cell>
          <cell r="DM2165">
            <v>0</v>
          </cell>
          <cell r="DN2165">
            <v>0</v>
          </cell>
          <cell r="DO2165">
            <v>0</v>
          </cell>
          <cell r="DP2165">
            <v>0</v>
          </cell>
          <cell r="DQ2165">
            <v>0</v>
          </cell>
          <cell r="DR2165">
            <v>0</v>
          </cell>
          <cell r="DS2165">
            <v>0</v>
          </cell>
          <cell r="DT2165">
            <v>0</v>
          </cell>
          <cell r="DU2165">
            <v>0</v>
          </cell>
          <cell r="DV2165">
            <v>0</v>
          </cell>
        </row>
        <row r="2166">
          <cell r="A2166" t="str">
            <v>AFP ColombiaSkandiaRObligatorias Total</v>
          </cell>
          <cell r="B2166" t="str">
            <v>AFP Colombia</v>
          </cell>
          <cell r="C2166" t="str">
            <v>Obligatorias Total</v>
          </cell>
          <cell r="D2166" t="str">
            <v>R</v>
          </cell>
          <cell r="E2166" t="str">
            <v>Millones USD</v>
          </cell>
          <cell r="F2166" t="str">
            <v>Contabilidad</v>
          </cell>
          <cell r="G2166" t="str">
            <v>Skandia</v>
          </cell>
          <cell r="H2166">
            <v>0</v>
          </cell>
          <cell r="I2166">
            <v>0</v>
          </cell>
          <cell r="J2166">
            <v>0</v>
          </cell>
          <cell r="K2166">
            <v>0</v>
          </cell>
          <cell r="L2166">
            <v>0</v>
          </cell>
          <cell r="M2166">
            <v>0</v>
          </cell>
          <cell r="N2166">
            <v>5417104.7836940782</v>
          </cell>
          <cell r="O2166">
            <v>4830225.0318392199</v>
          </cell>
          <cell r="P2166">
            <v>5274006.1140416395</v>
          </cell>
          <cell r="Q2166">
            <v>4995750.9101076201</v>
          </cell>
          <cell r="R2166">
            <v>5181828.7109242389</v>
          </cell>
          <cell r="S2166">
            <v>5064516.7297295304</v>
          </cell>
          <cell r="T2166">
            <v>0</v>
          </cell>
          <cell r="U2166">
            <v>0</v>
          </cell>
          <cell r="V2166">
            <v>0</v>
          </cell>
          <cell r="W2166">
            <v>0</v>
          </cell>
          <cell r="X2166">
            <v>0</v>
          </cell>
          <cell r="Y2166">
            <v>0</v>
          </cell>
          <cell r="Z2166">
            <v>0</v>
          </cell>
          <cell r="AA2166">
            <v>0</v>
          </cell>
          <cell r="AB2166">
            <v>0</v>
          </cell>
          <cell r="AC2166">
            <v>0</v>
          </cell>
          <cell r="AD2166">
            <v>0</v>
          </cell>
          <cell r="AE2166">
            <v>0</v>
          </cell>
          <cell r="AF2166">
            <v>0</v>
          </cell>
          <cell r="AG2166">
            <v>0</v>
          </cell>
          <cell r="AH2166">
            <v>0</v>
          </cell>
          <cell r="AI2166">
            <v>0</v>
          </cell>
          <cell r="AJ2166">
            <v>0</v>
          </cell>
          <cell r="AK2166">
            <v>0</v>
          </cell>
          <cell r="AL2166">
            <v>0</v>
          </cell>
          <cell r="AM2166">
            <v>0</v>
          </cell>
          <cell r="AN2166">
            <v>0</v>
          </cell>
          <cell r="AO2166">
            <v>0</v>
          </cell>
          <cell r="AP2166">
            <v>0</v>
          </cell>
          <cell r="AQ2166">
            <v>0</v>
          </cell>
          <cell r="AR2166">
            <v>0</v>
          </cell>
          <cell r="AS2166">
            <v>0</v>
          </cell>
          <cell r="AT2166">
            <v>0</v>
          </cell>
          <cell r="AU2166">
            <v>0</v>
          </cell>
          <cell r="AV2166">
            <v>0</v>
          </cell>
          <cell r="AW2166">
            <v>0</v>
          </cell>
          <cell r="AX2166">
            <v>0</v>
          </cell>
          <cell r="AY2166">
            <v>0</v>
          </cell>
          <cell r="AZ2166">
            <v>0</v>
          </cell>
          <cell r="BA2166">
            <v>0</v>
          </cell>
          <cell r="BB2166">
            <v>0</v>
          </cell>
          <cell r="BC2166">
            <v>0</v>
          </cell>
          <cell r="BD2166">
            <v>0</v>
          </cell>
          <cell r="BE2166">
            <v>0</v>
          </cell>
          <cell r="BF2166">
            <v>0</v>
          </cell>
          <cell r="BG2166">
            <v>0</v>
          </cell>
          <cell r="BH2166">
            <v>0</v>
          </cell>
          <cell r="BI2166">
            <v>0</v>
          </cell>
          <cell r="BJ2166">
            <v>0</v>
          </cell>
          <cell r="BK2166">
            <v>0</v>
          </cell>
          <cell r="BL2166">
            <v>0</v>
          </cell>
          <cell r="BM2166">
            <v>0</v>
          </cell>
          <cell r="BN2166">
            <v>0</v>
          </cell>
          <cell r="BO2166">
            <v>0</v>
          </cell>
          <cell r="BP2166">
            <v>0</v>
          </cell>
          <cell r="BQ2166">
            <v>0</v>
          </cell>
          <cell r="BR2166">
            <v>0</v>
          </cell>
          <cell r="BS2166">
            <v>0</v>
          </cell>
          <cell r="BT2166">
            <v>0</v>
          </cell>
          <cell r="BU2166">
            <v>0</v>
          </cell>
          <cell r="BV2166">
            <v>0</v>
          </cell>
          <cell r="BW2166">
            <v>0</v>
          </cell>
          <cell r="BX2166">
            <v>0</v>
          </cell>
          <cell r="BY2166">
            <v>0</v>
          </cell>
          <cell r="BZ2166">
            <v>0</v>
          </cell>
          <cell r="CA2166">
            <v>0</v>
          </cell>
          <cell r="CB2166">
            <v>0</v>
          </cell>
          <cell r="CC2166">
            <v>0</v>
          </cell>
          <cell r="CD2166">
            <v>0</v>
          </cell>
          <cell r="CE2166">
            <v>0</v>
          </cell>
          <cell r="CF2166">
            <v>0</v>
          </cell>
          <cell r="CG2166">
            <v>0</v>
          </cell>
          <cell r="CH2166">
            <v>0</v>
          </cell>
          <cell r="CI2166">
            <v>0</v>
          </cell>
          <cell r="CJ2166">
            <v>0</v>
          </cell>
          <cell r="CK2166">
            <v>0</v>
          </cell>
          <cell r="CL2166">
            <v>0</v>
          </cell>
          <cell r="CM2166">
            <v>0</v>
          </cell>
          <cell r="CN2166">
            <v>0</v>
          </cell>
          <cell r="CO2166">
            <v>0</v>
          </cell>
          <cell r="CP2166">
            <v>0</v>
          </cell>
          <cell r="CQ2166">
            <v>0</v>
          </cell>
          <cell r="CR2166">
            <v>0</v>
          </cell>
          <cell r="CS2166">
            <v>0</v>
          </cell>
          <cell r="CT2166">
            <v>0</v>
          </cell>
          <cell r="CU2166">
            <v>0</v>
          </cell>
          <cell r="CV2166">
            <v>0</v>
          </cell>
          <cell r="CW2166">
            <v>0</v>
          </cell>
          <cell r="CX2166">
            <v>0</v>
          </cell>
          <cell r="CY2166">
            <v>0</v>
          </cell>
          <cell r="CZ2166">
            <v>0</v>
          </cell>
          <cell r="DA2166">
            <v>0</v>
          </cell>
          <cell r="DB2166">
            <v>0</v>
          </cell>
          <cell r="DC2166">
            <v>0</v>
          </cell>
          <cell r="DD2166">
            <v>0</v>
          </cell>
          <cell r="DE2166">
            <v>0</v>
          </cell>
          <cell r="DF2166">
            <v>0</v>
          </cell>
          <cell r="DG2166">
            <v>0</v>
          </cell>
          <cell r="DH2166">
            <v>0</v>
          </cell>
          <cell r="DI2166">
            <v>0</v>
          </cell>
          <cell r="DJ2166">
            <v>0</v>
          </cell>
          <cell r="DK2166">
            <v>0</v>
          </cell>
          <cell r="DL2166">
            <v>0</v>
          </cell>
          <cell r="DM2166">
            <v>0</v>
          </cell>
          <cell r="DN2166">
            <v>0</v>
          </cell>
          <cell r="DO2166">
            <v>0</v>
          </cell>
          <cell r="DP2166">
            <v>0</v>
          </cell>
          <cell r="DQ2166">
            <v>0</v>
          </cell>
          <cell r="DR2166">
            <v>0</v>
          </cell>
          <cell r="DS2166">
            <v>0</v>
          </cell>
          <cell r="DT2166">
            <v>0</v>
          </cell>
          <cell r="DU2166">
            <v>0</v>
          </cell>
          <cell r="DV2166">
            <v>0</v>
          </cell>
        </row>
        <row r="2167">
          <cell r="A2167" t="str">
            <v>AFP ColombiaSISTEMARObligatorias Total</v>
          </cell>
          <cell r="B2167" t="str">
            <v>AFP Colombia</v>
          </cell>
          <cell r="C2167" t="str">
            <v>Obligatorias Total</v>
          </cell>
          <cell r="D2167" t="str">
            <v>R</v>
          </cell>
          <cell r="E2167" t="str">
            <v>Millones USD</v>
          </cell>
          <cell r="F2167" t="str">
            <v>Contabilidad</v>
          </cell>
          <cell r="G2167" t="str">
            <v>SISTEMA</v>
          </cell>
          <cell r="H2167">
            <v>0</v>
          </cell>
          <cell r="I2167">
            <v>0</v>
          </cell>
          <cell r="J2167">
            <v>0</v>
          </cell>
          <cell r="K2167">
            <v>0</v>
          </cell>
          <cell r="L2167">
            <v>0</v>
          </cell>
          <cell r="M2167">
            <v>0</v>
          </cell>
          <cell r="N2167">
            <v>108909632.77456956</v>
          </cell>
          <cell r="O2167">
            <v>97692563.889009133</v>
          </cell>
          <cell r="P2167">
            <v>106020801.33346985</v>
          </cell>
          <cell r="Q2167">
            <v>97430732.476822704</v>
          </cell>
          <cell r="R2167">
            <v>103584353.81668937</v>
          </cell>
          <cell r="S2167">
            <v>98899783.182425737</v>
          </cell>
          <cell r="T2167">
            <v>0</v>
          </cell>
          <cell r="U2167">
            <v>0</v>
          </cell>
          <cell r="V2167">
            <v>0</v>
          </cell>
          <cell r="W2167">
            <v>0</v>
          </cell>
          <cell r="X2167">
            <v>0</v>
          </cell>
          <cell r="Y2167">
            <v>0</v>
          </cell>
          <cell r="Z2167">
            <v>0</v>
          </cell>
          <cell r="AA2167">
            <v>0</v>
          </cell>
          <cell r="AB2167">
            <v>0</v>
          </cell>
          <cell r="AC2167">
            <v>0</v>
          </cell>
          <cell r="AD2167">
            <v>0</v>
          </cell>
          <cell r="AE2167">
            <v>0</v>
          </cell>
          <cell r="AF2167">
            <v>0</v>
          </cell>
          <cell r="AG2167">
            <v>0</v>
          </cell>
          <cell r="AH2167">
            <v>0</v>
          </cell>
          <cell r="AI2167">
            <v>0</v>
          </cell>
          <cell r="AJ2167">
            <v>0</v>
          </cell>
          <cell r="AK2167">
            <v>0</v>
          </cell>
          <cell r="AL2167">
            <v>0</v>
          </cell>
          <cell r="AM2167">
            <v>0</v>
          </cell>
          <cell r="AN2167">
            <v>0</v>
          </cell>
          <cell r="AO2167">
            <v>0</v>
          </cell>
          <cell r="AP2167">
            <v>0</v>
          </cell>
          <cell r="AQ2167">
            <v>0</v>
          </cell>
          <cell r="AR2167">
            <v>0</v>
          </cell>
          <cell r="AS2167">
            <v>0</v>
          </cell>
          <cell r="AT2167">
            <v>0</v>
          </cell>
          <cell r="AU2167">
            <v>0</v>
          </cell>
          <cell r="AV2167">
            <v>0</v>
          </cell>
          <cell r="AW2167">
            <v>0</v>
          </cell>
          <cell r="AX2167">
            <v>0</v>
          </cell>
          <cell r="AY2167">
            <v>0</v>
          </cell>
          <cell r="AZ2167">
            <v>0</v>
          </cell>
          <cell r="BA2167">
            <v>0</v>
          </cell>
          <cell r="BB2167">
            <v>0</v>
          </cell>
          <cell r="BC2167">
            <v>0</v>
          </cell>
          <cell r="BD2167">
            <v>0</v>
          </cell>
          <cell r="BE2167">
            <v>0</v>
          </cell>
          <cell r="BF2167">
            <v>0</v>
          </cell>
          <cell r="BG2167">
            <v>0</v>
          </cell>
          <cell r="BH2167">
            <v>0</v>
          </cell>
          <cell r="BI2167">
            <v>0</v>
          </cell>
          <cell r="BJ2167">
            <v>0</v>
          </cell>
          <cell r="BK2167">
            <v>0</v>
          </cell>
          <cell r="BL2167">
            <v>0</v>
          </cell>
          <cell r="BM2167">
            <v>0</v>
          </cell>
          <cell r="BN2167">
            <v>0</v>
          </cell>
          <cell r="BO2167">
            <v>0</v>
          </cell>
          <cell r="BP2167">
            <v>0</v>
          </cell>
          <cell r="BQ2167">
            <v>0</v>
          </cell>
          <cell r="BR2167">
            <v>0</v>
          </cell>
          <cell r="BS2167">
            <v>0</v>
          </cell>
          <cell r="BT2167">
            <v>0</v>
          </cell>
          <cell r="BU2167">
            <v>0</v>
          </cell>
          <cell r="BV2167">
            <v>0</v>
          </cell>
          <cell r="BW2167">
            <v>0</v>
          </cell>
          <cell r="BX2167">
            <v>0</v>
          </cell>
          <cell r="BY2167">
            <v>0</v>
          </cell>
          <cell r="BZ2167">
            <v>0</v>
          </cell>
          <cell r="CA2167">
            <v>0</v>
          </cell>
          <cell r="CB2167">
            <v>0</v>
          </cell>
          <cell r="CC2167">
            <v>0</v>
          </cell>
          <cell r="CD2167">
            <v>0</v>
          </cell>
          <cell r="CE2167">
            <v>0</v>
          </cell>
          <cell r="CF2167">
            <v>0</v>
          </cell>
          <cell r="CG2167">
            <v>0</v>
          </cell>
          <cell r="CH2167">
            <v>0</v>
          </cell>
          <cell r="CI2167">
            <v>0</v>
          </cell>
          <cell r="CJ2167">
            <v>0</v>
          </cell>
          <cell r="CK2167">
            <v>0</v>
          </cell>
          <cell r="CL2167">
            <v>0</v>
          </cell>
          <cell r="CM2167">
            <v>0</v>
          </cell>
          <cell r="CN2167">
            <v>0</v>
          </cell>
          <cell r="CO2167">
            <v>0</v>
          </cell>
          <cell r="CP2167">
            <v>0</v>
          </cell>
          <cell r="CQ2167">
            <v>0</v>
          </cell>
          <cell r="CR2167">
            <v>0</v>
          </cell>
          <cell r="CS2167">
            <v>0</v>
          </cell>
          <cell r="CT2167">
            <v>0</v>
          </cell>
          <cell r="CU2167">
            <v>0</v>
          </cell>
          <cell r="CV2167">
            <v>0</v>
          </cell>
          <cell r="CW2167">
            <v>0</v>
          </cell>
          <cell r="CX2167">
            <v>0</v>
          </cell>
          <cell r="CY2167">
            <v>0</v>
          </cell>
          <cell r="CZ2167">
            <v>0</v>
          </cell>
          <cell r="DA2167">
            <v>0</v>
          </cell>
          <cell r="DB2167">
            <v>0</v>
          </cell>
          <cell r="DC2167">
            <v>0</v>
          </cell>
          <cell r="DD2167">
            <v>0</v>
          </cell>
          <cell r="DE2167">
            <v>0</v>
          </cell>
          <cell r="DF2167">
            <v>0</v>
          </cell>
          <cell r="DG2167">
            <v>0</v>
          </cell>
          <cell r="DH2167">
            <v>0</v>
          </cell>
          <cell r="DI2167">
            <v>0</v>
          </cell>
          <cell r="DJ2167">
            <v>0</v>
          </cell>
          <cell r="DK2167">
            <v>0</v>
          </cell>
          <cell r="DL2167">
            <v>0</v>
          </cell>
          <cell r="DM2167">
            <v>0</v>
          </cell>
          <cell r="DN2167">
            <v>0</v>
          </cell>
          <cell r="DO2167">
            <v>0</v>
          </cell>
          <cell r="DP2167">
            <v>0</v>
          </cell>
          <cell r="DQ2167">
            <v>0</v>
          </cell>
          <cell r="DR2167">
            <v>0</v>
          </cell>
          <cell r="DS2167">
            <v>0</v>
          </cell>
          <cell r="DT2167">
            <v>0</v>
          </cell>
          <cell r="DU2167">
            <v>0</v>
          </cell>
          <cell r="DV2167">
            <v>0</v>
          </cell>
        </row>
        <row r="2168">
          <cell r="A2168">
            <v>0</v>
          </cell>
          <cell r="B2168">
            <v>0</v>
          </cell>
          <cell r="C2168">
            <v>0</v>
          </cell>
          <cell r="D2168">
            <v>0</v>
          </cell>
          <cell r="E2168">
            <v>0</v>
          </cell>
          <cell r="F2168">
            <v>0</v>
          </cell>
          <cell r="G2168" t="str">
            <v>Participación de mercado</v>
          </cell>
          <cell r="H2168">
            <v>0</v>
          </cell>
          <cell r="I2168">
            <v>0</v>
          </cell>
          <cell r="J2168">
            <v>0</v>
          </cell>
          <cell r="K2168">
            <v>0</v>
          </cell>
          <cell r="L2168">
            <v>0</v>
          </cell>
          <cell r="M2168">
            <v>0</v>
          </cell>
          <cell r="N2168">
            <v>0</v>
          </cell>
          <cell r="O2168">
            <v>0</v>
          </cell>
          <cell r="P2168">
            <v>0</v>
          </cell>
          <cell r="Q2168">
            <v>0</v>
          </cell>
          <cell r="R2168">
            <v>0</v>
          </cell>
          <cell r="S2168">
            <v>0</v>
          </cell>
          <cell r="T2168">
            <v>0</v>
          </cell>
          <cell r="U2168">
            <v>0</v>
          </cell>
          <cell r="V2168">
            <v>0</v>
          </cell>
          <cell r="W2168">
            <v>0</v>
          </cell>
          <cell r="X2168">
            <v>0</v>
          </cell>
          <cell r="Y2168">
            <v>0</v>
          </cell>
          <cell r="Z2168">
            <v>0</v>
          </cell>
          <cell r="AA2168">
            <v>0</v>
          </cell>
          <cell r="AB2168">
            <v>0</v>
          </cell>
          <cell r="AC2168">
            <v>0</v>
          </cell>
          <cell r="AD2168">
            <v>0</v>
          </cell>
          <cell r="AE2168">
            <v>0</v>
          </cell>
          <cell r="AF2168">
            <v>0</v>
          </cell>
          <cell r="AG2168">
            <v>0</v>
          </cell>
          <cell r="AH2168">
            <v>0</v>
          </cell>
          <cell r="AI2168">
            <v>0</v>
          </cell>
          <cell r="AJ2168">
            <v>0</v>
          </cell>
          <cell r="AK2168">
            <v>0</v>
          </cell>
          <cell r="AL2168">
            <v>0</v>
          </cell>
          <cell r="AM2168">
            <v>0</v>
          </cell>
          <cell r="AN2168">
            <v>0</v>
          </cell>
          <cell r="AO2168">
            <v>0</v>
          </cell>
          <cell r="AP2168">
            <v>0</v>
          </cell>
          <cell r="AQ2168">
            <v>0</v>
          </cell>
          <cell r="AR2168">
            <v>0</v>
          </cell>
          <cell r="AS2168">
            <v>0</v>
          </cell>
          <cell r="AT2168">
            <v>0</v>
          </cell>
          <cell r="AU2168">
            <v>0</v>
          </cell>
          <cell r="AV2168">
            <v>0</v>
          </cell>
          <cell r="AW2168">
            <v>0</v>
          </cell>
          <cell r="AX2168">
            <v>0</v>
          </cell>
          <cell r="AY2168">
            <v>0</v>
          </cell>
          <cell r="AZ2168">
            <v>0</v>
          </cell>
          <cell r="BA2168">
            <v>0</v>
          </cell>
          <cell r="BB2168">
            <v>0</v>
          </cell>
          <cell r="BC2168">
            <v>0</v>
          </cell>
          <cell r="BD2168">
            <v>0</v>
          </cell>
          <cell r="BE2168">
            <v>0</v>
          </cell>
          <cell r="BF2168">
            <v>0</v>
          </cell>
          <cell r="BG2168">
            <v>0</v>
          </cell>
          <cell r="BH2168">
            <v>0</v>
          </cell>
          <cell r="BI2168">
            <v>0</v>
          </cell>
          <cell r="BJ2168">
            <v>0</v>
          </cell>
          <cell r="BK2168">
            <v>0</v>
          </cell>
          <cell r="BL2168">
            <v>0</v>
          </cell>
          <cell r="BM2168">
            <v>0</v>
          </cell>
          <cell r="BN2168">
            <v>0</v>
          </cell>
          <cell r="BO2168">
            <v>0</v>
          </cell>
          <cell r="BP2168">
            <v>0</v>
          </cell>
          <cell r="BQ2168">
            <v>0</v>
          </cell>
          <cell r="BR2168">
            <v>0</v>
          </cell>
          <cell r="BS2168">
            <v>0</v>
          </cell>
          <cell r="BT2168">
            <v>0</v>
          </cell>
          <cell r="BU2168">
            <v>0</v>
          </cell>
          <cell r="BV2168">
            <v>0</v>
          </cell>
          <cell r="BW2168">
            <v>0</v>
          </cell>
          <cell r="BX2168">
            <v>0</v>
          </cell>
          <cell r="BY2168">
            <v>0</v>
          </cell>
          <cell r="BZ2168">
            <v>0</v>
          </cell>
          <cell r="CA2168">
            <v>0</v>
          </cell>
          <cell r="CB2168">
            <v>0</v>
          </cell>
          <cell r="CC2168">
            <v>0</v>
          </cell>
          <cell r="CD2168">
            <v>0</v>
          </cell>
          <cell r="CE2168">
            <v>0</v>
          </cell>
          <cell r="CF2168">
            <v>0</v>
          </cell>
          <cell r="CG2168">
            <v>0</v>
          </cell>
          <cell r="CH2168">
            <v>0</v>
          </cell>
          <cell r="CI2168">
            <v>0</v>
          </cell>
          <cell r="CJ2168">
            <v>0</v>
          </cell>
          <cell r="CK2168">
            <v>0</v>
          </cell>
          <cell r="CL2168">
            <v>0</v>
          </cell>
          <cell r="CM2168">
            <v>0</v>
          </cell>
          <cell r="CN2168">
            <v>0</v>
          </cell>
          <cell r="CO2168">
            <v>0</v>
          </cell>
          <cell r="CP2168">
            <v>0</v>
          </cell>
          <cell r="CQ2168">
            <v>0</v>
          </cell>
          <cell r="CR2168">
            <v>0</v>
          </cell>
          <cell r="CS2168">
            <v>0</v>
          </cell>
          <cell r="CT2168">
            <v>0</v>
          </cell>
          <cell r="CU2168">
            <v>0</v>
          </cell>
          <cell r="CV2168">
            <v>0</v>
          </cell>
          <cell r="CW2168">
            <v>0</v>
          </cell>
          <cell r="CX2168">
            <v>0</v>
          </cell>
          <cell r="CY2168">
            <v>0</v>
          </cell>
          <cell r="CZ2168">
            <v>0</v>
          </cell>
          <cell r="DA2168">
            <v>0</v>
          </cell>
          <cell r="DB2168">
            <v>0</v>
          </cell>
          <cell r="DC2168">
            <v>0</v>
          </cell>
          <cell r="DD2168">
            <v>0</v>
          </cell>
          <cell r="DE2168">
            <v>0</v>
          </cell>
          <cell r="DF2168">
            <v>0</v>
          </cell>
          <cell r="DG2168">
            <v>0</v>
          </cell>
          <cell r="DH2168">
            <v>0</v>
          </cell>
          <cell r="DI2168">
            <v>0</v>
          </cell>
          <cell r="DJ2168">
            <v>0</v>
          </cell>
          <cell r="DK2168">
            <v>0</v>
          </cell>
          <cell r="DL2168">
            <v>0</v>
          </cell>
          <cell r="DM2168">
            <v>0</v>
          </cell>
          <cell r="DN2168">
            <v>0</v>
          </cell>
          <cell r="DO2168">
            <v>0</v>
          </cell>
          <cell r="DP2168">
            <v>0</v>
          </cell>
          <cell r="DQ2168">
            <v>0</v>
          </cell>
          <cell r="DR2168">
            <v>0</v>
          </cell>
          <cell r="DS2168">
            <v>0</v>
          </cell>
          <cell r="DT2168">
            <v>0</v>
          </cell>
          <cell r="DU2168">
            <v>0</v>
          </cell>
          <cell r="DV2168">
            <v>0</v>
          </cell>
        </row>
        <row r="2169">
          <cell r="A2169" t="str">
            <v>AFP ColombiaAFP INGRObligatorias PM</v>
          </cell>
          <cell r="B2169" t="str">
            <v>AFP Colombia</v>
          </cell>
          <cell r="C2169" t="str">
            <v>Obligatorias PM</v>
          </cell>
          <cell r="D2169" t="str">
            <v>R</v>
          </cell>
          <cell r="E2169" t="str">
            <v>Millones USD</v>
          </cell>
          <cell r="F2169" t="str">
            <v>Contabilidad</v>
          </cell>
          <cell r="G2169" t="str">
            <v>AFP ING</v>
          </cell>
          <cell r="H2169">
            <v>0</v>
          </cell>
          <cell r="I2169">
            <v>0</v>
          </cell>
          <cell r="J2169">
            <v>0</v>
          </cell>
          <cell r="K2169">
            <v>0</v>
          </cell>
          <cell r="L2169">
            <v>0</v>
          </cell>
          <cell r="M2169">
            <v>0</v>
          </cell>
          <cell r="N2169">
            <v>0.11833588980177383</v>
          </cell>
          <cell r="O2169">
            <v>0.11588290360248354</v>
          </cell>
          <cell r="P2169">
            <v>0.11819564515403488</v>
          </cell>
          <cell r="Q2169">
            <v>0.11590552142970062</v>
          </cell>
          <cell r="R2169">
            <v>0.1173975375225485</v>
          </cell>
          <cell r="S2169">
            <v>0.11594027646211134</v>
          </cell>
          <cell r="T2169">
            <v>0</v>
          </cell>
          <cell r="U2169">
            <v>0</v>
          </cell>
          <cell r="V2169">
            <v>0</v>
          </cell>
          <cell r="W2169">
            <v>0</v>
          </cell>
          <cell r="X2169">
            <v>0</v>
          </cell>
          <cell r="Y2169">
            <v>0</v>
          </cell>
          <cell r="Z2169">
            <v>0</v>
          </cell>
          <cell r="AA2169">
            <v>0</v>
          </cell>
          <cell r="AB2169">
            <v>0</v>
          </cell>
          <cell r="AC2169">
            <v>0</v>
          </cell>
          <cell r="AD2169">
            <v>0</v>
          </cell>
          <cell r="AE2169">
            <v>0</v>
          </cell>
          <cell r="AF2169">
            <v>0</v>
          </cell>
          <cell r="AG2169">
            <v>0</v>
          </cell>
          <cell r="AH2169">
            <v>0</v>
          </cell>
          <cell r="AI2169">
            <v>0</v>
          </cell>
          <cell r="AJ2169">
            <v>0</v>
          </cell>
          <cell r="AK2169">
            <v>0</v>
          </cell>
          <cell r="AL2169">
            <v>0</v>
          </cell>
          <cell r="AM2169">
            <v>0</v>
          </cell>
          <cell r="AN2169">
            <v>0</v>
          </cell>
          <cell r="AO2169">
            <v>0</v>
          </cell>
          <cell r="AP2169">
            <v>0</v>
          </cell>
          <cell r="AQ2169">
            <v>0</v>
          </cell>
          <cell r="AR2169">
            <v>0</v>
          </cell>
          <cell r="AS2169">
            <v>0</v>
          </cell>
          <cell r="AT2169">
            <v>0</v>
          </cell>
          <cell r="AU2169">
            <v>0</v>
          </cell>
          <cell r="AV2169">
            <v>0</v>
          </cell>
          <cell r="AW2169">
            <v>0</v>
          </cell>
          <cell r="AX2169">
            <v>0</v>
          </cell>
          <cell r="AY2169">
            <v>0</v>
          </cell>
          <cell r="AZ2169">
            <v>0</v>
          </cell>
          <cell r="BA2169">
            <v>0</v>
          </cell>
          <cell r="BB2169">
            <v>0</v>
          </cell>
          <cell r="BC2169">
            <v>0</v>
          </cell>
          <cell r="BD2169">
            <v>0</v>
          </cell>
          <cell r="BE2169">
            <v>0</v>
          </cell>
          <cell r="BF2169">
            <v>0</v>
          </cell>
          <cell r="BG2169">
            <v>0</v>
          </cell>
          <cell r="BH2169">
            <v>0</v>
          </cell>
          <cell r="BI2169">
            <v>0</v>
          </cell>
          <cell r="BJ2169">
            <v>0</v>
          </cell>
          <cell r="BK2169">
            <v>0</v>
          </cell>
          <cell r="BL2169">
            <v>0</v>
          </cell>
          <cell r="BM2169">
            <v>0</v>
          </cell>
          <cell r="BN2169">
            <v>0</v>
          </cell>
          <cell r="BO2169">
            <v>0</v>
          </cell>
          <cell r="BP2169">
            <v>0</v>
          </cell>
          <cell r="BQ2169">
            <v>0</v>
          </cell>
          <cell r="BR2169">
            <v>0</v>
          </cell>
          <cell r="BS2169">
            <v>0</v>
          </cell>
          <cell r="BT2169">
            <v>0</v>
          </cell>
          <cell r="BU2169">
            <v>0</v>
          </cell>
          <cell r="BV2169">
            <v>0</v>
          </cell>
          <cell r="BW2169">
            <v>0</v>
          </cell>
          <cell r="BX2169">
            <v>0</v>
          </cell>
          <cell r="BY2169">
            <v>0</v>
          </cell>
          <cell r="BZ2169">
            <v>0</v>
          </cell>
          <cell r="CA2169">
            <v>0</v>
          </cell>
          <cell r="CB2169">
            <v>0</v>
          </cell>
          <cell r="CC2169">
            <v>0</v>
          </cell>
          <cell r="CD2169">
            <v>0</v>
          </cell>
          <cell r="CE2169">
            <v>0</v>
          </cell>
          <cell r="CF2169">
            <v>0</v>
          </cell>
          <cell r="CG2169">
            <v>0</v>
          </cell>
          <cell r="CH2169">
            <v>0</v>
          </cell>
          <cell r="CI2169">
            <v>0</v>
          </cell>
          <cell r="CJ2169">
            <v>0</v>
          </cell>
          <cell r="CK2169">
            <v>0</v>
          </cell>
          <cell r="CL2169">
            <v>0</v>
          </cell>
          <cell r="CM2169">
            <v>0</v>
          </cell>
          <cell r="CN2169">
            <v>0</v>
          </cell>
          <cell r="CO2169">
            <v>0</v>
          </cell>
          <cell r="CP2169">
            <v>0</v>
          </cell>
          <cell r="CQ2169">
            <v>0</v>
          </cell>
          <cell r="CR2169">
            <v>0</v>
          </cell>
          <cell r="CS2169">
            <v>0</v>
          </cell>
          <cell r="CT2169">
            <v>0</v>
          </cell>
          <cell r="CU2169">
            <v>0</v>
          </cell>
          <cell r="CV2169">
            <v>0</v>
          </cell>
          <cell r="CW2169">
            <v>0</v>
          </cell>
          <cell r="CX2169">
            <v>0</v>
          </cell>
          <cell r="CY2169">
            <v>0</v>
          </cell>
          <cell r="CZ2169">
            <v>0</v>
          </cell>
          <cell r="DA2169">
            <v>0</v>
          </cell>
          <cell r="DB2169">
            <v>0</v>
          </cell>
          <cell r="DC2169">
            <v>0</v>
          </cell>
          <cell r="DD2169">
            <v>0</v>
          </cell>
          <cell r="DE2169">
            <v>0</v>
          </cell>
          <cell r="DF2169">
            <v>0</v>
          </cell>
          <cell r="DG2169">
            <v>0</v>
          </cell>
          <cell r="DH2169">
            <v>0</v>
          </cell>
          <cell r="DI2169">
            <v>0</v>
          </cell>
          <cell r="DJ2169">
            <v>0</v>
          </cell>
          <cell r="DK2169">
            <v>0</v>
          </cell>
          <cell r="DL2169">
            <v>0</v>
          </cell>
          <cell r="DM2169">
            <v>0</v>
          </cell>
          <cell r="DN2169">
            <v>0</v>
          </cell>
          <cell r="DO2169">
            <v>0</v>
          </cell>
          <cell r="DP2169">
            <v>0</v>
          </cell>
          <cell r="DQ2169">
            <v>0</v>
          </cell>
          <cell r="DR2169">
            <v>0</v>
          </cell>
          <cell r="DS2169">
            <v>0</v>
          </cell>
          <cell r="DT2169">
            <v>0</v>
          </cell>
          <cell r="DU2169">
            <v>0</v>
          </cell>
          <cell r="DV2169">
            <v>0</v>
          </cell>
        </row>
        <row r="2170">
          <cell r="A2170" t="str">
            <v>AFP ColombiaPorvenirRObligatorias PM</v>
          </cell>
          <cell r="B2170" t="str">
            <v>AFP Colombia</v>
          </cell>
          <cell r="C2170" t="str">
            <v>Obligatorias PM</v>
          </cell>
          <cell r="D2170" t="str">
            <v>R</v>
          </cell>
          <cell r="E2170" t="str">
            <v>Millones USD</v>
          </cell>
          <cell r="F2170" t="str">
            <v>Contabilidad</v>
          </cell>
          <cell r="G2170" t="str">
            <v>Porvenir</v>
          </cell>
          <cell r="H2170">
            <v>0</v>
          </cell>
          <cell r="I2170">
            <v>0</v>
          </cell>
          <cell r="J2170">
            <v>0</v>
          </cell>
          <cell r="K2170">
            <v>0</v>
          </cell>
          <cell r="L2170">
            <v>0</v>
          </cell>
          <cell r="M2170">
            <v>0</v>
          </cell>
          <cell r="N2170">
            <v>0.27714899345720984</v>
          </cell>
          <cell r="O2170">
            <v>0.27705927086387644</v>
          </cell>
          <cell r="P2170">
            <v>0.27764673821007979</v>
          </cell>
          <cell r="Q2170">
            <v>0.2755542468624374</v>
          </cell>
          <cell r="R2170">
            <v>0.27867512289172586</v>
          </cell>
          <cell r="S2170">
            <v>0.27549501987356573</v>
          </cell>
          <cell r="T2170">
            <v>0</v>
          </cell>
          <cell r="U2170">
            <v>0</v>
          </cell>
          <cell r="V2170">
            <v>0</v>
          </cell>
          <cell r="W2170">
            <v>0</v>
          </cell>
          <cell r="X2170">
            <v>0</v>
          </cell>
          <cell r="Y2170">
            <v>0</v>
          </cell>
          <cell r="Z2170">
            <v>0</v>
          </cell>
          <cell r="AA2170">
            <v>0</v>
          </cell>
          <cell r="AB2170">
            <v>0</v>
          </cell>
          <cell r="AC2170">
            <v>0</v>
          </cell>
          <cell r="AD2170">
            <v>0</v>
          </cell>
          <cell r="AE2170">
            <v>0</v>
          </cell>
          <cell r="AF2170">
            <v>0</v>
          </cell>
          <cell r="AG2170">
            <v>0</v>
          </cell>
          <cell r="AH2170">
            <v>0</v>
          </cell>
          <cell r="AI2170">
            <v>0</v>
          </cell>
          <cell r="AJ2170">
            <v>0</v>
          </cell>
          <cell r="AK2170">
            <v>0</v>
          </cell>
          <cell r="AL2170">
            <v>0</v>
          </cell>
          <cell r="AM2170">
            <v>0</v>
          </cell>
          <cell r="AN2170">
            <v>0</v>
          </cell>
          <cell r="AO2170">
            <v>0</v>
          </cell>
          <cell r="AP2170">
            <v>0</v>
          </cell>
          <cell r="AQ2170">
            <v>0</v>
          </cell>
          <cell r="AR2170">
            <v>0</v>
          </cell>
          <cell r="AS2170">
            <v>0</v>
          </cell>
          <cell r="AT2170">
            <v>0</v>
          </cell>
          <cell r="AU2170">
            <v>0</v>
          </cell>
          <cell r="AV2170">
            <v>0</v>
          </cell>
          <cell r="AW2170">
            <v>0</v>
          </cell>
          <cell r="AX2170">
            <v>0</v>
          </cell>
          <cell r="AY2170">
            <v>0</v>
          </cell>
          <cell r="AZ2170">
            <v>0</v>
          </cell>
          <cell r="BA2170">
            <v>0</v>
          </cell>
          <cell r="BB2170">
            <v>0</v>
          </cell>
          <cell r="BC2170">
            <v>0</v>
          </cell>
          <cell r="BD2170">
            <v>0</v>
          </cell>
          <cell r="BE2170">
            <v>0</v>
          </cell>
          <cell r="BF2170">
            <v>0</v>
          </cell>
          <cell r="BG2170">
            <v>0</v>
          </cell>
          <cell r="BH2170">
            <v>0</v>
          </cell>
          <cell r="BI2170">
            <v>0</v>
          </cell>
          <cell r="BJ2170">
            <v>0</v>
          </cell>
          <cell r="BK2170">
            <v>0</v>
          </cell>
          <cell r="BL2170">
            <v>0</v>
          </cell>
          <cell r="BM2170">
            <v>0</v>
          </cell>
          <cell r="BN2170">
            <v>0</v>
          </cell>
          <cell r="BO2170">
            <v>0</v>
          </cell>
          <cell r="BP2170">
            <v>0</v>
          </cell>
          <cell r="BQ2170">
            <v>0</v>
          </cell>
          <cell r="BR2170">
            <v>0</v>
          </cell>
          <cell r="BS2170">
            <v>0</v>
          </cell>
          <cell r="BT2170">
            <v>0</v>
          </cell>
          <cell r="BU2170">
            <v>0</v>
          </cell>
          <cell r="BV2170">
            <v>0</v>
          </cell>
          <cell r="BW2170">
            <v>0</v>
          </cell>
          <cell r="BX2170">
            <v>0</v>
          </cell>
          <cell r="BY2170">
            <v>0</v>
          </cell>
          <cell r="BZ2170">
            <v>0</v>
          </cell>
          <cell r="CA2170">
            <v>0</v>
          </cell>
          <cell r="CB2170">
            <v>0</v>
          </cell>
          <cell r="CC2170">
            <v>0</v>
          </cell>
          <cell r="CD2170">
            <v>0</v>
          </cell>
          <cell r="CE2170">
            <v>0</v>
          </cell>
          <cell r="CF2170">
            <v>0</v>
          </cell>
          <cell r="CG2170">
            <v>0</v>
          </cell>
          <cell r="CH2170">
            <v>0</v>
          </cell>
          <cell r="CI2170">
            <v>0</v>
          </cell>
          <cell r="CJ2170">
            <v>0</v>
          </cell>
          <cell r="CK2170">
            <v>0</v>
          </cell>
          <cell r="CL2170">
            <v>0</v>
          </cell>
          <cell r="CM2170">
            <v>0</v>
          </cell>
          <cell r="CN2170">
            <v>0</v>
          </cell>
          <cell r="CO2170">
            <v>0</v>
          </cell>
          <cell r="CP2170">
            <v>0</v>
          </cell>
          <cell r="CQ2170">
            <v>0</v>
          </cell>
          <cell r="CR2170">
            <v>0</v>
          </cell>
          <cell r="CS2170">
            <v>0</v>
          </cell>
          <cell r="CT2170">
            <v>0</v>
          </cell>
          <cell r="CU2170">
            <v>0</v>
          </cell>
          <cell r="CV2170">
            <v>0</v>
          </cell>
          <cell r="CW2170">
            <v>0</v>
          </cell>
          <cell r="CX2170">
            <v>0</v>
          </cell>
          <cell r="CY2170">
            <v>0</v>
          </cell>
          <cell r="CZ2170">
            <v>0</v>
          </cell>
          <cell r="DA2170">
            <v>0</v>
          </cell>
          <cell r="DB2170">
            <v>0</v>
          </cell>
          <cell r="DC2170">
            <v>0</v>
          </cell>
          <cell r="DD2170">
            <v>0</v>
          </cell>
          <cell r="DE2170">
            <v>0</v>
          </cell>
          <cell r="DF2170">
            <v>0</v>
          </cell>
          <cell r="DG2170">
            <v>0</v>
          </cell>
          <cell r="DH2170">
            <v>0</v>
          </cell>
          <cell r="DI2170">
            <v>0</v>
          </cell>
          <cell r="DJ2170">
            <v>0</v>
          </cell>
          <cell r="DK2170">
            <v>0</v>
          </cell>
          <cell r="DL2170">
            <v>0</v>
          </cell>
          <cell r="DM2170">
            <v>0</v>
          </cell>
          <cell r="DN2170">
            <v>0</v>
          </cell>
          <cell r="DO2170">
            <v>0</v>
          </cell>
          <cell r="DP2170">
            <v>0</v>
          </cell>
          <cell r="DQ2170">
            <v>0</v>
          </cell>
          <cell r="DR2170">
            <v>0</v>
          </cell>
          <cell r="DS2170">
            <v>0</v>
          </cell>
          <cell r="DT2170">
            <v>0</v>
          </cell>
          <cell r="DU2170">
            <v>0</v>
          </cell>
          <cell r="DV2170">
            <v>0</v>
          </cell>
        </row>
        <row r="2171">
          <cell r="A2171" t="str">
            <v>AFP ColombiaProtecciónRObligatorias PM</v>
          </cell>
          <cell r="B2171" t="str">
            <v>AFP Colombia</v>
          </cell>
          <cell r="C2171" t="str">
            <v>Obligatorias PM</v>
          </cell>
          <cell r="D2171" t="str">
            <v>R</v>
          </cell>
          <cell r="E2171" t="str">
            <v>Millones USD</v>
          </cell>
          <cell r="F2171" t="str">
            <v>Contabilidad</v>
          </cell>
          <cell r="G2171" t="str">
            <v>Protección</v>
          </cell>
          <cell r="H2171">
            <v>0</v>
          </cell>
          <cell r="I2171">
            <v>0</v>
          </cell>
          <cell r="J2171">
            <v>0</v>
          </cell>
          <cell r="K2171">
            <v>0</v>
          </cell>
          <cell r="L2171">
            <v>0</v>
          </cell>
          <cell r="M2171">
            <v>0</v>
          </cell>
          <cell r="N2171">
            <v>0.2551651032897429</v>
          </cell>
          <cell r="O2171">
            <v>0.25601413019720826</v>
          </cell>
          <cell r="P2171">
            <v>0.25493094325757382</v>
          </cell>
          <cell r="Q2171">
            <v>0.25561275543491385</v>
          </cell>
          <cell r="R2171">
            <v>0.25432784003819314</v>
          </cell>
          <cell r="S2171">
            <v>0.25555540568655238</v>
          </cell>
          <cell r="T2171">
            <v>0</v>
          </cell>
          <cell r="U2171">
            <v>0</v>
          </cell>
          <cell r="V2171">
            <v>0</v>
          </cell>
          <cell r="W2171">
            <v>0</v>
          </cell>
          <cell r="X2171">
            <v>0</v>
          </cell>
          <cell r="Y2171">
            <v>0</v>
          </cell>
          <cell r="Z2171">
            <v>0</v>
          </cell>
          <cell r="AA2171">
            <v>0</v>
          </cell>
          <cell r="AB2171">
            <v>0</v>
          </cell>
          <cell r="AC2171">
            <v>0</v>
          </cell>
          <cell r="AD2171">
            <v>0</v>
          </cell>
          <cell r="AE2171">
            <v>0</v>
          </cell>
          <cell r="AF2171">
            <v>0</v>
          </cell>
          <cell r="AG2171">
            <v>0</v>
          </cell>
          <cell r="AH2171">
            <v>0</v>
          </cell>
          <cell r="AI2171">
            <v>0</v>
          </cell>
          <cell r="AJ2171">
            <v>0</v>
          </cell>
          <cell r="AK2171">
            <v>0</v>
          </cell>
          <cell r="AL2171">
            <v>0</v>
          </cell>
          <cell r="AM2171">
            <v>0</v>
          </cell>
          <cell r="AN2171">
            <v>0</v>
          </cell>
          <cell r="AO2171">
            <v>0</v>
          </cell>
          <cell r="AP2171">
            <v>0</v>
          </cell>
          <cell r="AQ2171">
            <v>0</v>
          </cell>
          <cell r="AR2171">
            <v>0</v>
          </cell>
          <cell r="AS2171">
            <v>0</v>
          </cell>
          <cell r="AT2171">
            <v>0</v>
          </cell>
          <cell r="AU2171">
            <v>0</v>
          </cell>
          <cell r="AV2171">
            <v>0</v>
          </cell>
          <cell r="AW2171">
            <v>0</v>
          </cell>
          <cell r="AX2171">
            <v>0</v>
          </cell>
          <cell r="AY2171">
            <v>0</v>
          </cell>
          <cell r="AZ2171">
            <v>0</v>
          </cell>
          <cell r="BA2171">
            <v>0</v>
          </cell>
          <cell r="BB2171">
            <v>0</v>
          </cell>
          <cell r="BC2171">
            <v>0</v>
          </cell>
          <cell r="BD2171">
            <v>0</v>
          </cell>
          <cell r="BE2171">
            <v>0</v>
          </cell>
          <cell r="BF2171">
            <v>0</v>
          </cell>
          <cell r="BG2171">
            <v>0</v>
          </cell>
          <cell r="BH2171">
            <v>0</v>
          </cell>
          <cell r="BI2171">
            <v>0</v>
          </cell>
          <cell r="BJ2171">
            <v>0</v>
          </cell>
          <cell r="BK2171">
            <v>0</v>
          </cell>
          <cell r="BL2171">
            <v>0</v>
          </cell>
          <cell r="BM2171">
            <v>0</v>
          </cell>
          <cell r="BN2171">
            <v>0</v>
          </cell>
          <cell r="BO2171">
            <v>0</v>
          </cell>
          <cell r="BP2171">
            <v>0</v>
          </cell>
          <cell r="BQ2171">
            <v>0</v>
          </cell>
          <cell r="BR2171">
            <v>0</v>
          </cell>
          <cell r="BS2171">
            <v>0</v>
          </cell>
          <cell r="BT2171">
            <v>0</v>
          </cell>
          <cell r="BU2171">
            <v>0</v>
          </cell>
          <cell r="BV2171">
            <v>0</v>
          </cell>
          <cell r="BW2171">
            <v>0</v>
          </cell>
          <cell r="BX2171">
            <v>0</v>
          </cell>
          <cell r="BY2171">
            <v>0</v>
          </cell>
          <cell r="BZ2171">
            <v>0</v>
          </cell>
          <cell r="CA2171">
            <v>0</v>
          </cell>
          <cell r="CB2171">
            <v>0</v>
          </cell>
          <cell r="CC2171">
            <v>0</v>
          </cell>
          <cell r="CD2171">
            <v>0</v>
          </cell>
          <cell r="CE2171">
            <v>0</v>
          </cell>
          <cell r="CF2171">
            <v>0</v>
          </cell>
          <cell r="CG2171">
            <v>0</v>
          </cell>
          <cell r="CH2171">
            <v>0</v>
          </cell>
          <cell r="CI2171">
            <v>0</v>
          </cell>
          <cell r="CJ2171">
            <v>0</v>
          </cell>
          <cell r="CK2171">
            <v>0</v>
          </cell>
          <cell r="CL2171">
            <v>0</v>
          </cell>
          <cell r="CM2171">
            <v>0</v>
          </cell>
          <cell r="CN2171">
            <v>0</v>
          </cell>
          <cell r="CO2171">
            <v>0</v>
          </cell>
          <cell r="CP2171">
            <v>0</v>
          </cell>
          <cell r="CQ2171">
            <v>0</v>
          </cell>
          <cell r="CR2171">
            <v>0</v>
          </cell>
          <cell r="CS2171">
            <v>0</v>
          </cell>
          <cell r="CT2171">
            <v>0</v>
          </cell>
          <cell r="CU2171">
            <v>0</v>
          </cell>
          <cell r="CV2171">
            <v>0</v>
          </cell>
          <cell r="CW2171">
            <v>0</v>
          </cell>
          <cell r="CX2171">
            <v>0</v>
          </cell>
          <cell r="CY2171">
            <v>0</v>
          </cell>
          <cell r="CZ2171">
            <v>0</v>
          </cell>
          <cell r="DA2171">
            <v>0</v>
          </cell>
          <cell r="DB2171">
            <v>0</v>
          </cell>
          <cell r="DC2171">
            <v>0</v>
          </cell>
          <cell r="DD2171">
            <v>0</v>
          </cell>
          <cell r="DE2171">
            <v>0</v>
          </cell>
          <cell r="DF2171">
            <v>0</v>
          </cell>
          <cell r="DG2171">
            <v>0</v>
          </cell>
          <cell r="DH2171">
            <v>0</v>
          </cell>
          <cell r="DI2171">
            <v>0</v>
          </cell>
          <cell r="DJ2171">
            <v>0</v>
          </cell>
          <cell r="DK2171">
            <v>0</v>
          </cell>
          <cell r="DL2171">
            <v>0</v>
          </cell>
          <cell r="DM2171">
            <v>0</v>
          </cell>
          <cell r="DN2171">
            <v>0</v>
          </cell>
          <cell r="DO2171">
            <v>0</v>
          </cell>
          <cell r="DP2171">
            <v>0</v>
          </cell>
          <cell r="DQ2171">
            <v>0</v>
          </cell>
          <cell r="DR2171">
            <v>0</v>
          </cell>
          <cell r="DS2171">
            <v>0</v>
          </cell>
          <cell r="DT2171">
            <v>0</v>
          </cell>
          <cell r="DU2171">
            <v>0</v>
          </cell>
          <cell r="DV2171">
            <v>0</v>
          </cell>
        </row>
        <row r="2172">
          <cell r="A2172" t="str">
            <v>AFP ColombiaHorizonteRObligatorias PM</v>
          </cell>
          <cell r="B2172" t="str">
            <v>AFP Colombia</v>
          </cell>
          <cell r="C2172" t="str">
            <v>Obligatorias PM</v>
          </cell>
          <cell r="D2172" t="str">
            <v>R</v>
          </cell>
          <cell r="E2172" t="str">
            <v>Millones USD</v>
          </cell>
          <cell r="F2172" t="str">
            <v>Contabilidad</v>
          </cell>
          <cell r="G2172" t="str">
            <v>Horizonte</v>
          </cell>
          <cell r="H2172">
            <v>0</v>
          </cell>
          <cell r="I2172">
            <v>0</v>
          </cell>
          <cell r="J2172">
            <v>0</v>
          </cell>
          <cell r="K2172">
            <v>0</v>
          </cell>
          <cell r="L2172">
            <v>0</v>
          </cell>
          <cell r="M2172">
            <v>0</v>
          </cell>
          <cell r="N2172">
            <v>0.15906709720187687</v>
          </cell>
          <cell r="O2172">
            <v>0.1588306162459043</v>
          </cell>
          <cell r="P2172">
            <v>0.15878175774570141</v>
          </cell>
          <cell r="Q2172">
            <v>0.1590859413206637</v>
          </cell>
          <cell r="R2172">
            <v>0.15890812376983629</v>
          </cell>
          <cell r="S2172">
            <v>0.15932065290853076</v>
          </cell>
          <cell r="T2172">
            <v>0</v>
          </cell>
          <cell r="U2172">
            <v>0</v>
          </cell>
          <cell r="V2172">
            <v>0</v>
          </cell>
          <cell r="W2172">
            <v>0</v>
          </cell>
          <cell r="X2172">
            <v>0</v>
          </cell>
          <cell r="Y2172">
            <v>0</v>
          </cell>
          <cell r="Z2172">
            <v>0</v>
          </cell>
          <cell r="AA2172">
            <v>0</v>
          </cell>
          <cell r="AB2172">
            <v>0</v>
          </cell>
          <cell r="AC2172">
            <v>0</v>
          </cell>
          <cell r="AD2172">
            <v>0</v>
          </cell>
          <cell r="AE2172">
            <v>0</v>
          </cell>
          <cell r="AF2172">
            <v>0</v>
          </cell>
          <cell r="AG2172">
            <v>0</v>
          </cell>
          <cell r="AH2172">
            <v>0</v>
          </cell>
          <cell r="AI2172">
            <v>0</v>
          </cell>
          <cell r="AJ2172">
            <v>0</v>
          </cell>
          <cell r="AK2172">
            <v>0</v>
          </cell>
          <cell r="AL2172">
            <v>0</v>
          </cell>
          <cell r="AM2172">
            <v>0</v>
          </cell>
          <cell r="AN2172">
            <v>0</v>
          </cell>
          <cell r="AO2172">
            <v>0</v>
          </cell>
          <cell r="AP2172">
            <v>0</v>
          </cell>
          <cell r="AQ2172">
            <v>0</v>
          </cell>
          <cell r="AR2172">
            <v>0</v>
          </cell>
          <cell r="AS2172">
            <v>0</v>
          </cell>
          <cell r="AT2172">
            <v>0</v>
          </cell>
          <cell r="AU2172">
            <v>0</v>
          </cell>
          <cell r="AV2172">
            <v>0</v>
          </cell>
          <cell r="AW2172">
            <v>0</v>
          </cell>
          <cell r="AX2172">
            <v>0</v>
          </cell>
          <cell r="AY2172">
            <v>0</v>
          </cell>
          <cell r="AZ2172">
            <v>0</v>
          </cell>
          <cell r="BA2172">
            <v>0</v>
          </cell>
          <cell r="BB2172">
            <v>0</v>
          </cell>
          <cell r="BC2172">
            <v>0</v>
          </cell>
          <cell r="BD2172">
            <v>0</v>
          </cell>
          <cell r="BE2172">
            <v>0</v>
          </cell>
          <cell r="BF2172">
            <v>0</v>
          </cell>
          <cell r="BG2172">
            <v>0</v>
          </cell>
          <cell r="BH2172">
            <v>0</v>
          </cell>
          <cell r="BI2172">
            <v>0</v>
          </cell>
          <cell r="BJ2172">
            <v>0</v>
          </cell>
          <cell r="BK2172">
            <v>0</v>
          </cell>
          <cell r="BL2172">
            <v>0</v>
          </cell>
          <cell r="BM2172">
            <v>0</v>
          </cell>
          <cell r="BN2172">
            <v>0</v>
          </cell>
          <cell r="BO2172">
            <v>0</v>
          </cell>
          <cell r="BP2172">
            <v>0</v>
          </cell>
          <cell r="BQ2172">
            <v>0</v>
          </cell>
          <cell r="BR2172">
            <v>0</v>
          </cell>
          <cell r="BS2172">
            <v>0</v>
          </cell>
          <cell r="BT2172">
            <v>0</v>
          </cell>
          <cell r="BU2172">
            <v>0</v>
          </cell>
          <cell r="BV2172">
            <v>0</v>
          </cell>
          <cell r="BW2172">
            <v>0</v>
          </cell>
          <cell r="BX2172">
            <v>0</v>
          </cell>
          <cell r="BY2172">
            <v>0</v>
          </cell>
          <cell r="BZ2172">
            <v>0</v>
          </cell>
          <cell r="CA2172">
            <v>0</v>
          </cell>
          <cell r="CB2172">
            <v>0</v>
          </cell>
          <cell r="CC2172">
            <v>0</v>
          </cell>
          <cell r="CD2172">
            <v>0</v>
          </cell>
          <cell r="CE2172">
            <v>0</v>
          </cell>
          <cell r="CF2172">
            <v>0</v>
          </cell>
          <cell r="CG2172">
            <v>0</v>
          </cell>
          <cell r="CH2172">
            <v>0</v>
          </cell>
          <cell r="CI2172">
            <v>0</v>
          </cell>
          <cell r="CJ2172">
            <v>0</v>
          </cell>
          <cell r="CK2172">
            <v>0</v>
          </cell>
          <cell r="CL2172">
            <v>0</v>
          </cell>
          <cell r="CM2172">
            <v>0</v>
          </cell>
          <cell r="CN2172">
            <v>0</v>
          </cell>
          <cell r="CO2172">
            <v>0</v>
          </cell>
          <cell r="CP2172">
            <v>0</v>
          </cell>
          <cell r="CQ2172">
            <v>0</v>
          </cell>
          <cell r="CR2172">
            <v>0</v>
          </cell>
          <cell r="CS2172">
            <v>0</v>
          </cell>
          <cell r="CT2172">
            <v>0</v>
          </cell>
          <cell r="CU2172">
            <v>0</v>
          </cell>
          <cell r="CV2172">
            <v>0</v>
          </cell>
          <cell r="CW2172">
            <v>0</v>
          </cell>
          <cell r="CX2172">
            <v>0</v>
          </cell>
          <cell r="CY2172">
            <v>0</v>
          </cell>
          <cell r="CZ2172">
            <v>0</v>
          </cell>
          <cell r="DA2172">
            <v>0</v>
          </cell>
          <cell r="DB2172">
            <v>0</v>
          </cell>
          <cell r="DC2172">
            <v>0</v>
          </cell>
          <cell r="DD2172">
            <v>0</v>
          </cell>
          <cell r="DE2172">
            <v>0</v>
          </cell>
          <cell r="DF2172">
            <v>0</v>
          </cell>
          <cell r="DG2172">
            <v>0</v>
          </cell>
          <cell r="DH2172">
            <v>0</v>
          </cell>
          <cell r="DI2172">
            <v>0</v>
          </cell>
          <cell r="DJ2172">
            <v>0</v>
          </cell>
          <cell r="DK2172">
            <v>0</v>
          </cell>
          <cell r="DL2172">
            <v>0</v>
          </cell>
          <cell r="DM2172">
            <v>0</v>
          </cell>
          <cell r="DN2172">
            <v>0</v>
          </cell>
          <cell r="DO2172">
            <v>0</v>
          </cell>
          <cell r="DP2172">
            <v>0</v>
          </cell>
          <cell r="DQ2172">
            <v>0</v>
          </cell>
          <cell r="DR2172">
            <v>0</v>
          </cell>
          <cell r="DS2172">
            <v>0</v>
          </cell>
          <cell r="DT2172">
            <v>0</v>
          </cell>
          <cell r="DU2172">
            <v>0</v>
          </cell>
          <cell r="DV2172">
            <v>0</v>
          </cell>
        </row>
        <row r="2173">
          <cell r="A2173" t="str">
            <v>AFP ColombiaColfondosRObligatorias PM</v>
          </cell>
          <cell r="B2173" t="str">
            <v>AFP Colombia</v>
          </cell>
          <cell r="C2173" t="str">
            <v>Obligatorias PM</v>
          </cell>
          <cell r="D2173" t="str">
            <v>R</v>
          </cell>
          <cell r="E2173" t="str">
            <v>Millones USD</v>
          </cell>
          <cell r="F2173" t="str">
            <v>Contabilidad</v>
          </cell>
          <cell r="G2173" t="str">
            <v>Colfondos</v>
          </cell>
          <cell r="H2173">
            <v>0</v>
          </cell>
          <cell r="I2173">
            <v>0</v>
          </cell>
          <cell r="J2173">
            <v>0</v>
          </cell>
          <cell r="K2173">
            <v>0</v>
          </cell>
          <cell r="L2173">
            <v>0</v>
          </cell>
          <cell r="M2173">
            <v>0</v>
          </cell>
          <cell r="N2173">
            <v>0.14054347038323653</v>
          </cell>
          <cell r="O2173">
            <v>0.14276996039700077</v>
          </cell>
          <cell r="P2173">
            <v>0.14069990288314815</v>
          </cell>
          <cell r="Q2173">
            <v>0.1425666365387267</v>
          </cell>
          <cell r="R2173">
            <v>0.14066616907423604</v>
          </cell>
          <cell r="S2173">
            <v>0.14248007244388056</v>
          </cell>
          <cell r="T2173">
            <v>0</v>
          </cell>
          <cell r="U2173">
            <v>0</v>
          </cell>
          <cell r="V2173">
            <v>0</v>
          </cell>
          <cell r="W2173">
            <v>0</v>
          </cell>
          <cell r="X2173">
            <v>0</v>
          </cell>
          <cell r="Y2173">
            <v>0</v>
          </cell>
          <cell r="Z2173">
            <v>0</v>
          </cell>
          <cell r="AA2173">
            <v>0</v>
          </cell>
          <cell r="AB2173">
            <v>0</v>
          </cell>
          <cell r="AC2173">
            <v>0</v>
          </cell>
          <cell r="AD2173">
            <v>0</v>
          </cell>
          <cell r="AE2173">
            <v>0</v>
          </cell>
          <cell r="AF2173">
            <v>0</v>
          </cell>
          <cell r="AG2173">
            <v>0</v>
          </cell>
          <cell r="AH2173">
            <v>0</v>
          </cell>
          <cell r="AI2173">
            <v>0</v>
          </cell>
          <cell r="AJ2173">
            <v>0</v>
          </cell>
          <cell r="AK2173">
            <v>0</v>
          </cell>
          <cell r="AL2173">
            <v>0</v>
          </cell>
          <cell r="AM2173">
            <v>0</v>
          </cell>
          <cell r="AN2173">
            <v>0</v>
          </cell>
          <cell r="AO2173">
            <v>0</v>
          </cell>
          <cell r="AP2173">
            <v>0</v>
          </cell>
          <cell r="AQ2173">
            <v>0</v>
          </cell>
          <cell r="AR2173">
            <v>0</v>
          </cell>
          <cell r="AS2173">
            <v>0</v>
          </cell>
          <cell r="AT2173">
            <v>0</v>
          </cell>
          <cell r="AU2173">
            <v>0</v>
          </cell>
          <cell r="AV2173">
            <v>0</v>
          </cell>
          <cell r="AW2173">
            <v>0</v>
          </cell>
          <cell r="AX2173">
            <v>0</v>
          </cell>
          <cell r="AY2173">
            <v>0</v>
          </cell>
          <cell r="AZ2173">
            <v>0</v>
          </cell>
          <cell r="BA2173">
            <v>0</v>
          </cell>
          <cell r="BB2173">
            <v>0</v>
          </cell>
          <cell r="BC2173">
            <v>0</v>
          </cell>
          <cell r="BD2173">
            <v>0</v>
          </cell>
          <cell r="BE2173">
            <v>0</v>
          </cell>
          <cell r="BF2173">
            <v>0</v>
          </cell>
          <cell r="BG2173">
            <v>0</v>
          </cell>
          <cell r="BH2173">
            <v>0</v>
          </cell>
          <cell r="BI2173">
            <v>0</v>
          </cell>
          <cell r="BJ2173">
            <v>0</v>
          </cell>
          <cell r="BK2173">
            <v>0</v>
          </cell>
          <cell r="BL2173">
            <v>0</v>
          </cell>
          <cell r="BM2173">
            <v>0</v>
          </cell>
          <cell r="BN2173">
            <v>0</v>
          </cell>
          <cell r="BO2173">
            <v>0</v>
          </cell>
          <cell r="BP2173">
            <v>0</v>
          </cell>
          <cell r="BQ2173">
            <v>0</v>
          </cell>
          <cell r="BR2173">
            <v>0</v>
          </cell>
          <cell r="BS2173">
            <v>0</v>
          </cell>
          <cell r="BT2173">
            <v>0</v>
          </cell>
          <cell r="BU2173">
            <v>0</v>
          </cell>
          <cell r="BV2173">
            <v>0</v>
          </cell>
          <cell r="BW2173">
            <v>0</v>
          </cell>
          <cell r="BX2173">
            <v>0</v>
          </cell>
          <cell r="BY2173">
            <v>0</v>
          </cell>
          <cell r="BZ2173">
            <v>0</v>
          </cell>
          <cell r="CA2173">
            <v>0</v>
          </cell>
          <cell r="CB2173">
            <v>0</v>
          </cell>
          <cell r="CC2173">
            <v>0</v>
          </cell>
          <cell r="CD2173">
            <v>0</v>
          </cell>
          <cell r="CE2173">
            <v>0</v>
          </cell>
          <cell r="CF2173">
            <v>0</v>
          </cell>
          <cell r="CG2173">
            <v>0</v>
          </cell>
          <cell r="CH2173">
            <v>0</v>
          </cell>
          <cell r="CI2173">
            <v>0</v>
          </cell>
          <cell r="CJ2173">
            <v>0</v>
          </cell>
          <cell r="CK2173">
            <v>0</v>
          </cell>
          <cell r="CL2173">
            <v>0</v>
          </cell>
          <cell r="CM2173">
            <v>0</v>
          </cell>
          <cell r="CN2173">
            <v>0</v>
          </cell>
          <cell r="CO2173">
            <v>0</v>
          </cell>
          <cell r="CP2173">
            <v>0</v>
          </cell>
          <cell r="CQ2173">
            <v>0</v>
          </cell>
          <cell r="CR2173">
            <v>0</v>
          </cell>
          <cell r="CS2173">
            <v>0</v>
          </cell>
          <cell r="CT2173">
            <v>0</v>
          </cell>
          <cell r="CU2173">
            <v>0</v>
          </cell>
          <cell r="CV2173">
            <v>0</v>
          </cell>
          <cell r="CW2173">
            <v>0</v>
          </cell>
          <cell r="CX2173">
            <v>0</v>
          </cell>
          <cell r="CY2173">
            <v>0</v>
          </cell>
          <cell r="CZ2173">
            <v>0</v>
          </cell>
          <cell r="DA2173">
            <v>0</v>
          </cell>
          <cell r="DB2173">
            <v>0</v>
          </cell>
          <cell r="DC2173">
            <v>0</v>
          </cell>
          <cell r="DD2173">
            <v>0</v>
          </cell>
          <cell r="DE2173">
            <v>0</v>
          </cell>
          <cell r="DF2173">
            <v>0</v>
          </cell>
          <cell r="DG2173">
            <v>0</v>
          </cell>
          <cell r="DH2173">
            <v>0</v>
          </cell>
          <cell r="DI2173">
            <v>0</v>
          </cell>
          <cell r="DJ2173">
            <v>0</v>
          </cell>
          <cell r="DK2173">
            <v>0</v>
          </cell>
          <cell r="DL2173">
            <v>0</v>
          </cell>
          <cell r="DM2173">
            <v>0</v>
          </cell>
          <cell r="DN2173">
            <v>0</v>
          </cell>
          <cell r="DO2173">
            <v>0</v>
          </cell>
          <cell r="DP2173">
            <v>0</v>
          </cell>
          <cell r="DQ2173">
            <v>0</v>
          </cell>
          <cell r="DR2173">
            <v>0</v>
          </cell>
          <cell r="DS2173">
            <v>0</v>
          </cell>
          <cell r="DT2173">
            <v>0</v>
          </cell>
          <cell r="DU2173">
            <v>0</v>
          </cell>
          <cell r="DV2173">
            <v>0</v>
          </cell>
        </row>
        <row r="2174">
          <cell r="A2174" t="str">
            <v>AFP ColombiaSkandiaRObligatorias PM</v>
          </cell>
          <cell r="B2174" t="str">
            <v>AFP Colombia</v>
          </cell>
          <cell r="C2174" t="str">
            <v>Obligatorias PM</v>
          </cell>
          <cell r="D2174" t="str">
            <v>R</v>
          </cell>
          <cell r="E2174" t="str">
            <v>Millones USD</v>
          </cell>
          <cell r="F2174" t="str">
            <v>Contabilidad</v>
          </cell>
          <cell r="G2174" t="str">
            <v>Skandia</v>
          </cell>
          <cell r="H2174">
            <v>0</v>
          </cell>
          <cell r="I2174">
            <v>0</v>
          </cell>
          <cell r="J2174">
            <v>0</v>
          </cell>
          <cell r="K2174">
            <v>0</v>
          </cell>
          <cell r="L2174">
            <v>0</v>
          </cell>
          <cell r="M2174">
            <v>0</v>
          </cell>
          <cell r="N2174">
            <v>4.9739445866160102E-2</v>
          </cell>
          <cell r="O2174">
            <v>4.9443118693526709E-2</v>
          </cell>
          <cell r="P2174">
            <v>4.9745012749462039E-2</v>
          </cell>
          <cell r="Q2174">
            <v>5.1274898413557896E-2</v>
          </cell>
          <cell r="R2174">
            <v>5.0025206703460168E-2</v>
          </cell>
          <cell r="S2174">
            <v>5.1208572625359237E-2</v>
          </cell>
          <cell r="T2174">
            <v>0</v>
          </cell>
          <cell r="U2174">
            <v>0</v>
          </cell>
          <cell r="V2174">
            <v>0</v>
          </cell>
          <cell r="W2174">
            <v>0</v>
          </cell>
          <cell r="X2174">
            <v>0</v>
          </cell>
          <cell r="Y2174">
            <v>0</v>
          </cell>
          <cell r="Z2174">
            <v>0</v>
          </cell>
          <cell r="AA2174">
            <v>0</v>
          </cell>
          <cell r="AB2174">
            <v>0</v>
          </cell>
          <cell r="AC2174">
            <v>0</v>
          </cell>
          <cell r="AD2174">
            <v>0</v>
          </cell>
          <cell r="AE2174">
            <v>0</v>
          </cell>
          <cell r="AF2174">
            <v>0</v>
          </cell>
          <cell r="AG2174">
            <v>0</v>
          </cell>
          <cell r="AH2174">
            <v>0</v>
          </cell>
          <cell r="AI2174">
            <v>0</v>
          </cell>
          <cell r="AJ2174">
            <v>0</v>
          </cell>
          <cell r="AK2174">
            <v>0</v>
          </cell>
          <cell r="AL2174">
            <v>0</v>
          </cell>
          <cell r="AM2174">
            <v>0</v>
          </cell>
          <cell r="AN2174">
            <v>0</v>
          </cell>
          <cell r="AO2174">
            <v>0</v>
          </cell>
          <cell r="AP2174">
            <v>0</v>
          </cell>
          <cell r="AQ2174">
            <v>0</v>
          </cell>
          <cell r="AR2174">
            <v>0</v>
          </cell>
          <cell r="AS2174">
            <v>0</v>
          </cell>
          <cell r="AT2174">
            <v>0</v>
          </cell>
          <cell r="AU2174">
            <v>0</v>
          </cell>
          <cell r="AV2174">
            <v>0</v>
          </cell>
          <cell r="AW2174">
            <v>0</v>
          </cell>
          <cell r="AX2174">
            <v>0</v>
          </cell>
          <cell r="AY2174">
            <v>0</v>
          </cell>
          <cell r="AZ2174">
            <v>0</v>
          </cell>
          <cell r="BA2174">
            <v>0</v>
          </cell>
          <cell r="BB2174">
            <v>0</v>
          </cell>
          <cell r="BC2174">
            <v>0</v>
          </cell>
          <cell r="BD2174">
            <v>0</v>
          </cell>
          <cell r="BE2174">
            <v>0</v>
          </cell>
          <cell r="BF2174">
            <v>0</v>
          </cell>
          <cell r="BG2174">
            <v>0</v>
          </cell>
          <cell r="BH2174">
            <v>0</v>
          </cell>
          <cell r="BI2174">
            <v>0</v>
          </cell>
          <cell r="BJ2174">
            <v>0</v>
          </cell>
          <cell r="BK2174">
            <v>0</v>
          </cell>
          <cell r="BL2174">
            <v>0</v>
          </cell>
          <cell r="BM2174">
            <v>0</v>
          </cell>
          <cell r="BN2174">
            <v>0</v>
          </cell>
          <cell r="BO2174">
            <v>0</v>
          </cell>
          <cell r="BP2174">
            <v>0</v>
          </cell>
          <cell r="BQ2174">
            <v>0</v>
          </cell>
          <cell r="BR2174">
            <v>0</v>
          </cell>
          <cell r="BS2174">
            <v>0</v>
          </cell>
          <cell r="BT2174">
            <v>0</v>
          </cell>
          <cell r="BU2174">
            <v>0</v>
          </cell>
          <cell r="BV2174">
            <v>0</v>
          </cell>
          <cell r="BW2174">
            <v>0</v>
          </cell>
          <cell r="BX2174">
            <v>0</v>
          </cell>
          <cell r="BY2174">
            <v>0</v>
          </cell>
          <cell r="BZ2174">
            <v>0</v>
          </cell>
          <cell r="CA2174">
            <v>0</v>
          </cell>
          <cell r="CB2174">
            <v>0</v>
          </cell>
          <cell r="CC2174">
            <v>0</v>
          </cell>
          <cell r="CD2174">
            <v>0</v>
          </cell>
          <cell r="CE2174">
            <v>0</v>
          </cell>
          <cell r="CF2174">
            <v>0</v>
          </cell>
          <cell r="CG2174">
            <v>0</v>
          </cell>
          <cell r="CH2174">
            <v>0</v>
          </cell>
          <cell r="CI2174">
            <v>0</v>
          </cell>
          <cell r="CJ2174">
            <v>0</v>
          </cell>
          <cell r="CK2174">
            <v>0</v>
          </cell>
          <cell r="CL2174">
            <v>0</v>
          </cell>
          <cell r="CM2174">
            <v>0</v>
          </cell>
          <cell r="CN2174">
            <v>0</v>
          </cell>
          <cell r="CO2174">
            <v>0</v>
          </cell>
          <cell r="CP2174">
            <v>0</v>
          </cell>
          <cell r="CQ2174">
            <v>0</v>
          </cell>
          <cell r="CR2174">
            <v>0</v>
          </cell>
          <cell r="CS2174">
            <v>0</v>
          </cell>
          <cell r="CT2174">
            <v>0</v>
          </cell>
          <cell r="CU2174">
            <v>0</v>
          </cell>
          <cell r="CV2174">
            <v>0</v>
          </cell>
          <cell r="CW2174">
            <v>0</v>
          </cell>
          <cell r="CX2174">
            <v>0</v>
          </cell>
          <cell r="CY2174">
            <v>0</v>
          </cell>
          <cell r="CZ2174">
            <v>0</v>
          </cell>
          <cell r="DA2174">
            <v>0</v>
          </cell>
          <cell r="DB2174">
            <v>0</v>
          </cell>
          <cell r="DC2174">
            <v>0</v>
          </cell>
          <cell r="DD2174">
            <v>0</v>
          </cell>
          <cell r="DE2174">
            <v>0</v>
          </cell>
          <cell r="DF2174">
            <v>0</v>
          </cell>
          <cell r="DG2174">
            <v>0</v>
          </cell>
          <cell r="DH2174">
            <v>0</v>
          </cell>
          <cell r="DI2174">
            <v>0</v>
          </cell>
          <cell r="DJ2174">
            <v>0</v>
          </cell>
          <cell r="DK2174">
            <v>0</v>
          </cell>
          <cell r="DL2174">
            <v>0</v>
          </cell>
          <cell r="DM2174">
            <v>0</v>
          </cell>
          <cell r="DN2174">
            <v>0</v>
          </cell>
          <cell r="DO2174">
            <v>0</v>
          </cell>
          <cell r="DP2174">
            <v>0</v>
          </cell>
          <cell r="DQ2174">
            <v>0</v>
          </cell>
          <cell r="DR2174">
            <v>0</v>
          </cell>
          <cell r="DS2174">
            <v>0</v>
          </cell>
          <cell r="DT2174">
            <v>0</v>
          </cell>
          <cell r="DU2174">
            <v>0</v>
          </cell>
          <cell r="DV2174">
            <v>0</v>
          </cell>
        </row>
        <row r="2175">
          <cell r="A2175" t="str">
            <v>AFP ColombiaSISTEMARObligatorias PM</v>
          </cell>
          <cell r="B2175" t="str">
            <v>AFP Colombia</v>
          </cell>
          <cell r="C2175" t="str">
            <v>Obligatorias PM</v>
          </cell>
          <cell r="D2175" t="str">
            <v>R</v>
          </cell>
          <cell r="E2175" t="str">
            <v>Millones USD</v>
          </cell>
          <cell r="F2175" t="str">
            <v>Contabilidad</v>
          </cell>
          <cell r="G2175" t="str">
            <v>SISTEMA</v>
          </cell>
          <cell r="H2175">
            <v>0</v>
          </cell>
          <cell r="I2175">
            <v>0</v>
          </cell>
          <cell r="J2175">
            <v>0</v>
          </cell>
          <cell r="K2175">
            <v>0</v>
          </cell>
          <cell r="L2175">
            <v>0</v>
          </cell>
          <cell r="M2175">
            <v>0</v>
          </cell>
          <cell r="N2175">
            <v>1</v>
          </cell>
          <cell r="O2175">
            <v>1</v>
          </cell>
          <cell r="P2175">
            <v>1</v>
          </cell>
          <cell r="Q2175">
            <v>1</v>
          </cell>
          <cell r="R2175">
            <v>1</v>
          </cell>
          <cell r="S2175">
            <v>1</v>
          </cell>
          <cell r="T2175">
            <v>0</v>
          </cell>
          <cell r="U2175">
            <v>0</v>
          </cell>
          <cell r="V2175">
            <v>0</v>
          </cell>
          <cell r="W2175">
            <v>0</v>
          </cell>
          <cell r="X2175">
            <v>0</v>
          </cell>
          <cell r="Y2175">
            <v>0</v>
          </cell>
          <cell r="Z2175">
            <v>0</v>
          </cell>
          <cell r="AA2175">
            <v>0</v>
          </cell>
          <cell r="AB2175">
            <v>0</v>
          </cell>
          <cell r="AC2175">
            <v>0</v>
          </cell>
          <cell r="AD2175">
            <v>0</v>
          </cell>
          <cell r="AE2175">
            <v>0</v>
          </cell>
          <cell r="AF2175">
            <v>0</v>
          </cell>
          <cell r="AG2175">
            <v>0</v>
          </cell>
          <cell r="AH2175">
            <v>0</v>
          </cell>
          <cell r="AI2175">
            <v>0</v>
          </cell>
          <cell r="AJ2175">
            <v>0</v>
          </cell>
          <cell r="AK2175">
            <v>0</v>
          </cell>
          <cell r="AL2175">
            <v>0</v>
          </cell>
          <cell r="AM2175">
            <v>0</v>
          </cell>
          <cell r="AN2175">
            <v>0</v>
          </cell>
          <cell r="AO2175">
            <v>0</v>
          </cell>
          <cell r="AP2175">
            <v>0</v>
          </cell>
          <cell r="AQ2175">
            <v>0</v>
          </cell>
          <cell r="AR2175">
            <v>0</v>
          </cell>
          <cell r="AS2175">
            <v>0</v>
          </cell>
          <cell r="AT2175">
            <v>0</v>
          </cell>
          <cell r="AU2175">
            <v>0</v>
          </cell>
          <cell r="AV2175">
            <v>0</v>
          </cell>
          <cell r="AW2175">
            <v>0</v>
          </cell>
          <cell r="AX2175">
            <v>0</v>
          </cell>
          <cell r="AY2175">
            <v>0</v>
          </cell>
          <cell r="AZ2175">
            <v>0</v>
          </cell>
          <cell r="BA2175">
            <v>0</v>
          </cell>
          <cell r="BB2175">
            <v>0</v>
          </cell>
          <cell r="BC2175">
            <v>0</v>
          </cell>
          <cell r="BD2175">
            <v>0</v>
          </cell>
          <cell r="BE2175">
            <v>0</v>
          </cell>
          <cell r="BF2175">
            <v>0</v>
          </cell>
          <cell r="BG2175">
            <v>0</v>
          </cell>
          <cell r="BH2175">
            <v>0</v>
          </cell>
          <cell r="BI2175">
            <v>0</v>
          </cell>
          <cell r="BJ2175">
            <v>0</v>
          </cell>
          <cell r="BK2175">
            <v>0</v>
          </cell>
          <cell r="BL2175">
            <v>0</v>
          </cell>
          <cell r="BM2175">
            <v>0</v>
          </cell>
          <cell r="BN2175">
            <v>0</v>
          </cell>
          <cell r="BO2175">
            <v>0</v>
          </cell>
          <cell r="BP2175">
            <v>0</v>
          </cell>
          <cell r="BQ2175">
            <v>0</v>
          </cell>
          <cell r="BR2175">
            <v>0</v>
          </cell>
          <cell r="BS2175">
            <v>0</v>
          </cell>
          <cell r="BT2175">
            <v>0</v>
          </cell>
          <cell r="BU2175">
            <v>0</v>
          </cell>
          <cell r="BV2175">
            <v>0</v>
          </cell>
          <cell r="BW2175">
            <v>0</v>
          </cell>
          <cell r="BX2175">
            <v>0</v>
          </cell>
          <cell r="BY2175">
            <v>0</v>
          </cell>
          <cell r="BZ2175">
            <v>0</v>
          </cell>
          <cell r="CA2175">
            <v>0</v>
          </cell>
          <cell r="CB2175">
            <v>0</v>
          </cell>
          <cell r="CC2175">
            <v>0</v>
          </cell>
          <cell r="CD2175">
            <v>0</v>
          </cell>
          <cell r="CE2175">
            <v>0</v>
          </cell>
          <cell r="CF2175">
            <v>0</v>
          </cell>
          <cell r="CG2175">
            <v>0</v>
          </cell>
          <cell r="CH2175">
            <v>0</v>
          </cell>
          <cell r="CI2175">
            <v>0</v>
          </cell>
          <cell r="CJ2175">
            <v>0</v>
          </cell>
          <cell r="CK2175">
            <v>0</v>
          </cell>
          <cell r="CL2175">
            <v>0</v>
          </cell>
          <cell r="CM2175">
            <v>0</v>
          </cell>
          <cell r="CN2175">
            <v>0</v>
          </cell>
          <cell r="CO2175">
            <v>0</v>
          </cell>
          <cell r="CP2175">
            <v>0</v>
          </cell>
          <cell r="CQ2175">
            <v>0</v>
          </cell>
          <cell r="CR2175">
            <v>0</v>
          </cell>
          <cell r="CS2175">
            <v>0</v>
          </cell>
          <cell r="CT2175">
            <v>0</v>
          </cell>
          <cell r="CU2175">
            <v>0</v>
          </cell>
          <cell r="CV2175">
            <v>0</v>
          </cell>
          <cell r="CW2175">
            <v>0</v>
          </cell>
          <cell r="CX2175">
            <v>0</v>
          </cell>
          <cell r="CY2175">
            <v>0</v>
          </cell>
          <cell r="CZ2175">
            <v>0</v>
          </cell>
          <cell r="DA2175">
            <v>0</v>
          </cell>
          <cell r="DB2175">
            <v>0</v>
          </cell>
          <cell r="DC2175">
            <v>0</v>
          </cell>
          <cell r="DD2175">
            <v>0</v>
          </cell>
          <cell r="DE2175">
            <v>0</v>
          </cell>
          <cell r="DF2175">
            <v>0</v>
          </cell>
          <cell r="DG2175">
            <v>0</v>
          </cell>
          <cell r="DH2175">
            <v>0</v>
          </cell>
          <cell r="DI2175">
            <v>0</v>
          </cell>
          <cell r="DJ2175">
            <v>0</v>
          </cell>
          <cell r="DK2175">
            <v>0</v>
          </cell>
          <cell r="DL2175">
            <v>0</v>
          </cell>
          <cell r="DM2175">
            <v>0</v>
          </cell>
          <cell r="DN2175">
            <v>0</v>
          </cell>
          <cell r="DO2175">
            <v>0</v>
          </cell>
          <cell r="DP2175">
            <v>0</v>
          </cell>
          <cell r="DQ2175">
            <v>0</v>
          </cell>
          <cell r="DR2175">
            <v>0</v>
          </cell>
          <cell r="DS2175">
            <v>0</v>
          </cell>
          <cell r="DT2175">
            <v>0</v>
          </cell>
          <cell r="DU2175">
            <v>0</v>
          </cell>
          <cell r="DV2175">
            <v>0</v>
          </cell>
        </row>
        <row r="2176">
          <cell r="A2176">
            <v>0</v>
          </cell>
          <cell r="B2176">
            <v>0</v>
          </cell>
          <cell r="C2176">
            <v>0</v>
          </cell>
          <cell r="D2176">
            <v>0</v>
          </cell>
          <cell r="E2176">
            <v>0</v>
          </cell>
          <cell r="F2176">
            <v>0</v>
          </cell>
          <cell r="G2176" t="str">
            <v>Cesantías</v>
          </cell>
          <cell r="H2176">
            <v>0</v>
          </cell>
          <cell r="I2176">
            <v>0</v>
          </cell>
          <cell r="J2176">
            <v>0</v>
          </cell>
          <cell r="K2176">
            <v>0</v>
          </cell>
          <cell r="L2176">
            <v>0</v>
          </cell>
          <cell r="M2176">
            <v>0</v>
          </cell>
          <cell r="N2176">
            <v>0</v>
          </cell>
          <cell r="O2176">
            <v>0</v>
          </cell>
          <cell r="P2176">
            <v>0</v>
          </cell>
          <cell r="Q2176">
            <v>0</v>
          </cell>
          <cell r="R2176">
            <v>0</v>
          </cell>
          <cell r="S2176">
            <v>0</v>
          </cell>
        </row>
        <row r="2177">
          <cell r="A2177" t="str">
            <v>AFP ColombiaPortafolio Largo PlazoRCesantias LP</v>
          </cell>
          <cell r="B2177" t="str">
            <v>AFP Colombia</v>
          </cell>
          <cell r="C2177" t="str">
            <v>Cesantias LP</v>
          </cell>
          <cell r="D2177" t="str">
            <v>R</v>
          </cell>
          <cell r="E2177" t="str">
            <v>Millones USD</v>
          </cell>
          <cell r="F2177" t="str">
            <v>Contabilidad</v>
          </cell>
          <cell r="G2177" t="str">
            <v>Portafolio Largo Plazo</v>
          </cell>
          <cell r="H2177">
            <v>0</v>
          </cell>
          <cell r="I2177">
            <v>0</v>
          </cell>
          <cell r="J2177">
            <v>0</v>
          </cell>
          <cell r="K2177">
            <v>0</v>
          </cell>
          <cell r="L2177">
            <v>0</v>
          </cell>
          <cell r="M2177">
            <v>0</v>
          </cell>
          <cell r="N2177">
            <v>0</v>
          </cell>
          <cell r="O2177">
            <v>0</v>
          </cell>
          <cell r="P2177">
            <v>0</v>
          </cell>
          <cell r="Q2177">
            <v>0</v>
          </cell>
          <cell r="R2177">
            <v>0</v>
          </cell>
          <cell r="S2177">
            <v>0</v>
          </cell>
          <cell r="T2177">
            <v>0</v>
          </cell>
          <cell r="U2177">
            <v>0</v>
          </cell>
          <cell r="V2177">
            <v>0</v>
          </cell>
          <cell r="W2177">
            <v>0</v>
          </cell>
          <cell r="X2177">
            <v>0</v>
          </cell>
          <cell r="Y2177">
            <v>0</v>
          </cell>
          <cell r="Z2177">
            <v>0</v>
          </cell>
          <cell r="AA2177">
            <v>0</v>
          </cell>
          <cell r="AB2177">
            <v>0</v>
          </cell>
          <cell r="AC2177">
            <v>0</v>
          </cell>
          <cell r="AD2177">
            <v>0</v>
          </cell>
          <cell r="AE2177">
            <v>0</v>
          </cell>
          <cell r="AF2177">
            <v>0</v>
          </cell>
          <cell r="AG2177">
            <v>0</v>
          </cell>
          <cell r="AH2177">
            <v>0</v>
          </cell>
          <cell r="AI2177">
            <v>0</v>
          </cell>
          <cell r="AJ2177">
            <v>0</v>
          </cell>
          <cell r="AK2177">
            <v>0</v>
          </cell>
          <cell r="AL2177">
            <v>0</v>
          </cell>
          <cell r="AM2177">
            <v>0</v>
          </cell>
          <cell r="AN2177">
            <v>0</v>
          </cell>
          <cell r="AO2177">
            <v>0</v>
          </cell>
          <cell r="AP2177">
            <v>0</v>
          </cell>
          <cell r="AQ2177">
            <v>0</v>
          </cell>
          <cell r="AR2177">
            <v>0</v>
          </cell>
          <cell r="AS2177">
            <v>0</v>
          </cell>
          <cell r="AT2177">
            <v>0</v>
          </cell>
          <cell r="AU2177">
            <v>0</v>
          </cell>
          <cell r="AV2177">
            <v>0</v>
          </cell>
          <cell r="AW2177">
            <v>0</v>
          </cell>
          <cell r="AX2177">
            <v>0</v>
          </cell>
          <cell r="AY2177">
            <v>0</v>
          </cell>
          <cell r="AZ2177">
            <v>0</v>
          </cell>
          <cell r="BA2177">
            <v>0</v>
          </cell>
          <cell r="BB2177">
            <v>0</v>
          </cell>
          <cell r="BC2177">
            <v>0</v>
          </cell>
          <cell r="BD2177">
            <v>0</v>
          </cell>
          <cell r="BE2177">
            <v>0</v>
          </cell>
          <cell r="BF2177">
            <v>0</v>
          </cell>
          <cell r="BG2177">
            <v>0</v>
          </cell>
          <cell r="BH2177">
            <v>0</v>
          </cell>
          <cell r="BI2177">
            <v>0</v>
          </cell>
          <cell r="BJ2177">
            <v>0</v>
          </cell>
          <cell r="BK2177">
            <v>0</v>
          </cell>
          <cell r="BL2177">
            <v>0</v>
          </cell>
          <cell r="BM2177">
            <v>0</v>
          </cell>
          <cell r="BN2177">
            <v>0</v>
          </cell>
          <cell r="BO2177">
            <v>0</v>
          </cell>
          <cell r="BP2177">
            <v>0</v>
          </cell>
          <cell r="BQ2177">
            <v>0</v>
          </cell>
          <cell r="BR2177">
            <v>0</v>
          </cell>
          <cell r="BS2177">
            <v>0</v>
          </cell>
          <cell r="BT2177">
            <v>0</v>
          </cell>
          <cell r="BU2177">
            <v>0</v>
          </cell>
          <cell r="BV2177">
            <v>0</v>
          </cell>
          <cell r="BW2177">
            <v>0</v>
          </cell>
          <cell r="BX2177">
            <v>0</v>
          </cell>
          <cell r="BY2177">
            <v>0</v>
          </cell>
          <cell r="BZ2177">
            <v>0</v>
          </cell>
          <cell r="CA2177">
            <v>0</v>
          </cell>
          <cell r="CB2177">
            <v>0</v>
          </cell>
          <cell r="CC2177">
            <v>0</v>
          </cell>
          <cell r="CD2177">
            <v>0</v>
          </cell>
          <cell r="CE2177">
            <v>0</v>
          </cell>
          <cell r="CF2177">
            <v>0</v>
          </cell>
          <cell r="CG2177">
            <v>0</v>
          </cell>
          <cell r="CH2177">
            <v>0</v>
          </cell>
          <cell r="CI2177">
            <v>0</v>
          </cell>
          <cell r="CJ2177">
            <v>0</v>
          </cell>
          <cell r="CK2177">
            <v>0</v>
          </cell>
          <cell r="CL2177">
            <v>0</v>
          </cell>
          <cell r="CM2177">
            <v>0</v>
          </cell>
          <cell r="CN2177">
            <v>0</v>
          </cell>
          <cell r="CO2177">
            <v>0</v>
          </cell>
          <cell r="CP2177">
            <v>0</v>
          </cell>
          <cell r="CQ2177">
            <v>0</v>
          </cell>
          <cell r="CR2177">
            <v>0</v>
          </cell>
          <cell r="CS2177">
            <v>0</v>
          </cell>
          <cell r="CT2177">
            <v>0</v>
          </cell>
          <cell r="CU2177">
            <v>0</v>
          </cell>
          <cell r="CV2177">
            <v>0</v>
          </cell>
          <cell r="CW2177">
            <v>0</v>
          </cell>
          <cell r="CX2177">
            <v>0</v>
          </cell>
          <cell r="CY2177">
            <v>0</v>
          </cell>
          <cell r="CZ2177">
            <v>0</v>
          </cell>
          <cell r="DA2177">
            <v>0</v>
          </cell>
          <cell r="DB2177">
            <v>0</v>
          </cell>
          <cell r="DC2177">
            <v>0</v>
          </cell>
          <cell r="DD2177">
            <v>0</v>
          </cell>
          <cell r="DE2177">
            <v>0</v>
          </cell>
          <cell r="DF2177">
            <v>0</v>
          </cell>
          <cell r="DG2177">
            <v>0</v>
          </cell>
          <cell r="DH2177">
            <v>0</v>
          </cell>
          <cell r="DI2177">
            <v>0</v>
          </cell>
          <cell r="DJ2177">
            <v>0</v>
          </cell>
          <cell r="DK2177">
            <v>0</v>
          </cell>
          <cell r="DL2177">
            <v>0</v>
          </cell>
          <cell r="DM2177">
            <v>0</v>
          </cell>
          <cell r="DN2177">
            <v>0</v>
          </cell>
          <cell r="DO2177">
            <v>0</v>
          </cell>
          <cell r="DP2177">
            <v>0</v>
          </cell>
          <cell r="DQ2177">
            <v>0</v>
          </cell>
          <cell r="DR2177">
            <v>0</v>
          </cell>
          <cell r="DS2177">
            <v>0</v>
          </cell>
          <cell r="DT2177">
            <v>0</v>
          </cell>
          <cell r="DU2177">
            <v>0</v>
          </cell>
          <cell r="DV2177">
            <v>0</v>
          </cell>
        </row>
        <row r="2178">
          <cell r="A2178" t="str">
            <v>AFP ColombiaAFP INGRCesantias LP</v>
          </cell>
          <cell r="B2178" t="str">
            <v>AFP Colombia</v>
          </cell>
          <cell r="C2178" t="str">
            <v>Cesantias LP</v>
          </cell>
          <cell r="D2178" t="str">
            <v>R</v>
          </cell>
          <cell r="E2178" t="str">
            <v>Millones USD</v>
          </cell>
          <cell r="F2178" t="str">
            <v>Contabilidad</v>
          </cell>
          <cell r="G2178" t="str">
            <v>AFP ING</v>
          </cell>
          <cell r="H2178">
            <v>0</v>
          </cell>
          <cell r="I2178">
            <v>0</v>
          </cell>
          <cell r="J2178">
            <v>0</v>
          </cell>
          <cell r="K2178">
            <v>0</v>
          </cell>
          <cell r="L2178">
            <v>0</v>
          </cell>
          <cell r="M2178">
            <v>0</v>
          </cell>
          <cell r="N2178">
            <v>665708.07940539997</v>
          </cell>
          <cell r="O2178">
            <v>655587.96001899999</v>
          </cell>
          <cell r="P2178">
            <v>663646.88304877002</v>
          </cell>
          <cell r="Q2178">
            <v>668216.30777853006</v>
          </cell>
          <cell r="R2178">
            <v>657648.57136234001</v>
          </cell>
          <cell r="S2178">
            <v>687703.16658398998</v>
          </cell>
          <cell r="T2178">
            <v>0</v>
          </cell>
          <cell r="U2178">
            <v>0</v>
          </cell>
          <cell r="V2178">
            <v>0</v>
          </cell>
          <cell r="W2178">
            <v>0</v>
          </cell>
          <cell r="X2178">
            <v>0</v>
          </cell>
          <cell r="Y2178">
            <v>0</v>
          </cell>
          <cell r="Z2178">
            <v>0</v>
          </cell>
          <cell r="AA2178">
            <v>0</v>
          </cell>
          <cell r="AB2178">
            <v>0</v>
          </cell>
          <cell r="AC2178">
            <v>0</v>
          </cell>
          <cell r="AD2178">
            <v>0</v>
          </cell>
          <cell r="AE2178">
            <v>0</v>
          </cell>
          <cell r="AF2178">
            <v>0</v>
          </cell>
          <cell r="AG2178">
            <v>0</v>
          </cell>
          <cell r="AH2178">
            <v>0</v>
          </cell>
          <cell r="AI2178">
            <v>0</v>
          </cell>
          <cell r="AJ2178">
            <v>0</v>
          </cell>
          <cell r="AK2178">
            <v>0</v>
          </cell>
          <cell r="AL2178">
            <v>0</v>
          </cell>
          <cell r="AM2178">
            <v>0</v>
          </cell>
          <cell r="AN2178">
            <v>0</v>
          </cell>
          <cell r="AO2178">
            <v>0</v>
          </cell>
          <cell r="AP2178">
            <v>0</v>
          </cell>
          <cell r="AQ2178">
            <v>0</v>
          </cell>
          <cell r="AR2178">
            <v>0</v>
          </cell>
          <cell r="AS2178">
            <v>0</v>
          </cell>
          <cell r="AT2178">
            <v>0</v>
          </cell>
          <cell r="AU2178">
            <v>0</v>
          </cell>
          <cell r="AV2178">
            <v>0</v>
          </cell>
          <cell r="AW2178">
            <v>0</v>
          </cell>
          <cell r="AX2178">
            <v>0</v>
          </cell>
          <cell r="AY2178">
            <v>0</v>
          </cell>
          <cell r="AZ2178">
            <v>0</v>
          </cell>
          <cell r="BA2178">
            <v>0</v>
          </cell>
          <cell r="BB2178">
            <v>0</v>
          </cell>
          <cell r="BC2178">
            <v>0</v>
          </cell>
          <cell r="BD2178">
            <v>0</v>
          </cell>
          <cell r="BE2178">
            <v>0</v>
          </cell>
          <cell r="BF2178">
            <v>0</v>
          </cell>
          <cell r="BG2178">
            <v>0</v>
          </cell>
          <cell r="BH2178">
            <v>0</v>
          </cell>
          <cell r="BI2178">
            <v>0</v>
          </cell>
          <cell r="BJ2178">
            <v>0</v>
          </cell>
          <cell r="BK2178">
            <v>0</v>
          </cell>
          <cell r="BL2178">
            <v>0</v>
          </cell>
          <cell r="BM2178">
            <v>0</v>
          </cell>
          <cell r="BN2178">
            <v>0</v>
          </cell>
          <cell r="BO2178">
            <v>0</v>
          </cell>
          <cell r="BP2178">
            <v>0</v>
          </cell>
          <cell r="BQ2178">
            <v>0</v>
          </cell>
          <cell r="BR2178">
            <v>0</v>
          </cell>
          <cell r="BS2178">
            <v>0</v>
          </cell>
          <cell r="BT2178">
            <v>0</v>
          </cell>
          <cell r="BU2178">
            <v>0</v>
          </cell>
          <cell r="BV2178">
            <v>0</v>
          </cell>
          <cell r="BW2178">
            <v>0</v>
          </cell>
          <cell r="BX2178">
            <v>0</v>
          </cell>
          <cell r="BY2178">
            <v>0</v>
          </cell>
          <cell r="BZ2178">
            <v>0</v>
          </cell>
          <cell r="CA2178">
            <v>0</v>
          </cell>
          <cell r="CB2178">
            <v>0</v>
          </cell>
          <cell r="CC2178">
            <v>0</v>
          </cell>
          <cell r="CD2178">
            <v>0</v>
          </cell>
          <cell r="CE2178">
            <v>0</v>
          </cell>
          <cell r="CF2178">
            <v>0</v>
          </cell>
          <cell r="CG2178">
            <v>0</v>
          </cell>
          <cell r="CH2178">
            <v>0</v>
          </cell>
          <cell r="CI2178">
            <v>0</v>
          </cell>
          <cell r="CJ2178">
            <v>0</v>
          </cell>
          <cell r="CK2178">
            <v>0</v>
          </cell>
          <cell r="CL2178">
            <v>0</v>
          </cell>
          <cell r="CM2178">
            <v>0</v>
          </cell>
          <cell r="CN2178">
            <v>0</v>
          </cell>
          <cell r="CO2178">
            <v>0</v>
          </cell>
          <cell r="CP2178">
            <v>0</v>
          </cell>
          <cell r="CQ2178">
            <v>0</v>
          </cell>
          <cell r="CR2178">
            <v>0</v>
          </cell>
          <cell r="CS2178">
            <v>0</v>
          </cell>
          <cell r="CT2178">
            <v>0</v>
          </cell>
          <cell r="CU2178">
            <v>0</v>
          </cell>
          <cell r="CV2178">
            <v>0</v>
          </cell>
          <cell r="CW2178">
            <v>0</v>
          </cell>
          <cell r="CX2178">
            <v>0</v>
          </cell>
          <cell r="CY2178">
            <v>0</v>
          </cell>
          <cell r="CZ2178">
            <v>0</v>
          </cell>
          <cell r="DA2178">
            <v>0</v>
          </cell>
          <cell r="DB2178">
            <v>0</v>
          </cell>
          <cell r="DC2178">
            <v>0</v>
          </cell>
          <cell r="DD2178">
            <v>0</v>
          </cell>
          <cell r="DE2178">
            <v>0</v>
          </cell>
          <cell r="DF2178">
            <v>0</v>
          </cell>
          <cell r="DG2178">
            <v>0</v>
          </cell>
          <cell r="DH2178">
            <v>0</v>
          </cell>
          <cell r="DI2178">
            <v>0</v>
          </cell>
          <cell r="DJ2178">
            <v>0</v>
          </cell>
          <cell r="DK2178">
            <v>0</v>
          </cell>
          <cell r="DL2178">
            <v>0</v>
          </cell>
          <cell r="DM2178">
            <v>0</v>
          </cell>
          <cell r="DN2178">
            <v>0</v>
          </cell>
          <cell r="DO2178">
            <v>0</v>
          </cell>
          <cell r="DP2178">
            <v>0</v>
          </cell>
          <cell r="DQ2178">
            <v>0</v>
          </cell>
          <cell r="DR2178">
            <v>0</v>
          </cell>
          <cell r="DS2178">
            <v>0</v>
          </cell>
          <cell r="DT2178">
            <v>0</v>
          </cell>
          <cell r="DU2178">
            <v>0</v>
          </cell>
          <cell r="DV2178">
            <v>0</v>
          </cell>
        </row>
        <row r="2179">
          <cell r="A2179" t="str">
            <v>AFP ColombiaPorvenirRCesantias LP</v>
          </cell>
          <cell r="B2179" t="str">
            <v>AFP Colombia</v>
          </cell>
          <cell r="C2179" t="str">
            <v>Cesantias LP</v>
          </cell>
          <cell r="D2179" t="str">
            <v>R</v>
          </cell>
          <cell r="E2179" t="str">
            <v>Millones USD</v>
          </cell>
          <cell r="F2179" t="str">
            <v>Contabilidad</v>
          </cell>
          <cell r="G2179" t="str">
            <v>Porvenir</v>
          </cell>
          <cell r="H2179">
            <v>0</v>
          </cell>
          <cell r="I2179">
            <v>0</v>
          </cell>
          <cell r="J2179">
            <v>0</v>
          </cell>
          <cell r="K2179">
            <v>0</v>
          </cell>
          <cell r="L2179">
            <v>0</v>
          </cell>
          <cell r="M2179">
            <v>0</v>
          </cell>
          <cell r="N2179">
            <v>1808934.56120841</v>
          </cell>
          <cell r="O2179">
            <v>1702264.1489774799</v>
          </cell>
          <cell r="P2179">
            <v>1819195.99377058</v>
          </cell>
          <cell r="Q2179">
            <v>1751608.19916573</v>
          </cell>
          <cell r="R2179">
            <v>1824580.1672273001</v>
          </cell>
          <cell r="S2179">
            <v>1814888.9349280901</v>
          </cell>
          <cell r="T2179">
            <v>0</v>
          </cell>
          <cell r="U2179">
            <v>0</v>
          </cell>
          <cell r="V2179">
            <v>0</v>
          </cell>
          <cell r="W2179">
            <v>0</v>
          </cell>
          <cell r="X2179">
            <v>0</v>
          </cell>
          <cell r="Y2179">
            <v>0</v>
          </cell>
          <cell r="Z2179">
            <v>0</v>
          </cell>
          <cell r="AA2179">
            <v>0</v>
          </cell>
          <cell r="AB2179">
            <v>0</v>
          </cell>
          <cell r="AC2179">
            <v>0</v>
          </cell>
          <cell r="AD2179">
            <v>0</v>
          </cell>
          <cell r="AE2179">
            <v>0</v>
          </cell>
          <cell r="AF2179">
            <v>0</v>
          </cell>
          <cell r="AG2179">
            <v>0</v>
          </cell>
          <cell r="AH2179">
            <v>0</v>
          </cell>
          <cell r="AI2179">
            <v>0</v>
          </cell>
          <cell r="AJ2179">
            <v>0</v>
          </cell>
          <cell r="AK2179">
            <v>0</v>
          </cell>
          <cell r="AL2179">
            <v>0</v>
          </cell>
          <cell r="AM2179">
            <v>0</v>
          </cell>
          <cell r="AN2179">
            <v>0</v>
          </cell>
          <cell r="AO2179">
            <v>0</v>
          </cell>
          <cell r="AP2179">
            <v>0</v>
          </cell>
          <cell r="AQ2179">
            <v>0</v>
          </cell>
          <cell r="AR2179">
            <v>0</v>
          </cell>
          <cell r="AS2179">
            <v>0</v>
          </cell>
          <cell r="AT2179">
            <v>0</v>
          </cell>
          <cell r="AU2179">
            <v>0</v>
          </cell>
          <cell r="AV2179">
            <v>0</v>
          </cell>
          <cell r="AW2179">
            <v>0</v>
          </cell>
          <cell r="AX2179">
            <v>0</v>
          </cell>
          <cell r="AY2179">
            <v>0</v>
          </cell>
          <cell r="AZ2179">
            <v>0</v>
          </cell>
          <cell r="BA2179">
            <v>0</v>
          </cell>
          <cell r="BB2179">
            <v>0</v>
          </cell>
          <cell r="BC2179">
            <v>0</v>
          </cell>
          <cell r="BD2179">
            <v>0</v>
          </cell>
          <cell r="BE2179">
            <v>0</v>
          </cell>
          <cell r="BF2179">
            <v>0</v>
          </cell>
          <cell r="BG2179">
            <v>0</v>
          </cell>
          <cell r="BH2179">
            <v>0</v>
          </cell>
          <cell r="BI2179">
            <v>0</v>
          </cell>
          <cell r="BJ2179">
            <v>0</v>
          </cell>
          <cell r="BK2179">
            <v>0</v>
          </cell>
          <cell r="BL2179">
            <v>0</v>
          </cell>
          <cell r="BM2179">
            <v>0</v>
          </cell>
          <cell r="BN2179">
            <v>0</v>
          </cell>
          <cell r="BO2179">
            <v>0</v>
          </cell>
          <cell r="BP2179">
            <v>0</v>
          </cell>
          <cell r="BQ2179">
            <v>0</v>
          </cell>
          <cell r="BR2179">
            <v>0</v>
          </cell>
          <cell r="BS2179">
            <v>0</v>
          </cell>
          <cell r="BT2179">
            <v>0</v>
          </cell>
          <cell r="BU2179">
            <v>0</v>
          </cell>
          <cell r="BV2179">
            <v>0</v>
          </cell>
          <cell r="BW2179">
            <v>0</v>
          </cell>
          <cell r="BX2179">
            <v>0</v>
          </cell>
          <cell r="BY2179">
            <v>0</v>
          </cell>
          <cell r="BZ2179">
            <v>0</v>
          </cell>
          <cell r="CA2179">
            <v>0</v>
          </cell>
          <cell r="CB2179">
            <v>0</v>
          </cell>
          <cell r="CC2179">
            <v>0</v>
          </cell>
          <cell r="CD2179">
            <v>0</v>
          </cell>
          <cell r="CE2179">
            <v>0</v>
          </cell>
          <cell r="CF2179">
            <v>0</v>
          </cell>
          <cell r="CG2179">
            <v>0</v>
          </cell>
          <cell r="CH2179">
            <v>0</v>
          </cell>
          <cell r="CI2179">
            <v>0</v>
          </cell>
          <cell r="CJ2179">
            <v>0</v>
          </cell>
          <cell r="CK2179">
            <v>0</v>
          </cell>
          <cell r="CL2179">
            <v>0</v>
          </cell>
          <cell r="CM2179">
            <v>0</v>
          </cell>
          <cell r="CN2179">
            <v>0</v>
          </cell>
          <cell r="CO2179">
            <v>0</v>
          </cell>
          <cell r="CP2179">
            <v>0</v>
          </cell>
          <cell r="CQ2179">
            <v>0</v>
          </cell>
          <cell r="CR2179">
            <v>0</v>
          </cell>
          <cell r="CS2179">
            <v>0</v>
          </cell>
          <cell r="CT2179">
            <v>0</v>
          </cell>
          <cell r="CU2179">
            <v>0</v>
          </cell>
          <cell r="CV2179">
            <v>0</v>
          </cell>
          <cell r="CW2179">
            <v>0</v>
          </cell>
          <cell r="CX2179">
            <v>0</v>
          </cell>
          <cell r="CY2179">
            <v>0</v>
          </cell>
          <cell r="CZ2179">
            <v>0</v>
          </cell>
          <cell r="DA2179">
            <v>0</v>
          </cell>
          <cell r="DB2179">
            <v>0</v>
          </cell>
          <cell r="DC2179">
            <v>0</v>
          </cell>
          <cell r="DD2179">
            <v>0</v>
          </cell>
          <cell r="DE2179">
            <v>0</v>
          </cell>
          <cell r="DF2179">
            <v>0</v>
          </cell>
          <cell r="DG2179">
            <v>0</v>
          </cell>
          <cell r="DH2179">
            <v>0</v>
          </cell>
          <cell r="DI2179">
            <v>0</v>
          </cell>
          <cell r="DJ2179">
            <v>0</v>
          </cell>
          <cell r="DK2179">
            <v>0</v>
          </cell>
          <cell r="DL2179">
            <v>0</v>
          </cell>
          <cell r="DM2179">
            <v>0</v>
          </cell>
          <cell r="DN2179">
            <v>0</v>
          </cell>
          <cell r="DO2179">
            <v>0</v>
          </cell>
          <cell r="DP2179">
            <v>0</v>
          </cell>
          <cell r="DQ2179">
            <v>0</v>
          </cell>
          <cell r="DR2179">
            <v>0</v>
          </cell>
          <cell r="DS2179">
            <v>0</v>
          </cell>
          <cell r="DT2179">
            <v>0</v>
          </cell>
          <cell r="DU2179">
            <v>0</v>
          </cell>
          <cell r="DV2179">
            <v>0</v>
          </cell>
        </row>
        <row r="2180">
          <cell r="A2180" t="str">
            <v>AFP ColombiaProtecciónRCesantias LP</v>
          </cell>
          <cell r="B2180" t="str">
            <v>AFP Colombia</v>
          </cell>
          <cell r="C2180" t="str">
            <v>Cesantias LP</v>
          </cell>
          <cell r="D2180" t="str">
            <v>R</v>
          </cell>
          <cell r="E2180" t="str">
            <v>Millones USD</v>
          </cell>
          <cell r="F2180" t="str">
            <v>Contabilidad</v>
          </cell>
          <cell r="G2180" t="str">
            <v>Protección</v>
          </cell>
          <cell r="H2180">
            <v>0</v>
          </cell>
          <cell r="I2180">
            <v>0</v>
          </cell>
          <cell r="J2180">
            <v>0</v>
          </cell>
          <cell r="K2180">
            <v>0</v>
          </cell>
          <cell r="L2180">
            <v>0</v>
          </cell>
          <cell r="M2180">
            <v>0</v>
          </cell>
          <cell r="N2180">
            <v>1424154.7076660099</v>
          </cell>
          <cell r="O2180">
            <v>1322960.01437733</v>
          </cell>
          <cell r="P2180">
            <v>1416973.95364894</v>
          </cell>
          <cell r="Q2180">
            <v>1343524.79946947</v>
          </cell>
          <cell r="R2180">
            <v>1419227.7864554399</v>
          </cell>
          <cell r="S2180">
            <v>1399494.89792547</v>
          </cell>
          <cell r="T2180">
            <v>0</v>
          </cell>
          <cell r="U2180">
            <v>0</v>
          </cell>
          <cell r="V2180">
            <v>0</v>
          </cell>
          <cell r="W2180">
            <v>0</v>
          </cell>
          <cell r="X2180">
            <v>0</v>
          </cell>
          <cell r="Y2180">
            <v>0</v>
          </cell>
          <cell r="Z2180">
            <v>0</v>
          </cell>
          <cell r="AA2180">
            <v>0</v>
          </cell>
          <cell r="AB2180">
            <v>0</v>
          </cell>
          <cell r="AC2180">
            <v>0</v>
          </cell>
          <cell r="AD2180">
            <v>0</v>
          </cell>
          <cell r="AE2180">
            <v>0</v>
          </cell>
          <cell r="AF2180">
            <v>0</v>
          </cell>
          <cell r="AG2180">
            <v>0</v>
          </cell>
          <cell r="AH2180">
            <v>0</v>
          </cell>
          <cell r="AI2180">
            <v>0</v>
          </cell>
          <cell r="AJ2180">
            <v>0</v>
          </cell>
          <cell r="AK2180">
            <v>0</v>
          </cell>
          <cell r="AL2180">
            <v>0</v>
          </cell>
          <cell r="AM2180">
            <v>0</v>
          </cell>
          <cell r="AN2180">
            <v>0</v>
          </cell>
          <cell r="AO2180">
            <v>0</v>
          </cell>
          <cell r="AP2180">
            <v>0</v>
          </cell>
          <cell r="AQ2180">
            <v>0</v>
          </cell>
          <cell r="AR2180">
            <v>0</v>
          </cell>
          <cell r="AS2180">
            <v>0</v>
          </cell>
          <cell r="AT2180">
            <v>0</v>
          </cell>
          <cell r="AU2180">
            <v>0</v>
          </cell>
          <cell r="AV2180">
            <v>0</v>
          </cell>
          <cell r="AW2180">
            <v>0</v>
          </cell>
          <cell r="AX2180">
            <v>0</v>
          </cell>
          <cell r="AY2180">
            <v>0</v>
          </cell>
          <cell r="AZ2180">
            <v>0</v>
          </cell>
          <cell r="BA2180">
            <v>0</v>
          </cell>
          <cell r="BB2180">
            <v>0</v>
          </cell>
          <cell r="BC2180">
            <v>0</v>
          </cell>
          <cell r="BD2180">
            <v>0</v>
          </cell>
          <cell r="BE2180">
            <v>0</v>
          </cell>
          <cell r="BF2180">
            <v>0</v>
          </cell>
          <cell r="BG2180">
            <v>0</v>
          </cell>
          <cell r="BH2180">
            <v>0</v>
          </cell>
          <cell r="BI2180">
            <v>0</v>
          </cell>
          <cell r="BJ2180">
            <v>0</v>
          </cell>
          <cell r="BK2180">
            <v>0</v>
          </cell>
          <cell r="BL2180">
            <v>0</v>
          </cell>
          <cell r="BM2180">
            <v>0</v>
          </cell>
          <cell r="BN2180">
            <v>0</v>
          </cell>
          <cell r="BO2180">
            <v>0</v>
          </cell>
          <cell r="BP2180">
            <v>0</v>
          </cell>
          <cell r="BQ2180">
            <v>0</v>
          </cell>
          <cell r="BR2180">
            <v>0</v>
          </cell>
          <cell r="BS2180">
            <v>0</v>
          </cell>
          <cell r="BT2180">
            <v>0</v>
          </cell>
          <cell r="BU2180">
            <v>0</v>
          </cell>
          <cell r="BV2180">
            <v>0</v>
          </cell>
          <cell r="BW2180">
            <v>0</v>
          </cell>
          <cell r="BX2180">
            <v>0</v>
          </cell>
          <cell r="BY2180">
            <v>0</v>
          </cell>
          <cell r="BZ2180">
            <v>0</v>
          </cell>
          <cell r="CA2180">
            <v>0</v>
          </cell>
          <cell r="CB2180">
            <v>0</v>
          </cell>
          <cell r="CC2180">
            <v>0</v>
          </cell>
          <cell r="CD2180">
            <v>0</v>
          </cell>
          <cell r="CE2180">
            <v>0</v>
          </cell>
          <cell r="CF2180">
            <v>0</v>
          </cell>
          <cell r="CG2180">
            <v>0</v>
          </cell>
          <cell r="CH2180">
            <v>0</v>
          </cell>
          <cell r="CI2180">
            <v>0</v>
          </cell>
          <cell r="CJ2180">
            <v>0</v>
          </cell>
          <cell r="CK2180">
            <v>0</v>
          </cell>
          <cell r="CL2180">
            <v>0</v>
          </cell>
          <cell r="CM2180">
            <v>0</v>
          </cell>
          <cell r="CN2180">
            <v>0</v>
          </cell>
          <cell r="CO2180">
            <v>0</v>
          </cell>
          <cell r="CP2180">
            <v>0</v>
          </cell>
          <cell r="CQ2180">
            <v>0</v>
          </cell>
          <cell r="CR2180">
            <v>0</v>
          </cell>
          <cell r="CS2180">
            <v>0</v>
          </cell>
          <cell r="CT2180">
            <v>0</v>
          </cell>
          <cell r="CU2180">
            <v>0</v>
          </cell>
          <cell r="CV2180">
            <v>0</v>
          </cell>
          <cell r="CW2180">
            <v>0</v>
          </cell>
          <cell r="CX2180">
            <v>0</v>
          </cell>
          <cell r="CY2180">
            <v>0</v>
          </cell>
          <cell r="CZ2180">
            <v>0</v>
          </cell>
          <cell r="DA2180">
            <v>0</v>
          </cell>
          <cell r="DB2180">
            <v>0</v>
          </cell>
          <cell r="DC2180">
            <v>0</v>
          </cell>
          <cell r="DD2180">
            <v>0</v>
          </cell>
          <cell r="DE2180">
            <v>0</v>
          </cell>
          <cell r="DF2180">
            <v>0</v>
          </cell>
          <cell r="DG2180">
            <v>0</v>
          </cell>
          <cell r="DH2180">
            <v>0</v>
          </cell>
          <cell r="DI2180">
            <v>0</v>
          </cell>
          <cell r="DJ2180">
            <v>0</v>
          </cell>
          <cell r="DK2180">
            <v>0</v>
          </cell>
          <cell r="DL2180">
            <v>0</v>
          </cell>
          <cell r="DM2180">
            <v>0</v>
          </cell>
          <cell r="DN2180">
            <v>0</v>
          </cell>
          <cell r="DO2180">
            <v>0</v>
          </cell>
          <cell r="DP2180">
            <v>0</v>
          </cell>
          <cell r="DQ2180">
            <v>0</v>
          </cell>
          <cell r="DR2180">
            <v>0</v>
          </cell>
          <cell r="DS2180">
            <v>0</v>
          </cell>
          <cell r="DT2180">
            <v>0</v>
          </cell>
          <cell r="DU2180">
            <v>0</v>
          </cell>
          <cell r="DV2180">
            <v>0</v>
          </cell>
        </row>
        <row r="2181">
          <cell r="A2181" t="str">
            <v>AFP ColombiaHorizonteRCesantias LP</v>
          </cell>
          <cell r="B2181" t="str">
            <v>AFP Colombia</v>
          </cell>
          <cell r="C2181" t="str">
            <v>Cesantias LP</v>
          </cell>
          <cell r="D2181" t="str">
            <v>R</v>
          </cell>
          <cell r="E2181" t="str">
            <v>Millones USD</v>
          </cell>
          <cell r="F2181" t="str">
            <v>Contabilidad</v>
          </cell>
          <cell r="G2181" t="str">
            <v>Horizonte</v>
          </cell>
          <cell r="H2181">
            <v>0</v>
          </cell>
          <cell r="I2181">
            <v>0</v>
          </cell>
          <cell r="J2181">
            <v>0</v>
          </cell>
          <cell r="K2181">
            <v>0</v>
          </cell>
          <cell r="L2181">
            <v>0</v>
          </cell>
          <cell r="M2181">
            <v>0</v>
          </cell>
          <cell r="N2181">
            <v>891438.32418235997</v>
          </cell>
          <cell r="O2181">
            <v>879918.19951062999</v>
          </cell>
          <cell r="P2181">
            <v>918267.22489014</v>
          </cell>
          <cell r="Q2181">
            <v>931170.60944153008</v>
          </cell>
          <cell r="R2181">
            <v>916176.78368022002</v>
          </cell>
          <cell r="S2181">
            <v>962223.12291293009</v>
          </cell>
          <cell r="T2181">
            <v>0</v>
          </cell>
          <cell r="U2181">
            <v>0</v>
          </cell>
          <cell r="V2181">
            <v>0</v>
          </cell>
          <cell r="W2181">
            <v>0</v>
          </cell>
          <cell r="X2181">
            <v>0</v>
          </cell>
          <cell r="Y2181">
            <v>0</v>
          </cell>
          <cell r="Z2181">
            <v>0</v>
          </cell>
          <cell r="AA2181">
            <v>0</v>
          </cell>
          <cell r="AB2181">
            <v>0</v>
          </cell>
          <cell r="AC2181">
            <v>0</v>
          </cell>
          <cell r="AD2181">
            <v>0</v>
          </cell>
          <cell r="AE2181">
            <v>0</v>
          </cell>
          <cell r="AF2181">
            <v>0</v>
          </cell>
          <cell r="AG2181">
            <v>0</v>
          </cell>
          <cell r="AH2181">
            <v>0</v>
          </cell>
          <cell r="AI2181">
            <v>0</v>
          </cell>
          <cell r="AJ2181">
            <v>0</v>
          </cell>
          <cell r="AK2181">
            <v>0</v>
          </cell>
          <cell r="AL2181">
            <v>0</v>
          </cell>
          <cell r="AM2181">
            <v>0</v>
          </cell>
          <cell r="AN2181">
            <v>0</v>
          </cell>
          <cell r="AO2181">
            <v>0</v>
          </cell>
          <cell r="AP2181">
            <v>0</v>
          </cell>
          <cell r="AQ2181">
            <v>0</v>
          </cell>
          <cell r="AR2181">
            <v>0</v>
          </cell>
          <cell r="AS2181">
            <v>0</v>
          </cell>
          <cell r="AT2181">
            <v>0</v>
          </cell>
          <cell r="AU2181">
            <v>0</v>
          </cell>
          <cell r="AV2181">
            <v>0</v>
          </cell>
          <cell r="AW2181">
            <v>0</v>
          </cell>
          <cell r="AX2181">
            <v>0</v>
          </cell>
          <cell r="AY2181">
            <v>0</v>
          </cell>
          <cell r="AZ2181">
            <v>0</v>
          </cell>
          <cell r="BA2181">
            <v>0</v>
          </cell>
          <cell r="BB2181">
            <v>0</v>
          </cell>
          <cell r="BC2181">
            <v>0</v>
          </cell>
          <cell r="BD2181">
            <v>0</v>
          </cell>
          <cell r="BE2181">
            <v>0</v>
          </cell>
          <cell r="BF2181">
            <v>0</v>
          </cell>
          <cell r="BG2181">
            <v>0</v>
          </cell>
          <cell r="BH2181">
            <v>0</v>
          </cell>
          <cell r="BI2181">
            <v>0</v>
          </cell>
          <cell r="BJ2181">
            <v>0</v>
          </cell>
          <cell r="BK2181">
            <v>0</v>
          </cell>
          <cell r="BL2181">
            <v>0</v>
          </cell>
          <cell r="BM2181">
            <v>0</v>
          </cell>
          <cell r="BN2181">
            <v>0</v>
          </cell>
          <cell r="BO2181">
            <v>0</v>
          </cell>
          <cell r="BP2181">
            <v>0</v>
          </cell>
          <cell r="BQ2181">
            <v>0</v>
          </cell>
          <cell r="BR2181">
            <v>0</v>
          </cell>
          <cell r="BS2181">
            <v>0</v>
          </cell>
          <cell r="BT2181">
            <v>0</v>
          </cell>
          <cell r="BU2181">
            <v>0</v>
          </cell>
          <cell r="BV2181">
            <v>0</v>
          </cell>
          <cell r="BW2181">
            <v>0</v>
          </cell>
          <cell r="BX2181">
            <v>0</v>
          </cell>
          <cell r="BY2181">
            <v>0</v>
          </cell>
          <cell r="BZ2181">
            <v>0</v>
          </cell>
          <cell r="CA2181">
            <v>0</v>
          </cell>
          <cell r="CB2181">
            <v>0</v>
          </cell>
          <cell r="CC2181">
            <v>0</v>
          </cell>
          <cell r="CD2181">
            <v>0</v>
          </cell>
          <cell r="CE2181">
            <v>0</v>
          </cell>
          <cell r="CF2181">
            <v>0</v>
          </cell>
          <cell r="CG2181">
            <v>0</v>
          </cell>
          <cell r="CH2181">
            <v>0</v>
          </cell>
          <cell r="CI2181">
            <v>0</v>
          </cell>
          <cell r="CJ2181">
            <v>0</v>
          </cell>
          <cell r="CK2181">
            <v>0</v>
          </cell>
          <cell r="CL2181">
            <v>0</v>
          </cell>
          <cell r="CM2181">
            <v>0</v>
          </cell>
          <cell r="CN2181">
            <v>0</v>
          </cell>
          <cell r="CO2181">
            <v>0</v>
          </cell>
          <cell r="CP2181">
            <v>0</v>
          </cell>
          <cell r="CQ2181">
            <v>0</v>
          </cell>
          <cell r="CR2181">
            <v>0</v>
          </cell>
          <cell r="CS2181">
            <v>0</v>
          </cell>
          <cell r="CT2181">
            <v>0</v>
          </cell>
          <cell r="CU2181">
            <v>0</v>
          </cell>
          <cell r="CV2181">
            <v>0</v>
          </cell>
          <cell r="CW2181">
            <v>0</v>
          </cell>
          <cell r="CX2181">
            <v>0</v>
          </cell>
          <cell r="CY2181">
            <v>0</v>
          </cell>
          <cell r="CZ2181">
            <v>0</v>
          </cell>
          <cell r="DA2181">
            <v>0</v>
          </cell>
          <cell r="DB2181">
            <v>0</v>
          </cell>
          <cell r="DC2181">
            <v>0</v>
          </cell>
          <cell r="DD2181">
            <v>0</v>
          </cell>
          <cell r="DE2181">
            <v>0</v>
          </cell>
          <cell r="DF2181">
            <v>0</v>
          </cell>
          <cell r="DG2181">
            <v>0</v>
          </cell>
          <cell r="DH2181">
            <v>0</v>
          </cell>
          <cell r="DI2181">
            <v>0</v>
          </cell>
          <cell r="DJ2181">
            <v>0</v>
          </cell>
          <cell r="DK2181">
            <v>0</v>
          </cell>
          <cell r="DL2181">
            <v>0</v>
          </cell>
          <cell r="DM2181">
            <v>0</v>
          </cell>
          <cell r="DN2181">
            <v>0</v>
          </cell>
          <cell r="DO2181">
            <v>0</v>
          </cell>
          <cell r="DP2181">
            <v>0</v>
          </cell>
          <cell r="DQ2181">
            <v>0</v>
          </cell>
          <cell r="DR2181">
            <v>0</v>
          </cell>
          <cell r="DS2181">
            <v>0</v>
          </cell>
          <cell r="DT2181">
            <v>0</v>
          </cell>
          <cell r="DU2181">
            <v>0</v>
          </cell>
          <cell r="DV2181">
            <v>0</v>
          </cell>
        </row>
        <row r="2182">
          <cell r="A2182" t="str">
            <v>AFP ColombiaColfondosRCesantias LP</v>
          </cell>
          <cell r="B2182" t="str">
            <v>AFP Colombia</v>
          </cell>
          <cell r="C2182" t="str">
            <v>Cesantias LP</v>
          </cell>
          <cell r="D2182" t="str">
            <v>R</v>
          </cell>
          <cell r="E2182" t="str">
            <v>Millones USD</v>
          </cell>
          <cell r="F2182" t="str">
            <v>Contabilidad</v>
          </cell>
          <cell r="G2182" t="str">
            <v>Colfondos</v>
          </cell>
          <cell r="H2182">
            <v>0</v>
          </cell>
          <cell r="I2182">
            <v>0</v>
          </cell>
          <cell r="J2182">
            <v>0</v>
          </cell>
          <cell r="K2182">
            <v>0</v>
          </cell>
          <cell r="L2182">
            <v>0</v>
          </cell>
          <cell r="M2182">
            <v>0</v>
          </cell>
          <cell r="N2182">
            <v>545856.29993733845</v>
          </cell>
          <cell r="O2182">
            <v>519803.6487361578</v>
          </cell>
          <cell r="P2182">
            <v>536506.58653168823</v>
          </cell>
          <cell r="Q2182">
            <v>533121.28836327756</v>
          </cell>
          <cell r="R2182">
            <v>538993.41756040824</v>
          </cell>
          <cell r="S2182">
            <v>553487.54996920738</v>
          </cell>
          <cell r="T2182">
            <v>0</v>
          </cell>
          <cell r="U2182">
            <v>0</v>
          </cell>
          <cell r="V2182">
            <v>0</v>
          </cell>
          <cell r="W2182">
            <v>0</v>
          </cell>
          <cell r="X2182">
            <v>0</v>
          </cell>
          <cell r="Y2182">
            <v>0</v>
          </cell>
          <cell r="Z2182">
            <v>0</v>
          </cell>
          <cell r="AA2182">
            <v>0</v>
          </cell>
          <cell r="AB2182">
            <v>0</v>
          </cell>
          <cell r="AC2182">
            <v>0</v>
          </cell>
          <cell r="AD2182">
            <v>0</v>
          </cell>
          <cell r="AE2182">
            <v>0</v>
          </cell>
          <cell r="AF2182">
            <v>0</v>
          </cell>
          <cell r="AG2182">
            <v>0</v>
          </cell>
          <cell r="AH2182">
            <v>0</v>
          </cell>
          <cell r="AI2182">
            <v>0</v>
          </cell>
          <cell r="AJ2182">
            <v>0</v>
          </cell>
          <cell r="AK2182">
            <v>0</v>
          </cell>
          <cell r="AL2182">
            <v>0</v>
          </cell>
          <cell r="AM2182">
            <v>0</v>
          </cell>
          <cell r="AN2182">
            <v>0</v>
          </cell>
          <cell r="AO2182">
            <v>0</v>
          </cell>
          <cell r="AP2182">
            <v>0</v>
          </cell>
          <cell r="AQ2182">
            <v>0</v>
          </cell>
          <cell r="AR2182">
            <v>0</v>
          </cell>
          <cell r="AS2182">
            <v>0</v>
          </cell>
          <cell r="AT2182">
            <v>0</v>
          </cell>
          <cell r="AU2182">
            <v>0</v>
          </cell>
          <cell r="AV2182">
            <v>0</v>
          </cell>
          <cell r="AW2182">
            <v>0</v>
          </cell>
          <cell r="AX2182">
            <v>0</v>
          </cell>
          <cell r="AY2182">
            <v>0</v>
          </cell>
          <cell r="AZ2182">
            <v>0</v>
          </cell>
          <cell r="BA2182">
            <v>0</v>
          </cell>
          <cell r="BB2182">
            <v>0</v>
          </cell>
          <cell r="BC2182">
            <v>0</v>
          </cell>
          <cell r="BD2182">
            <v>0</v>
          </cell>
          <cell r="BE2182">
            <v>0</v>
          </cell>
          <cell r="BF2182">
            <v>0</v>
          </cell>
          <cell r="BG2182">
            <v>0</v>
          </cell>
          <cell r="BH2182">
            <v>0</v>
          </cell>
          <cell r="BI2182">
            <v>0</v>
          </cell>
          <cell r="BJ2182">
            <v>0</v>
          </cell>
          <cell r="BK2182">
            <v>0</v>
          </cell>
          <cell r="BL2182">
            <v>0</v>
          </cell>
          <cell r="BM2182">
            <v>0</v>
          </cell>
          <cell r="BN2182">
            <v>0</v>
          </cell>
          <cell r="BO2182">
            <v>0</v>
          </cell>
          <cell r="BP2182">
            <v>0</v>
          </cell>
          <cell r="BQ2182">
            <v>0</v>
          </cell>
          <cell r="BR2182">
            <v>0</v>
          </cell>
          <cell r="BS2182">
            <v>0</v>
          </cell>
          <cell r="BT2182">
            <v>0</v>
          </cell>
          <cell r="BU2182">
            <v>0</v>
          </cell>
          <cell r="BV2182">
            <v>0</v>
          </cell>
          <cell r="BW2182">
            <v>0</v>
          </cell>
          <cell r="BX2182">
            <v>0</v>
          </cell>
          <cell r="BY2182">
            <v>0</v>
          </cell>
          <cell r="BZ2182">
            <v>0</v>
          </cell>
          <cell r="CA2182">
            <v>0</v>
          </cell>
          <cell r="CB2182">
            <v>0</v>
          </cell>
          <cell r="CC2182">
            <v>0</v>
          </cell>
          <cell r="CD2182">
            <v>0</v>
          </cell>
          <cell r="CE2182">
            <v>0</v>
          </cell>
          <cell r="CF2182">
            <v>0</v>
          </cell>
          <cell r="CG2182">
            <v>0</v>
          </cell>
          <cell r="CH2182">
            <v>0</v>
          </cell>
          <cell r="CI2182">
            <v>0</v>
          </cell>
          <cell r="CJ2182">
            <v>0</v>
          </cell>
          <cell r="CK2182">
            <v>0</v>
          </cell>
          <cell r="CL2182">
            <v>0</v>
          </cell>
          <cell r="CM2182">
            <v>0</v>
          </cell>
          <cell r="CN2182">
            <v>0</v>
          </cell>
          <cell r="CO2182">
            <v>0</v>
          </cell>
          <cell r="CP2182">
            <v>0</v>
          </cell>
          <cell r="CQ2182">
            <v>0</v>
          </cell>
          <cell r="CR2182">
            <v>0</v>
          </cell>
          <cell r="CS2182">
            <v>0</v>
          </cell>
          <cell r="CT2182">
            <v>0</v>
          </cell>
          <cell r="CU2182">
            <v>0</v>
          </cell>
          <cell r="CV2182">
            <v>0</v>
          </cell>
          <cell r="CW2182">
            <v>0</v>
          </cell>
          <cell r="CX2182">
            <v>0</v>
          </cell>
          <cell r="CY2182">
            <v>0</v>
          </cell>
          <cell r="CZ2182">
            <v>0</v>
          </cell>
          <cell r="DA2182">
            <v>0</v>
          </cell>
          <cell r="DB2182">
            <v>0</v>
          </cell>
          <cell r="DC2182">
            <v>0</v>
          </cell>
          <cell r="DD2182">
            <v>0</v>
          </cell>
          <cell r="DE2182">
            <v>0</v>
          </cell>
          <cell r="DF2182">
            <v>0</v>
          </cell>
          <cell r="DG2182">
            <v>0</v>
          </cell>
          <cell r="DH2182">
            <v>0</v>
          </cell>
          <cell r="DI2182">
            <v>0</v>
          </cell>
          <cell r="DJ2182">
            <v>0</v>
          </cell>
          <cell r="DK2182">
            <v>0</v>
          </cell>
          <cell r="DL2182">
            <v>0</v>
          </cell>
          <cell r="DM2182">
            <v>0</v>
          </cell>
          <cell r="DN2182">
            <v>0</v>
          </cell>
          <cell r="DO2182">
            <v>0</v>
          </cell>
          <cell r="DP2182">
            <v>0</v>
          </cell>
          <cell r="DQ2182">
            <v>0</v>
          </cell>
          <cell r="DR2182">
            <v>0</v>
          </cell>
          <cell r="DS2182">
            <v>0</v>
          </cell>
          <cell r="DT2182">
            <v>0</v>
          </cell>
          <cell r="DU2182">
            <v>0</v>
          </cell>
          <cell r="DV2182">
            <v>0</v>
          </cell>
        </row>
        <row r="2183">
          <cell r="A2183" t="str">
            <v>AFP ColombiaSkandiaRCesantias LP</v>
          </cell>
          <cell r="B2183" t="str">
            <v>AFP Colombia</v>
          </cell>
          <cell r="C2183" t="str">
            <v>Cesantias LP</v>
          </cell>
          <cell r="D2183" t="str">
            <v>R</v>
          </cell>
          <cell r="E2183" t="str">
            <v>Millones USD</v>
          </cell>
          <cell r="F2183" t="str">
            <v>Contabilidad</v>
          </cell>
          <cell r="G2183" t="str">
            <v>Skandia</v>
          </cell>
          <cell r="H2183">
            <v>0</v>
          </cell>
          <cell r="I2183">
            <v>0</v>
          </cell>
          <cell r="J2183">
            <v>0</v>
          </cell>
          <cell r="K2183">
            <v>0</v>
          </cell>
          <cell r="L2183">
            <v>0</v>
          </cell>
          <cell r="M2183">
            <v>0</v>
          </cell>
          <cell r="N2183">
            <v>121916.24790660001</v>
          </cell>
          <cell r="O2183">
            <v>118019.67275474001</v>
          </cell>
          <cell r="P2183">
            <v>118887.51097260001</v>
          </cell>
          <cell r="Q2183">
            <v>115218.34907493</v>
          </cell>
          <cell r="R2183">
            <v>119257.40164287</v>
          </cell>
          <cell r="S2183">
            <v>118871.97187253</v>
          </cell>
          <cell r="T2183">
            <v>0</v>
          </cell>
          <cell r="U2183">
            <v>0</v>
          </cell>
          <cell r="V2183">
            <v>0</v>
          </cell>
          <cell r="W2183">
            <v>0</v>
          </cell>
          <cell r="X2183">
            <v>0</v>
          </cell>
          <cell r="Y2183">
            <v>0</v>
          </cell>
          <cell r="Z2183">
            <v>0</v>
          </cell>
          <cell r="AA2183">
            <v>0</v>
          </cell>
          <cell r="AB2183">
            <v>0</v>
          </cell>
          <cell r="AC2183">
            <v>0</v>
          </cell>
          <cell r="AD2183">
            <v>0</v>
          </cell>
          <cell r="AE2183">
            <v>0</v>
          </cell>
          <cell r="AF2183">
            <v>0</v>
          </cell>
          <cell r="AG2183">
            <v>0</v>
          </cell>
          <cell r="AH2183">
            <v>0</v>
          </cell>
          <cell r="AI2183">
            <v>0</v>
          </cell>
          <cell r="AJ2183">
            <v>0</v>
          </cell>
          <cell r="AK2183">
            <v>0</v>
          </cell>
          <cell r="AL2183">
            <v>0</v>
          </cell>
          <cell r="AM2183">
            <v>0</v>
          </cell>
          <cell r="AN2183">
            <v>0</v>
          </cell>
          <cell r="AO2183">
            <v>0</v>
          </cell>
          <cell r="AP2183">
            <v>0</v>
          </cell>
          <cell r="AQ2183">
            <v>0</v>
          </cell>
          <cell r="AR2183">
            <v>0</v>
          </cell>
          <cell r="AS2183">
            <v>0</v>
          </cell>
          <cell r="AT2183">
            <v>0</v>
          </cell>
          <cell r="AU2183">
            <v>0</v>
          </cell>
          <cell r="AV2183">
            <v>0</v>
          </cell>
          <cell r="AW2183">
            <v>0</v>
          </cell>
          <cell r="AX2183">
            <v>0</v>
          </cell>
          <cell r="AY2183">
            <v>0</v>
          </cell>
          <cell r="AZ2183">
            <v>0</v>
          </cell>
          <cell r="BA2183">
            <v>0</v>
          </cell>
          <cell r="BB2183">
            <v>0</v>
          </cell>
          <cell r="BC2183">
            <v>0</v>
          </cell>
          <cell r="BD2183">
            <v>0</v>
          </cell>
          <cell r="BE2183">
            <v>0</v>
          </cell>
          <cell r="BF2183">
            <v>0</v>
          </cell>
          <cell r="BG2183">
            <v>0</v>
          </cell>
          <cell r="BH2183">
            <v>0</v>
          </cell>
          <cell r="BI2183">
            <v>0</v>
          </cell>
          <cell r="BJ2183">
            <v>0</v>
          </cell>
          <cell r="BK2183">
            <v>0</v>
          </cell>
          <cell r="BL2183">
            <v>0</v>
          </cell>
          <cell r="BM2183">
            <v>0</v>
          </cell>
          <cell r="BN2183">
            <v>0</v>
          </cell>
          <cell r="BO2183">
            <v>0</v>
          </cell>
          <cell r="BP2183">
            <v>0</v>
          </cell>
          <cell r="BQ2183">
            <v>0</v>
          </cell>
          <cell r="BR2183">
            <v>0</v>
          </cell>
          <cell r="BS2183">
            <v>0</v>
          </cell>
          <cell r="BT2183">
            <v>0</v>
          </cell>
          <cell r="BU2183">
            <v>0</v>
          </cell>
          <cell r="BV2183">
            <v>0</v>
          </cell>
          <cell r="BW2183">
            <v>0</v>
          </cell>
          <cell r="BX2183">
            <v>0</v>
          </cell>
          <cell r="BY2183">
            <v>0</v>
          </cell>
          <cell r="BZ2183">
            <v>0</v>
          </cell>
          <cell r="CA2183">
            <v>0</v>
          </cell>
          <cell r="CB2183">
            <v>0</v>
          </cell>
          <cell r="CC2183">
            <v>0</v>
          </cell>
          <cell r="CD2183">
            <v>0</v>
          </cell>
          <cell r="CE2183">
            <v>0</v>
          </cell>
          <cell r="CF2183">
            <v>0</v>
          </cell>
          <cell r="CG2183">
            <v>0</v>
          </cell>
          <cell r="CH2183">
            <v>0</v>
          </cell>
          <cell r="CI2183">
            <v>0</v>
          </cell>
          <cell r="CJ2183">
            <v>0</v>
          </cell>
          <cell r="CK2183">
            <v>0</v>
          </cell>
          <cell r="CL2183">
            <v>0</v>
          </cell>
          <cell r="CM2183">
            <v>0</v>
          </cell>
          <cell r="CN2183">
            <v>0</v>
          </cell>
          <cell r="CO2183">
            <v>0</v>
          </cell>
          <cell r="CP2183">
            <v>0</v>
          </cell>
          <cell r="CQ2183">
            <v>0</v>
          </cell>
          <cell r="CR2183">
            <v>0</v>
          </cell>
          <cell r="CS2183">
            <v>0</v>
          </cell>
          <cell r="CT2183">
            <v>0</v>
          </cell>
          <cell r="CU2183">
            <v>0</v>
          </cell>
          <cell r="CV2183">
            <v>0</v>
          </cell>
          <cell r="CW2183">
            <v>0</v>
          </cell>
          <cell r="CX2183">
            <v>0</v>
          </cell>
          <cell r="CY2183">
            <v>0</v>
          </cell>
          <cell r="CZ2183">
            <v>0</v>
          </cell>
          <cell r="DA2183">
            <v>0</v>
          </cell>
          <cell r="DB2183">
            <v>0</v>
          </cell>
          <cell r="DC2183">
            <v>0</v>
          </cell>
          <cell r="DD2183">
            <v>0</v>
          </cell>
          <cell r="DE2183">
            <v>0</v>
          </cell>
          <cell r="DF2183">
            <v>0</v>
          </cell>
          <cell r="DG2183">
            <v>0</v>
          </cell>
          <cell r="DH2183">
            <v>0</v>
          </cell>
          <cell r="DI2183">
            <v>0</v>
          </cell>
          <cell r="DJ2183">
            <v>0</v>
          </cell>
          <cell r="DK2183">
            <v>0</v>
          </cell>
          <cell r="DL2183">
            <v>0</v>
          </cell>
          <cell r="DM2183">
            <v>0</v>
          </cell>
          <cell r="DN2183">
            <v>0</v>
          </cell>
          <cell r="DO2183">
            <v>0</v>
          </cell>
          <cell r="DP2183">
            <v>0</v>
          </cell>
          <cell r="DQ2183">
            <v>0</v>
          </cell>
          <cell r="DR2183">
            <v>0</v>
          </cell>
          <cell r="DS2183">
            <v>0</v>
          </cell>
          <cell r="DT2183">
            <v>0</v>
          </cell>
          <cell r="DU2183">
            <v>0</v>
          </cell>
          <cell r="DV2183">
            <v>0</v>
          </cell>
        </row>
        <row r="2184">
          <cell r="A2184" t="str">
            <v>AFP ColombiaPortafolio Corto PlazoRCesantias CP</v>
          </cell>
          <cell r="B2184" t="str">
            <v>AFP Colombia</v>
          </cell>
          <cell r="C2184" t="str">
            <v>Cesantias CP</v>
          </cell>
          <cell r="D2184" t="str">
            <v>R</v>
          </cell>
          <cell r="E2184" t="str">
            <v>Millones USD</v>
          </cell>
          <cell r="F2184" t="str">
            <v>Contabilidad</v>
          </cell>
          <cell r="G2184" t="str">
            <v>Portafolio Corto Plazo</v>
          </cell>
          <cell r="H2184">
            <v>0</v>
          </cell>
          <cell r="I2184">
            <v>0</v>
          </cell>
          <cell r="J2184">
            <v>0</v>
          </cell>
          <cell r="K2184">
            <v>0</v>
          </cell>
          <cell r="L2184">
            <v>0</v>
          </cell>
          <cell r="M2184">
            <v>0</v>
          </cell>
          <cell r="N2184">
            <v>0</v>
          </cell>
          <cell r="O2184">
            <v>0</v>
          </cell>
          <cell r="P2184">
            <v>0</v>
          </cell>
          <cell r="Q2184">
            <v>0</v>
          </cell>
          <cell r="R2184">
            <v>0</v>
          </cell>
          <cell r="S2184">
            <v>0</v>
          </cell>
          <cell r="T2184">
            <v>0</v>
          </cell>
          <cell r="U2184">
            <v>0</v>
          </cell>
          <cell r="V2184">
            <v>0</v>
          </cell>
          <cell r="W2184">
            <v>0</v>
          </cell>
          <cell r="X2184">
            <v>0</v>
          </cell>
          <cell r="Y2184">
            <v>0</v>
          </cell>
          <cell r="Z2184">
            <v>0</v>
          </cell>
          <cell r="AA2184">
            <v>0</v>
          </cell>
          <cell r="AB2184">
            <v>0</v>
          </cell>
          <cell r="AC2184">
            <v>0</v>
          </cell>
          <cell r="AD2184">
            <v>0</v>
          </cell>
          <cell r="AE2184">
            <v>0</v>
          </cell>
          <cell r="AF2184">
            <v>0</v>
          </cell>
          <cell r="AG2184">
            <v>0</v>
          </cell>
          <cell r="AH2184">
            <v>0</v>
          </cell>
          <cell r="AI2184">
            <v>0</v>
          </cell>
          <cell r="AJ2184">
            <v>0</v>
          </cell>
          <cell r="AK2184">
            <v>0</v>
          </cell>
          <cell r="AL2184">
            <v>0</v>
          </cell>
          <cell r="AM2184">
            <v>0</v>
          </cell>
          <cell r="AN2184">
            <v>0</v>
          </cell>
          <cell r="AO2184">
            <v>0</v>
          </cell>
          <cell r="AP2184">
            <v>0</v>
          </cell>
          <cell r="AQ2184">
            <v>0</v>
          </cell>
          <cell r="AR2184">
            <v>0</v>
          </cell>
          <cell r="AS2184">
            <v>0</v>
          </cell>
          <cell r="AT2184">
            <v>0</v>
          </cell>
          <cell r="AU2184">
            <v>0</v>
          </cell>
          <cell r="AV2184">
            <v>0</v>
          </cell>
          <cell r="AW2184">
            <v>0</v>
          </cell>
          <cell r="AX2184">
            <v>0</v>
          </cell>
          <cell r="AY2184">
            <v>0</v>
          </cell>
          <cell r="AZ2184">
            <v>0</v>
          </cell>
          <cell r="BA2184">
            <v>0</v>
          </cell>
          <cell r="BB2184">
            <v>0</v>
          </cell>
          <cell r="BC2184">
            <v>0</v>
          </cell>
          <cell r="BD2184">
            <v>0</v>
          </cell>
          <cell r="BE2184">
            <v>0</v>
          </cell>
          <cell r="BF2184">
            <v>0</v>
          </cell>
          <cell r="BG2184">
            <v>0</v>
          </cell>
          <cell r="BH2184">
            <v>0</v>
          </cell>
          <cell r="BI2184">
            <v>0</v>
          </cell>
          <cell r="BJ2184">
            <v>0</v>
          </cell>
          <cell r="BK2184">
            <v>0</v>
          </cell>
          <cell r="BL2184">
            <v>0</v>
          </cell>
          <cell r="BM2184">
            <v>0</v>
          </cell>
          <cell r="BN2184">
            <v>0</v>
          </cell>
          <cell r="BO2184">
            <v>0</v>
          </cell>
          <cell r="BP2184">
            <v>0</v>
          </cell>
          <cell r="BQ2184">
            <v>0</v>
          </cell>
          <cell r="BR2184">
            <v>0</v>
          </cell>
          <cell r="BS2184">
            <v>0</v>
          </cell>
          <cell r="BT2184">
            <v>0</v>
          </cell>
          <cell r="BU2184">
            <v>0</v>
          </cell>
          <cell r="BV2184">
            <v>0</v>
          </cell>
          <cell r="BW2184">
            <v>0</v>
          </cell>
          <cell r="BX2184">
            <v>0</v>
          </cell>
          <cell r="BY2184">
            <v>0</v>
          </cell>
          <cell r="BZ2184">
            <v>0</v>
          </cell>
          <cell r="CA2184">
            <v>0</v>
          </cell>
          <cell r="CB2184">
            <v>0</v>
          </cell>
          <cell r="CC2184">
            <v>0</v>
          </cell>
          <cell r="CD2184">
            <v>0</v>
          </cell>
          <cell r="CE2184">
            <v>0</v>
          </cell>
          <cell r="CF2184">
            <v>0</v>
          </cell>
          <cell r="CG2184">
            <v>0</v>
          </cell>
          <cell r="CH2184">
            <v>0</v>
          </cell>
          <cell r="CI2184">
            <v>0</v>
          </cell>
          <cell r="CJ2184">
            <v>0</v>
          </cell>
          <cell r="CK2184">
            <v>0</v>
          </cell>
          <cell r="CL2184">
            <v>0</v>
          </cell>
          <cell r="CM2184">
            <v>0</v>
          </cell>
          <cell r="CN2184">
            <v>0</v>
          </cell>
          <cell r="CO2184">
            <v>0</v>
          </cell>
          <cell r="CP2184">
            <v>0</v>
          </cell>
          <cell r="CQ2184">
            <v>0</v>
          </cell>
          <cell r="CR2184">
            <v>0</v>
          </cell>
          <cell r="CS2184">
            <v>0</v>
          </cell>
          <cell r="CT2184">
            <v>0</v>
          </cell>
          <cell r="CU2184">
            <v>0</v>
          </cell>
          <cell r="CV2184">
            <v>0</v>
          </cell>
          <cell r="CW2184">
            <v>0</v>
          </cell>
          <cell r="CX2184">
            <v>0</v>
          </cell>
          <cell r="CY2184">
            <v>0</v>
          </cell>
          <cell r="CZ2184">
            <v>0</v>
          </cell>
          <cell r="DA2184">
            <v>0</v>
          </cell>
          <cell r="DB2184">
            <v>0</v>
          </cell>
          <cell r="DC2184">
            <v>0</v>
          </cell>
          <cell r="DD2184">
            <v>0</v>
          </cell>
          <cell r="DE2184">
            <v>0</v>
          </cell>
          <cell r="DF2184">
            <v>0</v>
          </cell>
          <cell r="DG2184">
            <v>0</v>
          </cell>
          <cell r="DH2184">
            <v>0</v>
          </cell>
          <cell r="DI2184">
            <v>0</v>
          </cell>
          <cell r="DJ2184">
            <v>0</v>
          </cell>
          <cell r="DK2184">
            <v>0</v>
          </cell>
          <cell r="DL2184">
            <v>0</v>
          </cell>
          <cell r="DM2184">
            <v>0</v>
          </cell>
          <cell r="DN2184">
            <v>0</v>
          </cell>
          <cell r="DO2184">
            <v>0</v>
          </cell>
          <cell r="DP2184">
            <v>0</v>
          </cell>
          <cell r="DQ2184">
            <v>0</v>
          </cell>
          <cell r="DR2184">
            <v>0</v>
          </cell>
          <cell r="DS2184">
            <v>0</v>
          </cell>
          <cell r="DT2184">
            <v>0</v>
          </cell>
          <cell r="DU2184">
            <v>0</v>
          </cell>
          <cell r="DV2184">
            <v>0</v>
          </cell>
        </row>
        <row r="2185">
          <cell r="A2185" t="str">
            <v>AFP ColombiaAFP INGRCesantias CP</v>
          </cell>
          <cell r="B2185" t="str">
            <v>AFP Colombia</v>
          </cell>
          <cell r="C2185" t="str">
            <v>Cesantias CP</v>
          </cell>
          <cell r="D2185" t="str">
            <v>R</v>
          </cell>
          <cell r="E2185" t="str">
            <v>Millones USD</v>
          </cell>
          <cell r="F2185" t="str">
            <v>Contabilidad</v>
          </cell>
          <cell r="G2185" t="str">
            <v>AFP ING</v>
          </cell>
          <cell r="H2185">
            <v>0</v>
          </cell>
          <cell r="I2185">
            <v>0</v>
          </cell>
          <cell r="J2185">
            <v>0</v>
          </cell>
          <cell r="K2185">
            <v>0</v>
          </cell>
          <cell r="L2185">
            <v>0</v>
          </cell>
          <cell r="M2185">
            <v>0</v>
          </cell>
          <cell r="N2185">
            <v>258451.57308304001</v>
          </cell>
          <cell r="O2185">
            <v>238866.85585795002</v>
          </cell>
          <cell r="P2185">
            <v>33885.335282349995</v>
          </cell>
          <cell r="Q2185">
            <v>27172.046063379999</v>
          </cell>
          <cell r="R2185">
            <v>24270.85914303</v>
          </cell>
          <cell r="S2185">
            <v>21837.39916452</v>
          </cell>
          <cell r="T2185">
            <v>0</v>
          </cell>
          <cell r="U2185">
            <v>0</v>
          </cell>
          <cell r="V2185">
            <v>0</v>
          </cell>
          <cell r="W2185">
            <v>0</v>
          </cell>
          <cell r="X2185">
            <v>0</v>
          </cell>
          <cell r="Y2185">
            <v>0</v>
          </cell>
          <cell r="Z2185">
            <v>0</v>
          </cell>
          <cell r="AA2185">
            <v>0</v>
          </cell>
          <cell r="AB2185">
            <v>0</v>
          </cell>
          <cell r="AC2185">
            <v>0</v>
          </cell>
          <cell r="AD2185">
            <v>0</v>
          </cell>
          <cell r="AE2185">
            <v>0</v>
          </cell>
          <cell r="AF2185">
            <v>0</v>
          </cell>
          <cell r="AG2185">
            <v>0</v>
          </cell>
          <cell r="AH2185">
            <v>0</v>
          </cell>
          <cell r="AI2185">
            <v>0</v>
          </cell>
          <cell r="AJ2185">
            <v>0</v>
          </cell>
          <cell r="AK2185">
            <v>0</v>
          </cell>
          <cell r="AL2185">
            <v>0</v>
          </cell>
          <cell r="AM2185">
            <v>0</v>
          </cell>
          <cell r="AN2185">
            <v>0</v>
          </cell>
          <cell r="AO2185">
            <v>0</v>
          </cell>
          <cell r="AP2185">
            <v>0</v>
          </cell>
          <cell r="AQ2185">
            <v>0</v>
          </cell>
          <cell r="AR2185">
            <v>0</v>
          </cell>
          <cell r="AS2185">
            <v>0</v>
          </cell>
          <cell r="AT2185">
            <v>0</v>
          </cell>
          <cell r="AU2185">
            <v>0</v>
          </cell>
          <cell r="AV2185">
            <v>0</v>
          </cell>
          <cell r="AW2185">
            <v>0</v>
          </cell>
          <cell r="AX2185">
            <v>0</v>
          </cell>
          <cell r="AY2185">
            <v>0</v>
          </cell>
          <cell r="AZ2185">
            <v>0</v>
          </cell>
          <cell r="BA2185">
            <v>0</v>
          </cell>
          <cell r="BB2185">
            <v>0</v>
          </cell>
          <cell r="BC2185">
            <v>0</v>
          </cell>
          <cell r="BD2185">
            <v>0</v>
          </cell>
          <cell r="BE2185">
            <v>0</v>
          </cell>
          <cell r="BF2185">
            <v>0</v>
          </cell>
          <cell r="BG2185">
            <v>0</v>
          </cell>
          <cell r="BH2185">
            <v>0</v>
          </cell>
          <cell r="BI2185">
            <v>0</v>
          </cell>
          <cell r="BJ2185">
            <v>0</v>
          </cell>
          <cell r="BK2185">
            <v>0</v>
          </cell>
          <cell r="BL2185">
            <v>0</v>
          </cell>
          <cell r="BM2185">
            <v>0</v>
          </cell>
          <cell r="BN2185">
            <v>0</v>
          </cell>
          <cell r="BO2185">
            <v>0</v>
          </cell>
          <cell r="BP2185">
            <v>0</v>
          </cell>
          <cell r="BQ2185">
            <v>0</v>
          </cell>
          <cell r="BR2185">
            <v>0</v>
          </cell>
          <cell r="BS2185">
            <v>0</v>
          </cell>
          <cell r="BT2185">
            <v>0</v>
          </cell>
          <cell r="BU2185">
            <v>0</v>
          </cell>
          <cell r="BV2185">
            <v>0</v>
          </cell>
          <cell r="BW2185">
            <v>0</v>
          </cell>
          <cell r="BX2185">
            <v>0</v>
          </cell>
          <cell r="BY2185">
            <v>0</v>
          </cell>
          <cell r="BZ2185">
            <v>0</v>
          </cell>
          <cell r="CA2185">
            <v>0</v>
          </cell>
          <cell r="CB2185">
            <v>0</v>
          </cell>
          <cell r="CC2185">
            <v>0</v>
          </cell>
          <cell r="CD2185">
            <v>0</v>
          </cell>
          <cell r="CE2185">
            <v>0</v>
          </cell>
          <cell r="CF2185">
            <v>0</v>
          </cell>
          <cell r="CG2185">
            <v>0</v>
          </cell>
          <cell r="CH2185">
            <v>0</v>
          </cell>
          <cell r="CI2185">
            <v>0</v>
          </cell>
          <cell r="CJ2185">
            <v>0</v>
          </cell>
          <cell r="CK2185">
            <v>0</v>
          </cell>
          <cell r="CL2185">
            <v>0</v>
          </cell>
          <cell r="CM2185">
            <v>0</v>
          </cell>
          <cell r="CN2185">
            <v>0</v>
          </cell>
          <cell r="CO2185">
            <v>0</v>
          </cell>
          <cell r="CP2185">
            <v>0</v>
          </cell>
          <cell r="CQ2185">
            <v>0</v>
          </cell>
          <cell r="CR2185">
            <v>0</v>
          </cell>
          <cell r="CS2185">
            <v>0</v>
          </cell>
          <cell r="CT2185">
            <v>0</v>
          </cell>
          <cell r="CU2185">
            <v>0</v>
          </cell>
          <cell r="CV2185">
            <v>0</v>
          </cell>
          <cell r="CW2185">
            <v>0</v>
          </cell>
          <cell r="CX2185">
            <v>0</v>
          </cell>
          <cell r="CY2185">
            <v>0</v>
          </cell>
          <cell r="CZ2185">
            <v>0</v>
          </cell>
          <cell r="DA2185">
            <v>0</v>
          </cell>
          <cell r="DB2185">
            <v>0</v>
          </cell>
          <cell r="DC2185">
            <v>0</v>
          </cell>
          <cell r="DD2185">
            <v>0</v>
          </cell>
          <cell r="DE2185">
            <v>0</v>
          </cell>
          <cell r="DF2185">
            <v>0</v>
          </cell>
          <cell r="DG2185">
            <v>0</v>
          </cell>
          <cell r="DH2185">
            <v>0</v>
          </cell>
          <cell r="DI2185">
            <v>0</v>
          </cell>
          <cell r="DJ2185">
            <v>0</v>
          </cell>
          <cell r="DK2185">
            <v>0</v>
          </cell>
          <cell r="DL2185">
            <v>0</v>
          </cell>
          <cell r="DM2185">
            <v>0</v>
          </cell>
          <cell r="DN2185">
            <v>0</v>
          </cell>
          <cell r="DO2185">
            <v>0</v>
          </cell>
          <cell r="DP2185">
            <v>0</v>
          </cell>
          <cell r="DQ2185">
            <v>0</v>
          </cell>
          <cell r="DR2185">
            <v>0</v>
          </cell>
          <cell r="DS2185">
            <v>0</v>
          </cell>
          <cell r="DT2185">
            <v>0</v>
          </cell>
          <cell r="DU2185">
            <v>0</v>
          </cell>
          <cell r="DV2185">
            <v>0</v>
          </cell>
        </row>
        <row r="2186">
          <cell r="A2186" t="str">
            <v>AFP ColombiaPorvenirRCesantias CP</v>
          </cell>
          <cell r="B2186" t="str">
            <v>AFP Colombia</v>
          </cell>
          <cell r="C2186" t="str">
            <v>Cesantias CP</v>
          </cell>
          <cell r="D2186" t="str">
            <v>R</v>
          </cell>
          <cell r="E2186" t="str">
            <v>Millones USD</v>
          </cell>
          <cell r="F2186" t="str">
            <v>Contabilidad</v>
          </cell>
          <cell r="G2186" t="str">
            <v>Porvenir</v>
          </cell>
          <cell r="H2186">
            <v>0</v>
          </cell>
          <cell r="I2186">
            <v>0</v>
          </cell>
          <cell r="J2186">
            <v>0</v>
          </cell>
          <cell r="K2186">
            <v>0</v>
          </cell>
          <cell r="L2186">
            <v>0</v>
          </cell>
          <cell r="M2186">
            <v>0</v>
          </cell>
          <cell r="N2186">
            <v>1010845.06370077</v>
          </cell>
          <cell r="O2186">
            <v>920542.35703730001</v>
          </cell>
          <cell r="P2186">
            <v>78810.591060309991</v>
          </cell>
          <cell r="Q2186">
            <v>85177.729453880005</v>
          </cell>
          <cell r="R2186">
            <v>50913.030904800005</v>
          </cell>
          <cell r="S2186">
            <v>54164.646507680001</v>
          </cell>
          <cell r="T2186">
            <v>0</v>
          </cell>
          <cell r="U2186">
            <v>0</v>
          </cell>
          <cell r="V2186">
            <v>0</v>
          </cell>
          <cell r="W2186">
            <v>0</v>
          </cell>
          <cell r="X2186">
            <v>0</v>
          </cell>
          <cell r="Y2186">
            <v>0</v>
          </cell>
          <cell r="Z2186">
            <v>0</v>
          </cell>
          <cell r="AA2186">
            <v>0</v>
          </cell>
          <cell r="AB2186">
            <v>0</v>
          </cell>
          <cell r="AC2186">
            <v>0</v>
          </cell>
          <cell r="AD2186">
            <v>0</v>
          </cell>
          <cell r="AE2186">
            <v>0</v>
          </cell>
          <cell r="AF2186">
            <v>0</v>
          </cell>
          <cell r="AG2186">
            <v>0</v>
          </cell>
          <cell r="AH2186">
            <v>0</v>
          </cell>
          <cell r="AI2186">
            <v>0</v>
          </cell>
          <cell r="AJ2186">
            <v>0</v>
          </cell>
          <cell r="AK2186">
            <v>0</v>
          </cell>
          <cell r="AL2186">
            <v>0</v>
          </cell>
          <cell r="AM2186">
            <v>0</v>
          </cell>
          <cell r="AN2186">
            <v>0</v>
          </cell>
          <cell r="AO2186">
            <v>0</v>
          </cell>
          <cell r="AP2186">
            <v>0</v>
          </cell>
          <cell r="AQ2186">
            <v>0</v>
          </cell>
          <cell r="AR2186">
            <v>0</v>
          </cell>
          <cell r="AS2186">
            <v>0</v>
          </cell>
          <cell r="AT2186">
            <v>0</v>
          </cell>
          <cell r="AU2186">
            <v>0</v>
          </cell>
          <cell r="AV2186">
            <v>0</v>
          </cell>
          <cell r="AW2186">
            <v>0</v>
          </cell>
          <cell r="AX2186">
            <v>0</v>
          </cell>
          <cell r="AY2186">
            <v>0</v>
          </cell>
          <cell r="AZ2186">
            <v>0</v>
          </cell>
          <cell r="BA2186">
            <v>0</v>
          </cell>
          <cell r="BB2186">
            <v>0</v>
          </cell>
          <cell r="BC2186">
            <v>0</v>
          </cell>
          <cell r="BD2186">
            <v>0</v>
          </cell>
          <cell r="BE2186">
            <v>0</v>
          </cell>
          <cell r="BF2186">
            <v>0</v>
          </cell>
          <cell r="BG2186">
            <v>0</v>
          </cell>
          <cell r="BH2186">
            <v>0</v>
          </cell>
          <cell r="BI2186">
            <v>0</v>
          </cell>
          <cell r="BJ2186">
            <v>0</v>
          </cell>
          <cell r="BK2186">
            <v>0</v>
          </cell>
          <cell r="BL2186">
            <v>0</v>
          </cell>
          <cell r="BM2186">
            <v>0</v>
          </cell>
          <cell r="BN2186">
            <v>0</v>
          </cell>
          <cell r="BO2186">
            <v>0</v>
          </cell>
          <cell r="BP2186">
            <v>0</v>
          </cell>
          <cell r="BQ2186">
            <v>0</v>
          </cell>
          <cell r="BR2186">
            <v>0</v>
          </cell>
          <cell r="BS2186">
            <v>0</v>
          </cell>
          <cell r="BT2186">
            <v>0</v>
          </cell>
          <cell r="BU2186">
            <v>0</v>
          </cell>
          <cell r="BV2186">
            <v>0</v>
          </cell>
          <cell r="BW2186">
            <v>0</v>
          </cell>
          <cell r="BX2186">
            <v>0</v>
          </cell>
          <cell r="BY2186">
            <v>0</v>
          </cell>
          <cell r="BZ2186">
            <v>0</v>
          </cell>
          <cell r="CA2186">
            <v>0</v>
          </cell>
          <cell r="CB2186">
            <v>0</v>
          </cell>
          <cell r="CC2186">
            <v>0</v>
          </cell>
          <cell r="CD2186">
            <v>0</v>
          </cell>
          <cell r="CE2186">
            <v>0</v>
          </cell>
          <cell r="CF2186">
            <v>0</v>
          </cell>
          <cell r="CG2186">
            <v>0</v>
          </cell>
          <cell r="CH2186">
            <v>0</v>
          </cell>
          <cell r="CI2186">
            <v>0</v>
          </cell>
          <cell r="CJ2186">
            <v>0</v>
          </cell>
          <cell r="CK2186">
            <v>0</v>
          </cell>
          <cell r="CL2186">
            <v>0</v>
          </cell>
          <cell r="CM2186">
            <v>0</v>
          </cell>
          <cell r="CN2186">
            <v>0</v>
          </cell>
          <cell r="CO2186">
            <v>0</v>
          </cell>
          <cell r="CP2186">
            <v>0</v>
          </cell>
          <cell r="CQ2186">
            <v>0</v>
          </cell>
          <cell r="CR2186">
            <v>0</v>
          </cell>
          <cell r="CS2186">
            <v>0</v>
          </cell>
          <cell r="CT2186">
            <v>0</v>
          </cell>
          <cell r="CU2186">
            <v>0</v>
          </cell>
          <cell r="CV2186">
            <v>0</v>
          </cell>
          <cell r="CW2186">
            <v>0</v>
          </cell>
          <cell r="CX2186">
            <v>0</v>
          </cell>
          <cell r="CY2186">
            <v>0</v>
          </cell>
          <cell r="CZ2186">
            <v>0</v>
          </cell>
          <cell r="DA2186">
            <v>0</v>
          </cell>
          <cell r="DB2186">
            <v>0</v>
          </cell>
          <cell r="DC2186">
            <v>0</v>
          </cell>
          <cell r="DD2186">
            <v>0</v>
          </cell>
          <cell r="DE2186">
            <v>0</v>
          </cell>
          <cell r="DF2186">
            <v>0</v>
          </cell>
          <cell r="DG2186">
            <v>0</v>
          </cell>
          <cell r="DH2186">
            <v>0</v>
          </cell>
          <cell r="DI2186">
            <v>0</v>
          </cell>
          <cell r="DJ2186">
            <v>0</v>
          </cell>
          <cell r="DK2186">
            <v>0</v>
          </cell>
          <cell r="DL2186">
            <v>0</v>
          </cell>
          <cell r="DM2186">
            <v>0</v>
          </cell>
          <cell r="DN2186">
            <v>0</v>
          </cell>
          <cell r="DO2186">
            <v>0</v>
          </cell>
          <cell r="DP2186">
            <v>0</v>
          </cell>
          <cell r="DQ2186">
            <v>0</v>
          </cell>
          <cell r="DR2186">
            <v>0</v>
          </cell>
          <cell r="DS2186">
            <v>0</v>
          </cell>
          <cell r="DT2186">
            <v>0</v>
          </cell>
          <cell r="DU2186">
            <v>0</v>
          </cell>
          <cell r="DV2186">
            <v>0</v>
          </cell>
        </row>
        <row r="2187">
          <cell r="A2187" t="str">
            <v>AFP ColombiaProtecciónRCesantias CP</v>
          </cell>
          <cell r="B2187" t="str">
            <v>AFP Colombia</v>
          </cell>
          <cell r="C2187" t="str">
            <v>Cesantias CP</v>
          </cell>
          <cell r="D2187" t="str">
            <v>R</v>
          </cell>
          <cell r="E2187" t="str">
            <v>Millones USD</v>
          </cell>
          <cell r="F2187" t="str">
            <v>Contabilidad</v>
          </cell>
          <cell r="G2187" t="str">
            <v>Protección</v>
          </cell>
          <cell r="H2187">
            <v>0</v>
          </cell>
          <cell r="I2187">
            <v>0</v>
          </cell>
          <cell r="J2187">
            <v>0</v>
          </cell>
          <cell r="K2187">
            <v>0</v>
          </cell>
          <cell r="L2187">
            <v>0</v>
          </cell>
          <cell r="M2187">
            <v>0</v>
          </cell>
          <cell r="N2187">
            <v>829339.73842235003</v>
          </cell>
          <cell r="O2187">
            <v>740285.6011705799</v>
          </cell>
          <cell r="P2187">
            <v>80868.354371270005</v>
          </cell>
          <cell r="Q2187">
            <v>81879.657244289992</v>
          </cell>
          <cell r="R2187">
            <v>57692.803534260005</v>
          </cell>
          <cell r="S2187">
            <v>52254.484972980004</v>
          </cell>
          <cell r="T2187">
            <v>0</v>
          </cell>
          <cell r="U2187">
            <v>0</v>
          </cell>
          <cell r="V2187">
            <v>0</v>
          </cell>
          <cell r="W2187">
            <v>0</v>
          </cell>
          <cell r="X2187">
            <v>0</v>
          </cell>
          <cell r="Y2187">
            <v>0</v>
          </cell>
          <cell r="Z2187">
            <v>0</v>
          </cell>
          <cell r="AA2187">
            <v>0</v>
          </cell>
          <cell r="AB2187">
            <v>0</v>
          </cell>
          <cell r="AC2187">
            <v>0</v>
          </cell>
          <cell r="AD2187">
            <v>0</v>
          </cell>
          <cell r="AE2187">
            <v>0</v>
          </cell>
          <cell r="AF2187">
            <v>0</v>
          </cell>
          <cell r="AG2187">
            <v>0</v>
          </cell>
          <cell r="AH2187">
            <v>0</v>
          </cell>
          <cell r="AI2187">
            <v>0</v>
          </cell>
          <cell r="AJ2187">
            <v>0</v>
          </cell>
          <cell r="AK2187">
            <v>0</v>
          </cell>
          <cell r="AL2187">
            <v>0</v>
          </cell>
          <cell r="AM2187">
            <v>0</v>
          </cell>
          <cell r="AN2187">
            <v>0</v>
          </cell>
          <cell r="AO2187">
            <v>0</v>
          </cell>
          <cell r="AP2187">
            <v>0</v>
          </cell>
          <cell r="AQ2187">
            <v>0</v>
          </cell>
          <cell r="AR2187">
            <v>0</v>
          </cell>
          <cell r="AS2187">
            <v>0</v>
          </cell>
          <cell r="AT2187">
            <v>0</v>
          </cell>
          <cell r="AU2187">
            <v>0</v>
          </cell>
          <cell r="AV2187">
            <v>0</v>
          </cell>
          <cell r="AW2187">
            <v>0</v>
          </cell>
          <cell r="AX2187">
            <v>0</v>
          </cell>
          <cell r="AY2187">
            <v>0</v>
          </cell>
          <cell r="AZ2187">
            <v>0</v>
          </cell>
          <cell r="BA2187">
            <v>0</v>
          </cell>
          <cell r="BB2187">
            <v>0</v>
          </cell>
          <cell r="BC2187">
            <v>0</v>
          </cell>
          <cell r="BD2187">
            <v>0</v>
          </cell>
          <cell r="BE2187">
            <v>0</v>
          </cell>
          <cell r="BF2187">
            <v>0</v>
          </cell>
          <cell r="BG2187">
            <v>0</v>
          </cell>
          <cell r="BH2187">
            <v>0</v>
          </cell>
          <cell r="BI2187">
            <v>0</v>
          </cell>
          <cell r="BJ2187">
            <v>0</v>
          </cell>
          <cell r="BK2187">
            <v>0</v>
          </cell>
          <cell r="BL2187">
            <v>0</v>
          </cell>
          <cell r="BM2187">
            <v>0</v>
          </cell>
          <cell r="BN2187">
            <v>0</v>
          </cell>
          <cell r="BO2187">
            <v>0</v>
          </cell>
          <cell r="BP2187">
            <v>0</v>
          </cell>
          <cell r="BQ2187">
            <v>0</v>
          </cell>
          <cell r="BR2187">
            <v>0</v>
          </cell>
          <cell r="BS2187">
            <v>0</v>
          </cell>
          <cell r="BT2187">
            <v>0</v>
          </cell>
          <cell r="BU2187">
            <v>0</v>
          </cell>
          <cell r="BV2187">
            <v>0</v>
          </cell>
          <cell r="BW2187">
            <v>0</v>
          </cell>
          <cell r="BX2187">
            <v>0</v>
          </cell>
          <cell r="BY2187">
            <v>0</v>
          </cell>
          <cell r="BZ2187">
            <v>0</v>
          </cell>
          <cell r="CA2187">
            <v>0</v>
          </cell>
          <cell r="CB2187">
            <v>0</v>
          </cell>
          <cell r="CC2187">
            <v>0</v>
          </cell>
          <cell r="CD2187">
            <v>0</v>
          </cell>
          <cell r="CE2187">
            <v>0</v>
          </cell>
          <cell r="CF2187">
            <v>0</v>
          </cell>
          <cell r="CG2187">
            <v>0</v>
          </cell>
          <cell r="CH2187">
            <v>0</v>
          </cell>
          <cell r="CI2187">
            <v>0</v>
          </cell>
          <cell r="CJ2187">
            <v>0</v>
          </cell>
          <cell r="CK2187">
            <v>0</v>
          </cell>
          <cell r="CL2187">
            <v>0</v>
          </cell>
          <cell r="CM2187">
            <v>0</v>
          </cell>
          <cell r="CN2187">
            <v>0</v>
          </cell>
          <cell r="CO2187">
            <v>0</v>
          </cell>
          <cell r="CP2187">
            <v>0</v>
          </cell>
          <cell r="CQ2187">
            <v>0</v>
          </cell>
          <cell r="CR2187">
            <v>0</v>
          </cell>
          <cell r="CS2187">
            <v>0</v>
          </cell>
          <cell r="CT2187">
            <v>0</v>
          </cell>
          <cell r="CU2187">
            <v>0</v>
          </cell>
          <cell r="CV2187">
            <v>0</v>
          </cell>
          <cell r="CW2187">
            <v>0</v>
          </cell>
          <cell r="CX2187">
            <v>0</v>
          </cell>
          <cell r="CY2187">
            <v>0</v>
          </cell>
          <cell r="CZ2187">
            <v>0</v>
          </cell>
          <cell r="DA2187">
            <v>0</v>
          </cell>
          <cell r="DB2187">
            <v>0</v>
          </cell>
          <cell r="DC2187">
            <v>0</v>
          </cell>
          <cell r="DD2187">
            <v>0</v>
          </cell>
          <cell r="DE2187">
            <v>0</v>
          </cell>
          <cell r="DF2187">
            <v>0</v>
          </cell>
          <cell r="DG2187">
            <v>0</v>
          </cell>
          <cell r="DH2187">
            <v>0</v>
          </cell>
          <cell r="DI2187">
            <v>0</v>
          </cell>
          <cell r="DJ2187">
            <v>0</v>
          </cell>
          <cell r="DK2187">
            <v>0</v>
          </cell>
          <cell r="DL2187">
            <v>0</v>
          </cell>
          <cell r="DM2187">
            <v>0</v>
          </cell>
          <cell r="DN2187">
            <v>0</v>
          </cell>
          <cell r="DO2187">
            <v>0</v>
          </cell>
          <cell r="DP2187">
            <v>0</v>
          </cell>
          <cell r="DQ2187">
            <v>0</v>
          </cell>
          <cell r="DR2187">
            <v>0</v>
          </cell>
          <cell r="DS2187">
            <v>0</v>
          </cell>
          <cell r="DT2187">
            <v>0</v>
          </cell>
          <cell r="DU2187">
            <v>0</v>
          </cell>
          <cell r="DV2187">
            <v>0</v>
          </cell>
        </row>
        <row r="2188">
          <cell r="A2188" t="str">
            <v>AFP ColombiaHorizonteRCesantias CP</v>
          </cell>
          <cell r="B2188" t="str">
            <v>AFP Colombia</v>
          </cell>
          <cell r="C2188" t="str">
            <v>Cesantias CP</v>
          </cell>
          <cell r="D2188" t="str">
            <v>R</v>
          </cell>
          <cell r="E2188" t="str">
            <v>Millones USD</v>
          </cell>
          <cell r="F2188" t="str">
            <v>Contabilidad</v>
          </cell>
          <cell r="G2188" t="str">
            <v>Horizonte</v>
          </cell>
          <cell r="H2188">
            <v>0</v>
          </cell>
          <cell r="I2188">
            <v>0</v>
          </cell>
          <cell r="J2188">
            <v>0</v>
          </cell>
          <cell r="K2188">
            <v>0</v>
          </cell>
          <cell r="L2188">
            <v>0</v>
          </cell>
          <cell r="M2188">
            <v>0</v>
          </cell>
          <cell r="N2188">
            <v>434026.50605689001</v>
          </cell>
          <cell r="O2188">
            <v>395599.25095646002</v>
          </cell>
          <cell r="P2188">
            <v>65582.907324719999</v>
          </cell>
          <cell r="Q2188">
            <v>57129.451643089997</v>
          </cell>
          <cell r="R2188">
            <v>41037.78129056</v>
          </cell>
          <cell r="S2188">
            <v>34498.360293140002</v>
          </cell>
          <cell r="T2188">
            <v>0</v>
          </cell>
          <cell r="U2188">
            <v>0</v>
          </cell>
          <cell r="V2188">
            <v>0</v>
          </cell>
          <cell r="W2188">
            <v>0</v>
          </cell>
          <cell r="X2188">
            <v>0</v>
          </cell>
          <cell r="Y2188">
            <v>0</v>
          </cell>
          <cell r="Z2188">
            <v>0</v>
          </cell>
          <cell r="AA2188">
            <v>0</v>
          </cell>
          <cell r="AB2188">
            <v>0</v>
          </cell>
          <cell r="AC2188">
            <v>0</v>
          </cell>
          <cell r="AD2188">
            <v>0</v>
          </cell>
          <cell r="AE2188">
            <v>0</v>
          </cell>
          <cell r="AF2188">
            <v>0</v>
          </cell>
          <cell r="AG2188">
            <v>0</v>
          </cell>
          <cell r="AH2188">
            <v>0</v>
          </cell>
          <cell r="AI2188">
            <v>0</v>
          </cell>
          <cell r="AJ2188">
            <v>0</v>
          </cell>
          <cell r="AK2188">
            <v>0</v>
          </cell>
          <cell r="AL2188">
            <v>0</v>
          </cell>
          <cell r="AM2188">
            <v>0</v>
          </cell>
          <cell r="AN2188">
            <v>0</v>
          </cell>
          <cell r="AO2188">
            <v>0</v>
          </cell>
          <cell r="AP2188">
            <v>0</v>
          </cell>
          <cell r="AQ2188">
            <v>0</v>
          </cell>
          <cell r="AR2188">
            <v>0</v>
          </cell>
          <cell r="AS2188">
            <v>0</v>
          </cell>
          <cell r="AT2188">
            <v>0</v>
          </cell>
          <cell r="AU2188">
            <v>0</v>
          </cell>
          <cell r="AV2188">
            <v>0</v>
          </cell>
          <cell r="AW2188">
            <v>0</v>
          </cell>
          <cell r="AX2188">
            <v>0</v>
          </cell>
          <cell r="AY2188">
            <v>0</v>
          </cell>
          <cell r="AZ2188">
            <v>0</v>
          </cell>
          <cell r="BA2188">
            <v>0</v>
          </cell>
          <cell r="BB2188">
            <v>0</v>
          </cell>
          <cell r="BC2188">
            <v>0</v>
          </cell>
          <cell r="BD2188">
            <v>0</v>
          </cell>
          <cell r="BE2188">
            <v>0</v>
          </cell>
          <cell r="BF2188">
            <v>0</v>
          </cell>
          <cell r="BG2188">
            <v>0</v>
          </cell>
          <cell r="BH2188">
            <v>0</v>
          </cell>
          <cell r="BI2188">
            <v>0</v>
          </cell>
          <cell r="BJ2188">
            <v>0</v>
          </cell>
          <cell r="BK2188">
            <v>0</v>
          </cell>
          <cell r="BL2188">
            <v>0</v>
          </cell>
          <cell r="BM2188">
            <v>0</v>
          </cell>
          <cell r="BN2188">
            <v>0</v>
          </cell>
          <cell r="BO2188">
            <v>0</v>
          </cell>
          <cell r="BP2188">
            <v>0</v>
          </cell>
          <cell r="BQ2188">
            <v>0</v>
          </cell>
          <cell r="BR2188">
            <v>0</v>
          </cell>
          <cell r="BS2188">
            <v>0</v>
          </cell>
          <cell r="BT2188">
            <v>0</v>
          </cell>
          <cell r="BU2188">
            <v>0</v>
          </cell>
          <cell r="BV2188">
            <v>0</v>
          </cell>
          <cell r="BW2188">
            <v>0</v>
          </cell>
          <cell r="BX2188">
            <v>0</v>
          </cell>
          <cell r="BY2188">
            <v>0</v>
          </cell>
          <cell r="BZ2188">
            <v>0</v>
          </cell>
          <cell r="CA2188">
            <v>0</v>
          </cell>
          <cell r="CB2188">
            <v>0</v>
          </cell>
          <cell r="CC2188">
            <v>0</v>
          </cell>
          <cell r="CD2188">
            <v>0</v>
          </cell>
          <cell r="CE2188">
            <v>0</v>
          </cell>
          <cell r="CF2188">
            <v>0</v>
          </cell>
          <cell r="CG2188">
            <v>0</v>
          </cell>
          <cell r="CH2188">
            <v>0</v>
          </cell>
          <cell r="CI2188">
            <v>0</v>
          </cell>
          <cell r="CJ2188">
            <v>0</v>
          </cell>
          <cell r="CK2188">
            <v>0</v>
          </cell>
          <cell r="CL2188">
            <v>0</v>
          </cell>
          <cell r="CM2188">
            <v>0</v>
          </cell>
          <cell r="CN2188">
            <v>0</v>
          </cell>
          <cell r="CO2188">
            <v>0</v>
          </cell>
          <cell r="CP2188">
            <v>0</v>
          </cell>
          <cell r="CQ2188">
            <v>0</v>
          </cell>
          <cell r="CR2188">
            <v>0</v>
          </cell>
          <cell r="CS2188">
            <v>0</v>
          </cell>
          <cell r="CT2188">
            <v>0</v>
          </cell>
          <cell r="CU2188">
            <v>0</v>
          </cell>
          <cell r="CV2188">
            <v>0</v>
          </cell>
          <cell r="CW2188">
            <v>0</v>
          </cell>
          <cell r="CX2188">
            <v>0</v>
          </cell>
          <cell r="CY2188">
            <v>0</v>
          </cell>
          <cell r="CZ2188">
            <v>0</v>
          </cell>
          <cell r="DA2188">
            <v>0</v>
          </cell>
          <cell r="DB2188">
            <v>0</v>
          </cell>
          <cell r="DC2188">
            <v>0</v>
          </cell>
          <cell r="DD2188">
            <v>0</v>
          </cell>
          <cell r="DE2188">
            <v>0</v>
          </cell>
          <cell r="DF2188">
            <v>0</v>
          </cell>
          <cell r="DG2188">
            <v>0</v>
          </cell>
          <cell r="DH2188">
            <v>0</v>
          </cell>
          <cell r="DI2188">
            <v>0</v>
          </cell>
          <cell r="DJ2188">
            <v>0</v>
          </cell>
          <cell r="DK2188">
            <v>0</v>
          </cell>
          <cell r="DL2188">
            <v>0</v>
          </cell>
          <cell r="DM2188">
            <v>0</v>
          </cell>
          <cell r="DN2188">
            <v>0</v>
          </cell>
          <cell r="DO2188">
            <v>0</v>
          </cell>
          <cell r="DP2188">
            <v>0</v>
          </cell>
          <cell r="DQ2188">
            <v>0</v>
          </cell>
          <cell r="DR2188">
            <v>0</v>
          </cell>
          <cell r="DS2188">
            <v>0</v>
          </cell>
          <cell r="DT2188">
            <v>0</v>
          </cell>
          <cell r="DU2188">
            <v>0</v>
          </cell>
          <cell r="DV2188">
            <v>0</v>
          </cell>
        </row>
        <row r="2189">
          <cell r="A2189" t="str">
            <v>AFP ColombiaColfondosRCesantias CP</v>
          </cell>
          <cell r="B2189" t="str">
            <v>AFP Colombia</v>
          </cell>
          <cell r="C2189" t="str">
            <v>Cesantias CP</v>
          </cell>
          <cell r="D2189" t="str">
            <v>R</v>
          </cell>
          <cell r="E2189" t="str">
            <v>Millones USD</v>
          </cell>
          <cell r="F2189" t="str">
            <v>Contabilidad</v>
          </cell>
          <cell r="G2189" t="str">
            <v>Colfondos</v>
          </cell>
          <cell r="H2189">
            <v>0</v>
          </cell>
          <cell r="I2189">
            <v>0</v>
          </cell>
          <cell r="J2189">
            <v>0</v>
          </cell>
          <cell r="K2189">
            <v>0</v>
          </cell>
          <cell r="L2189">
            <v>0</v>
          </cell>
          <cell r="M2189">
            <v>0</v>
          </cell>
          <cell r="N2189">
            <v>275276.38682872028</v>
          </cell>
          <cell r="O2189">
            <v>272325.28839864029</v>
          </cell>
          <cell r="P2189">
            <v>30099.485165850285</v>
          </cell>
          <cell r="Q2189">
            <v>24696.213613230128</v>
          </cell>
          <cell r="R2189">
            <v>17541.399887910291</v>
          </cell>
          <cell r="S2189">
            <v>15940.404572300133</v>
          </cell>
          <cell r="T2189">
            <v>0</v>
          </cell>
          <cell r="U2189">
            <v>0</v>
          </cell>
          <cell r="V2189">
            <v>0</v>
          </cell>
          <cell r="W2189">
            <v>0</v>
          </cell>
          <cell r="X2189">
            <v>0</v>
          </cell>
          <cell r="Y2189">
            <v>0</v>
          </cell>
          <cell r="Z2189">
            <v>0</v>
          </cell>
          <cell r="AA2189">
            <v>0</v>
          </cell>
          <cell r="AB2189">
            <v>0</v>
          </cell>
          <cell r="AC2189">
            <v>0</v>
          </cell>
          <cell r="AD2189">
            <v>0</v>
          </cell>
          <cell r="AE2189">
            <v>0</v>
          </cell>
          <cell r="AF2189">
            <v>0</v>
          </cell>
          <cell r="AG2189">
            <v>0</v>
          </cell>
          <cell r="AH2189">
            <v>0</v>
          </cell>
          <cell r="AI2189">
            <v>0</v>
          </cell>
          <cell r="AJ2189">
            <v>0</v>
          </cell>
          <cell r="AK2189">
            <v>0</v>
          </cell>
          <cell r="AL2189">
            <v>0</v>
          </cell>
          <cell r="AM2189">
            <v>0</v>
          </cell>
          <cell r="AN2189">
            <v>0</v>
          </cell>
          <cell r="AO2189">
            <v>0</v>
          </cell>
          <cell r="AP2189">
            <v>0</v>
          </cell>
          <cell r="AQ2189">
            <v>0</v>
          </cell>
          <cell r="AR2189">
            <v>0</v>
          </cell>
          <cell r="AS2189">
            <v>0</v>
          </cell>
          <cell r="AT2189">
            <v>0</v>
          </cell>
          <cell r="AU2189">
            <v>0</v>
          </cell>
          <cell r="AV2189">
            <v>0</v>
          </cell>
          <cell r="AW2189">
            <v>0</v>
          </cell>
          <cell r="AX2189">
            <v>0</v>
          </cell>
          <cell r="AY2189">
            <v>0</v>
          </cell>
          <cell r="AZ2189">
            <v>0</v>
          </cell>
          <cell r="BA2189">
            <v>0</v>
          </cell>
          <cell r="BB2189">
            <v>0</v>
          </cell>
          <cell r="BC2189">
            <v>0</v>
          </cell>
          <cell r="BD2189">
            <v>0</v>
          </cell>
          <cell r="BE2189">
            <v>0</v>
          </cell>
          <cell r="BF2189">
            <v>0</v>
          </cell>
          <cell r="BG2189">
            <v>0</v>
          </cell>
          <cell r="BH2189">
            <v>0</v>
          </cell>
          <cell r="BI2189">
            <v>0</v>
          </cell>
          <cell r="BJ2189">
            <v>0</v>
          </cell>
          <cell r="BK2189">
            <v>0</v>
          </cell>
          <cell r="BL2189">
            <v>0</v>
          </cell>
          <cell r="BM2189">
            <v>0</v>
          </cell>
          <cell r="BN2189">
            <v>0</v>
          </cell>
          <cell r="BO2189">
            <v>0</v>
          </cell>
          <cell r="BP2189">
            <v>0</v>
          </cell>
          <cell r="BQ2189">
            <v>0</v>
          </cell>
          <cell r="BR2189">
            <v>0</v>
          </cell>
          <cell r="BS2189">
            <v>0</v>
          </cell>
          <cell r="BT2189">
            <v>0</v>
          </cell>
          <cell r="BU2189">
            <v>0</v>
          </cell>
          <cell r="BV2189">
            <v>0</v>
          </cell>
          <cell r="BW2189">
            <v>0</v>
          </cell>
          <cell r="BX2189">
            <v>0</v>
          </cell>
          <cell r="BY2189">
            <v>0</v>
          </cell>
          <cell r="BZ2189">
            <v>0</v>
          </cell>
          <cell r="CA2189">
            <v>0</v>
          </cell>
          <cell r="CB2189">
            <v>0</v>
          </cell>
          <cell r="CC2189">
            <v>0</v>
          </cell>
          <cell r="CD2189">
            <v>0</v>
          </cell>
          <cell r="CE2189">
            <v>0</v>
          </cell>
          <cell r="CF2189">
            <v>0</v>
          </cell>
          <cell r="CG2189">
            <v>0</v>
          </cell>
          <cell r="CH2189">
            <v>0</v>
          </cell>
          <cell r="CI2189">
            <v>0</v>
          </cell>
          <cell r="CJ2189">
            <v>0</v>
          </cell>
          <cell r="CK2189">
            <v>0</v>
          </cell>
          <cell r="CL2189">
            <v>0</v>
          </cell>
          <cell r="CM2189">
            <v>0</v>
          </cell>
          <cell r="CN2189">
            <v>0</v>
          </cell>
          <cell r="CO2189">
            <v>0</v>
          </cell>
          <cell r="CP2189">
            <v>0</v>
          </cell>
          <cell r="CQ2189">
            <v>0</v>
          </cell>
          <cell r="CR2189">
            <v>0</v>
          </cell>
          <cell r="CS2189">
            <v>0</v>
          </cell>
          <cell r="CT2189">
            <v>0</v>
          </cell>
          <cell r="CU2189">
            <v>0</v>
          </cell>
          <cell r="CV2189">
            <v>0</v>
          </cell>
          <cell r="CW2189">
            <v>0</v>
          </cell>
          <cell r="CX2189">
            <v>0</v>
          </cell>
          <cell r="CY2189">
            <v>0</v>
          </cell>
          <cell r="CZ2189">
            <v>0</v>
          </cell>
          <cell r="DA2189">
            <v>0</v>
          </cell>
          <cell r="DB2189">
            <v>0</v>
          </cell>
          <cell r="DC2189">
            <v>0</v>
          </cell>
          <cell r="DD2189">
            <v>0</v>
          </cell>
          <cell r="DE2189">
            <v>0</v>
          </cell>
          <cell r="DF2189">
            <v>0</v>
          </cell>
          <cell r="DG2189">
            <v>0</v>
          </cell>
          <cell r="DH2189">
            <v>0</v>
          </cell>
          <cell r="DI2189">
            <v>0</v>
          </cell>
          <cell r="DJ2189">
            <v>0</v>
          </cell>
          <cell r="DK2189">
            <v>0</v>
          </cell>
          <cell r="DL2189">
            <v>0</v>
          </cell>
          <cell r="DM2189">
            <v>0</v>
          </cell>
          <cell r="DN2189">
            <v>0</v>
          </cell>
          <cell r="DO2189">
            <v>0</v>
          </cell>
          <cell r="DP2189">
            <v>0</v>
          </cell>
          <cell r="DQ2189">
            <v>0</v>
          </cell>
          <cell r="DR2189">
            <v>0</v>
          </cell>
          <cell r="DS2189">
            <v>0</v>
          </cell>
          <cell r="DT2189">
            <v>0</v>
          </cell>
          <cell r="DU2189">
            <v>0</v>
          </cell>
          <cell r="DV2189">
            <v>0</v>
          </cell>
        </row>
        <row r="2190">
          <cell r="A2190" t="str">
            <v>AFP ColombiaSkandiaRCesantias CP</v>
          </cell>
          <cell r="B2190" t="str">
            <v>AFP Colombia</v>
          </cell>
          <cell r="C2190" t="str">
            <v>Cesantias CP</v>
          </cell>
          <cell r="D2190" t="str">
            <v>R</v>
          </cell>
          <cell r="E2190" t="str">
            <v>Millones USD</v>
          </cell>
          <cell r="F2190" t="str">
            <v>Contabilidad</v>
          </cell>
          <cell r="G2190" t="str">
            <v>Skandia</v>
          </cell>
          <cell r="H2190">
            <v>0</v>
          </cell>
          <cell r="I2190">
            <v>0</v>
          </cell>
          <cell r="J2190">
            <v>0</v>
          </cell>
          <cell r="K2190">
            <v>0</v>
          </cell>
          <cell r="L2190">
            <v>0</v>
          </cell>
          <cell r="M2190">
            <v>0</v>
          </cell>
          <cell r="N2190">
            <v>48330.898033870006</v>
          </cell>
          <cell r="O2190">
            <v>42655.557986599997</v>
          </cell>
          <cell r="P2190">
            <v>9109.4766198399993</v>
          </cell>
          <cell r="Q2190">
            <v>7060.01101165</v>
          </cell>
          <cell r="R2190">
            <v>6405.3256365299994</v>
          </cell>
          <cell r="S2190">
            <v>4551.3741939300007</v>
          </cell>
          <cell r="T2190">
            <v>0</v>
          </cell>
          <cell r="U2190">
            <v>0</v>
          </cell>
          <cell r="V2190">
            <v>0</v>
          </cell>
          <cell r="W2190">
            <v>0</v>
          </cell>
          <cell r="X2190">
            <v>0</v>
          </cell>
          <cell r="Y2190">
            <v>0</v>
          </cell>
          <cell r="Z2190">
            <v>0</v>
          </cell>
          <cell r="AA2190">
            <v>0</v>
          </cell>
          <cell r="AB2190">
            <v>0</v>
          </cell>
          <cell r="AC2190">
            <v>0</v>
          </cell>
          <cell r="AD2190">
            <v>0</v>
          </cell>
          <cell r="AE2190">
            <v>0</v>
          </cell>
          <cell r="AF2190">
            <v>0</v>
          </cell>
          <cell r="AG2190">
            <v>0</v>
          </cell>
          <cell r="AH2190">
            <v>0</v>
          </cell>
          <cell r="AI2190">
            <v>0</v>
          </cell>
          <cell r="AJ2190">
            <v>0</v>
          </cell>
          <cell r="AK2190">
            <v>0</v>
          </cell>
          <cell r="AL2190">
            <v>0</v>
          </cell>
          <cell r="AM2190">
            <v>0</v>
          </cell>
          <cell r="AN2190">
            <v>0</v>
          </cell>
          <cell r="AO2190">
            <v>0</v>
          </cell>
          <cell r="AP2190">
            <v>0</v>
          </cell>
          <cell r="AQ2190">
            <v>0</v>
          </cell>
          <cell r="AR2190">
            <v>0</v>
          </cell>
          <cell r="AS2190">
            <v>0</v>
          </cell>
          <cell r="AT2190">
            <v>0</v>
          </cell>
          <cell r="AU2190">
            <v>0</v>
          </cell>
          <cell r="AV2190">
            <v>0</v>
          </cell>
          <cell r="AW2190">
            <v>0</v>
          </cell>
          <cell r="AX2190">
            <v>0</v>
          </cell>
          <cell r="AY2190">
            <v>0</v>
          </cell>
          <cell r="AZ2190">
            <v>0</v>
          </cell>
          <cell r="BA2190">
            <v>0</v>
          </cell>
          <cell r="BB2190">
            <v>0</v>
          </cell>
          <cell r="BC2190">
            <v>0</v>
          </cell>
          <cell r="BD2190">
            <v>0</v>
          </cell>
          <cell r="BE2190">
            <v>0</v>
          </cell>
          <cell r="BF2190">
            <v>0</v>
          </cell>
          <cell r="BG2190">
            <v>0</v>
          </cell>
          <cell r="BH2190">
            <v>0</v>
          </cell>
          <cell r="BI2190">
            <v>0</v>
          </cell>
          <cell r="BJ2190">
            <v>0</v>
          </cell>
          <cell r="BK2190">
            <v>0</v>
          </cell>
          <cell r="BL2190">
            <v>0</v>
          </cell>
          <cell r="BM2190">
            <v>0</v>
          </cell>
          <cell r="BN2190">
            <v>0</v>
          </cell>
          <cell r="BO2190">
            <v>0</v>
          </cell>
          <cell r="BP2190">
            <v>0</v>
          </cell>
          <cell r="BQ2190">
            <v>0</v>
          </cell>
          <cell r="BR2190">
            <v>0</v>
          </cell>
          <cell r="BS2190">
            <v>0</v>
          </cell>
          <cell r="BT2190">
            <v>0</v>
          </cell>
          <cell r="BU2190">
            <v>0</v>
          </cell>
          <cell r="BV2190">
            <v>0</v>
          </cell>
          <cell r="BW2190">
            <v>0</v>
          </cell>
          <cell r="BX2190">
            <v>0</v>
          </cell>
          <cell r="BY2190">
            <v>0</v>
          </cell>
          <cell r="BZ2190">
            <v>0</v>
          </cell>
          <cell r="CA2190">
            <v>0</v>
          </cell>
          <cell r="CB2190">
            <v>0</v>
          </cell>
          <cell r="CC2190">
            <v>0</v>
          </cell>
          <cell r="CD2190">
            <v>0</v>
          </cell>
          <cell r="CE2190">
            <v>0</v>
          </cell>
          <cell r="CF2190">
            <v>0</v>
          </cell>
          <cell r="CG2190">
            <v>0</v>
          </cell>
          <cell r="CH2190">
            <v>0</v>
          </cell>
          <cell r="CI2190">
            <v>0</v>
          </cell>
          <cell r="CJ2190">
            <v>0</v>
          </cell>
          <cell r="CK2190">
            <v>0</v>
          </cell>
          <cell r="CL2190">
            <v>0</v>
          </cell>
          <cell r="CM2190">
            <v>0</v>
          </cell>
          <cell r="CN2190">
            <v>0</v>
          </cell>
          <cell r="CO2190">
            <v>0</v>
          </cell>
          <cell r="CP2190">
            <v>0</v>
          </cell>
          <cell r="CQ2190">
            <v>0</v>
          </cell>
          <cell r="CR2190">
            <v>0</v>
          </cell>
          <cell r="CS2190">
            <v>0</v>
          </cell>
          <cell r="CT2190">
            <v>0</v>
          </cell>
          <cell r="CU2190">
            <v>0</v>
          </cell>
          <cell r="CV2190">
            <v>0</v>
          </cell>
          <cell r="CW2190">
            <v>0</v>
          </cell>
          <cell r="CX2190">
            <v>0</v>
          </cell>
          <cell r="CY2190">
            <v>0</v>
          </cell>
          <cell r="CZ2190">
            <v>0</v>
          </cell>
          <cell r="DA2190">
            <v>0</v>
          </cell>
          <cell r="DB2190">
            <v>0</v>
          </cell>
          <cell r="DC2190">
            <v>0</v>
          </cell>
          <cell r="DD2190">
            <v>0</v>
          </cell>
          <cell r="DE2190">
            <v>0</v>
          </cell>
          <cell r="DF2190">
            <v>0</v>
          </cell>
          <cell r="DG2190">
            <v>0</v>
          </cell>
          <cell r="DH2190">
            <v>0</v>
          </cell>
          <cell r="DI2190">
            <v>0</v>
          </cell>
          <cell r="DJ2190">
            <v>0</v>
          </cell>
          <cell r="DK2190">
            <v>0</v>
          </cell>
          <cell r="DL2190">
            <v>0</v>
          </cell>
          <cell r="DM2190">
            <v>0</v>
          </cell>
          <cell r="DN2190">
            <v>0</v>
          </cell>
          <cell r="DO2190">
            <v>0</v>
          </cell>
          <cell r="DP2190">
            <v>0</v>
          </cell>
          <cell r="DQ2190">
            <v>0</v>
          </cell>
          <cell r="DR2190">
            <v>0</v>
          </cell>
          <cell r="DS2190">
            <v>0</v>
          </cell>
          <cell r="DT2190">
            <v>0</v>
          </cell>
          <cell r="DU2190">
            <v>0</v>
          </cell>
          <cell r="DV2190">
            <v>0</v>
          </cell>
        </row>
        <row r="2191">
          <cell r="A2191" t="str">
            <v>AFP ColombiaAFP INGRCesantias Total</v>
          </cell>
          <cell r="B2191" t="str">
            <v>AFP Colombia</v>
          </cell>
          <cell r="C2191" t="str">
            <v>Cesantias Total</v>
          </cell>
          <cell r="D2191" t="str">
            <v>R</v>
          </cell>
          <cell r="E2191" t="str">
            <v>Millones USD</v>
          </cell>
          <cell r="F2191" t="str">
            <v>Contabilidad</v>
          </cell>
          <cell r="G2191" t="str">
            <v>AFP ING</v>
          </cell>
          <cell r="H2191">
            <v>0</v>
          </cell>
          <cell r="I2191">
            <v>0</v>
          </cell>
          <cell r="J2191">
            <v>0</v>
          </cell>
          <cell r="K2191">
            <v>0</v>
          </cell>
          <cell r="L2191">
            <v>0</v>
          </cell>
          <cell r="M2191">
            <v>0</v>
          </cell>
          <cell r="N2191">
            <v>924159.65248844004</v>
          </cell>
          <cell r="O2191">
            <v>894454.81587695004</v>
          </cell>
          <cell r="P2191">
            <v>697532.21833111998</v>
          </cell>
          <cell r="Q2191">
            <v>695388.35384191002</v>
          </cell>
          <cell r="R2191">
            <v>681919.43050537002</v>
          </cell>
          <cell r="S2191">
            <v>709540.56574850995</v>
          </cell>
          <cell r="T2191">
            <v>0</v>
          </cell>
          <cell r="U2191">
            <v>0</v>
          </cell>
          <cell r="V2191">
            <v>0</v>
          </cell>
          <cell r="W2191">
            <v>0</v>
          </cell>
          <cell r="X2191">
            <v>0</v>
          </cell>
          <cell r="Y2191">
            <v>0</v>
          </cell>
          <cell r="Z2191">
            <v>0</v>
          </cell>
          <cell r="AA2191">
            <v>0</v>
          </cell>
          <cell r="AB2191">
            <v>0</v>
          </cell>
          <cell r="AC2191">
            <v>0</v>
          </cell>
          <cell r="AD2191">
            <v>0</v>
          </cell>
          <cell r="AE2191">
            <v>0</v>
          </cell>
          <cell r="AF2191">
            <v>0</v>
          </cell>
          <cell r="AG2191">
            <v>0</v>
          </cell>
          <cell r="AH2191">
            <v>0</v>
          </cell>
          <cell r="AI2191">
            <v>0</v>
          </cell>
          <cell r="AJ2191">
            <v>0</v>
          </cell>
          <cell r="AK2191">
            <v>0</v>
          </cell>
          <cell r="AL2191">
            <v>0</v>
          </cell>
          <cell r="AM2191">
            <v>0</v>
          </cell>
          <cell r="AN2191">
            <v>0</v>
          </cell>
          <cell r="AO2191">
            <v>0</v>
          </cell>
          <cell r="AP2191">
            <v>0</v>
          </cell>
          <cell r="AQ2191">
            <v>0</v>
          </cell>
          <cell r="AR2191">
            <v>0</v>
          </cell>
          <cell r="AS2191">
            <v>0</v>
          </cell>
          <cell r="AT2191">
            <v>0</v>
          </cell>
          <cell r="AU2191">
            <v>0</v>
          </cell>
          <cell r="AV2191">
            <v>0</v>
          </cell>
          <cell r="AW2191">
            <v>0</v>
          </cell>
          <cell r="AX2191">
            <v>0</v>
          </cell>
          <cell r="AY2191">
            <v>0</v>
          </cell>
          <cell r="AZ2191">
            <v>0</v>
          </cell>
          <cell r="BA2191">
            <v>0</v>
          </cell>
          <cell r="BB2191">
            <v>0</v>
          </cell>
          <cell r="BC2191">
            <v>0</v>
          </cell>
          <cell r="BD2191">
            <v>0</v>
          </cell>
          <cell r="BE2191">
            <v>0</v>
          </cell>
          <cell r="BF2191">
            <v>0</v>
          </cell>
          <cell r="BG2191">
            <v>0</v>
          </cell>
          <cell r="BH2191">
            <v>0</v>
          </cell>
          <cell r="BI2191">
            <v>0</v>
          </cell>
          <cell r="BJ2191">
            <v>0</v>
          </cell>
          <cell r="BK2191">
            <v>0</v>
          </cell>
          <cell r="BL2191">
            <v>0</v>
          </cell>
          <cell r="BM2191">
            <v>0</v>
          </cell>
          <cell r="BN2191">
            <v>0</v>
          </cell>
          <cell r="BO2191">
            <v>0</v>
          </cell>
          <cell r="BP2191">
            <v>0</v>
          </cell>
          <cell r="BQ2191">
            <v>0</v>
          </cell>
          <cell r="BR2191">
            <v>0</v>
          </cell>
          <cell r="BS2191">
            <v>0</v>
          </cell>
          <cell r="BT2191">
            <v>0</v>
          </cell>
          <cell r="BU2191">
            <v>0</v>
          </cell>
          <cell r="BV2191">
            <v>0</v>
          </cell>
          <cell r="BW2191">
            <v>0</v>
          </cell>
          <cell r="BX2191">
            <v>0</v>
          </cell>
          <cell r="BY2191">
            <v>0</v>
          </cell>
          <cell r="BZ2191">
            <v>0</v>
          </cell>
          <cell r="CA2191">
            <v>0</v>
          </cell>
          <cell r="CB2191">
            <v>0</v>
          </cell>
          <cell r="CC2191">
            <v>0</v>
          </cell>
          <cell r="CD2191">
            <v>0</v>
          </cell>
          <cell r="CE2191">
            <v>0</v>
          </cell>
          <cell r="CF2191">
            <v>0</v>
          </cell>
          <cell r="CG2191">
            <v>0</v>
          </cell>
          <cell r="CH2191">
            <v>0</v>
          </cell>
          <cell r="CI2191">
            <v>0</v>
          </cell>
          <cell r="CJ2191">
            <v>0</v>
          </cell>
          <cell r="CK2191">
            <v>0</v>
          </cell>
          <cell r="CL2191">
            <v>0</v>
          </cell>
          <cell r="CM2191">
            <v>0</v>
          </cell>
          <cell r="CN2191">
            <v>0</v>
          </cell>
          <cell r="CO2191">
            <v>0</v>
          </cell>
          <cell r="CP2191">
            <v>0</v>
          </cell>
          <cell r="CQ2191">
            <v>0</v>
          </cell>
          <cell r="CR2191">
            <v>0</v>
          </cell>
          <cell r="CS2191">
            <v>0</v>
          </cell>
          <cell r="CT2191">
            <v>0</v>
          </cell>
          <cell r="CU2191">
            <v>0</v>
          </cell>
          <cell r="CV2191">
            <v>0</v>
          </cell>
          <cell r="CW2191">
            <v>0</v>
          </cell>
          <cell r="CX2191">
            <v>0</v>
          </cell>
          <cell r="CY2191">
            <v>0</v>
          </cell>
          <cell r="CZ2191">
            <v>0</v>
          </cell>
          <cell r="DA2191">
            <v>0</v>
          </cell>
          <cell r="DB2191">
            <v>0</v>
          </cell>
          <cell r="DC2191">
            <v>0</v>
          </cell>
          <cell r="DD2191">
            <v>0</v>
          </cell>
          <cell r="DE2191">
            <v>0</v>
          </cell>
          <cell r="DF2191">
            <v>0</v>
          </cell>
          <cell r="DG2191">
            <v>0</v>
          </cell>
          <cell r="DH2191">
            <v>0</v>
          </cell>
          <cell r="DI2191">
            <v>0</v>
          </cell>
          <cell r="DJ2191">
            <v>0</v>
          </cell>
          <cell r="DK2191">
            <v>0</v>
          </cell>
          <cell r="DL2191">
            <v>0</v>
          </cell>
          <cell r="DM2191">
            <v>0</v>
          </cell>
          <cell r="DN2191">
            <v>0</v>
          </cell>
          <cell r="DO2191">
            <v>0</v>
          </cell>
          <cell r="DP2191">
            <v>0</v>
          </cell>
          <cell r="DQ2191">
            <v>0</v>
          </cell>
          <cell r="DR2191">
            <v>0</v>
          </cell>
          <cell r="DS2191">
            <v>0</v>
          </cell>
          <cell r="DT2191">
            <v>0</v>
          </cell>
          <cell r="DU2191">
            <v>0</v>
          </cell>
          <cell r="DV2191">
            <v>0</v>
          </cell>
        </row>
        <row r="2192">
          <cell r="A2192" t="str">
            <v>AFP ColombiaPorvenirRCesantias Total</v>
          </cell>
          <cell r="B2192" t="str">
            <v>AFP Colombia</v>
          </cell>
          <cell r="C2192" t="str">
            <v>Cesantias Total</v>
          </cell>
          <cell r="D2192" t="str">
            <v>R</v>
          </cell>
          <cell r="E2192" t="str">
            <v>Millones USD</v>
          </cell>
          <cell r="F2192" t="str">
            <v>Contabilidad</v>
          </cell>
          <cell r="G2192" t="str">
            <v>Porvenir</v>
          </cell>
          <cell r="H2192">
            <v>0</v>
          </cell>
          <cell r="I2192">
            <v>0</v>
          </cell>
          <cell r="J2192">
            <v>0</v>
          </cell>
          <cell r="K2192">
            <v>0</v>
          </cell>
          <cell r="L2192">
            <v>0</v>
          </cell>
          <cell r="M2192">
            <v>0</v>
          </cell>
          <cell r="N2192">
            <v>2819779.6249091802</v>
          </cell>
          <cell r="O2192">
            <v>2622806.5060147801</v>
          </cell>
          <cell r="P2192">
            <v>1898006.5848308899</v>
          </cell>
          <cell r="Q2192">
            <v>1836785.9286196101</v>
          </cell>
          <cell r="R2192">
            <v>1875493.1981321</v>
          </cell>
          <cell r="S2192">
            <v>1869053.58143577</v>
          </cell>
          <cell r="T2192">
            <v>0</v>
          </cell>
          <cell r="U2192">
            <v>0</v>
          </cell>
          <cell r="V2192">
            <v>0</v>
          </cell>
          <cell r="W2192">
            <v>0</v>
          </cell>
          <cell r="X2192">
            <v>0</v>
          </cell>
          <cell r="Y2192">
            <v>0</v>
          </cell>
          <cell r="Z2192">
            <v>0</v>
          </cell>
          <cell r="AA2192">
            <v>0</v>
          </cell>
          <cell r="AB2192">
            <v>0</v>
          </cell>
          <cell r="AC2192">
            <v>0</v>
          </cell>
          <cell r="AD2192">
            <v>0</v>
          </cell>
          <cell r="AE2192">
            <v>0</v>
          </cell>
          <cell r="AF2192">
            <v>0</v>
          </cell>
          <cell r="AG2192">
            <v>0</v>
          </cell>
          <cell r="AH2192">
            <v>0</v>
          </cell>
          <cell r="AI2192">
            <v>0</v>
          </cell>
          <cell r="AJ2192">
            <v>0</v>
          </cell>
          <cell r="AK2192">
            <v>0</v>
          </cell>
          <cell r="AL2192">
            <v>0</v>
          </cell>
          <cell r="AM2192">
            <v>0</v>
          </cell>
          <cell r="AN2192">
            <v>0</v>
          </cell>
          <cell r="AO2192">
            <v>0</v>
          </cell>
          <cell r="AP2192">
            <v>0</v>
          </cell>
          <cell r="AQ2192">
            <v>0</v>
          </cell>
          <cell r="AR2192">
            <v>0</v>
          </cell>
          <cell r="AS2192">
            <v>0</v>
          </cell>
          <cell r="AT2192">
            <v>0</v>
          </cell>
          <cell r="AU2192">
            <v>0</v>
          </cell>
          <cell r="AV2192">
            <v>0</v>
          </cell>
          <cell r="AW2192">
            <v>0</v>
          </cell>
          <cell r="AX2192">
            <v>0</v>
          </cell>
          <cell r="AY2192">
            <v>0</v>
          </cell>
          <cell r="AZ2192">
            <v>0</v>
          </cell>
          <cell r="BA2192">
            <v>0</v>
          </cell>
          <cell r="BB2192">
            <v>0</v>
          </cell>
          <cell r="BC2192">
            <v>0</v>
          </cell>
          <cell r="BD2192">
            <v>0</v>
          </cell>
          <cell r="BE2192">
            <v>0</v>
          </cell>
          <cell r="BF2192">
            <v>0</v>
          </cell>
          <cell r="BG2192">
            <v>0</v>
          </cell>
          <cell r="BH2192">
            <v>0</v>
          </cell>
          <cell r="BI2192">
            <v>0</v>
          </cell>
          <cell r="BJ2192">
            <v>0</v>
          </cell>
          <cell r="BK2192">
            <v>0</v>
          </cell>
          <cell r="BL2192">
            <v>0</v>
          </cell>
          <cell r="BM2192">
            <v>0</v>
          </cell>
          <cell r="BN2192">
            <v>0</v>
          </cell>
          <cell r="BO2192">
            <v>0</v>
          </cell>
          <cell r="BP2192">
            <v>0</v>
          </cell>
          <cell r="BQ2192">
            <v>0</v>
          </cell>
          <cell r="BR2192">
            <v>0</v>
          </cell>
          <cell r="BS2192">
            <v>0</v>
          </cell>
          <cell r="BT2192">
            <v>0</v>
          </cell>
          <cell r="BU2192">
            <v>0</v>
          </cell>
          <cell r="BV2192">
            <v>0</v>
          </cell>
          <cell r="BW2192">
            <v>0</v>
          </cell>
          <cell r="BX2192">
            <v>0</v>
          </cell>
          <cell r="BY2192">
            <v>0</v>
          </cell>
          <cell r="BZ2192">
            <v>0</v>
          </cell>
          <cell r="CA2192">
            <v>0</v>
          </cell>
          <cell r="CB2192">
            <v>0</v>
          </cell>
          <cell r="CC2192">
            <v>0</v>
          </cell>
          <cell r="CD2192">
            <v>0</v>
          </cell>
          <cell r="CE2192">
            <v>0</v>
          </cell>
          <cell r="CF2192">
            <v>0</v>
          </cell>
          <cell r="CG2192">
            <v>0</v>
          </cell>
          <cell r="CH2192">
            <v>0</v>
          </cell>
          <cell r="CI2192">
            <v>0</v>
          </cell>
          <cell r="CJ2192">
            <v>0</v>
          </cell>
          <cell r="CK2192">
            <v>0</v>
          </cell>
          <cell r="CL2192">
            <v>0</v>
          </cell>
          <cell r="CM2192">
            <v>0</v>
          </cell>
          <cell r="CN2192">
            <v>0</v>
          </cell>
          <cell r="CO2192">
            <v>0</v>
          </cell>
          <cell r="CP2192">
            <v>0</v>
          </cell>
          <cell r="CQ2192">
            <v>0</v>
          </cell>
          <cell r="CR2192">
            <v>0</v>
          </cell>
          <cell r="CS2192">
            <v>0</v>
          </cell>
          <cell r="CT2192">
            <v>0</v>
          </cell>
          <cell r="CU2192">
            <v>0</v>
          </cell>
          <cell r="CV2192">
            <v>0</v>
          </cell>
          <cell r="CW2192">
            <v>0</v>
          </cell>
          <cell r="CX2192">
            <v>0</v>
          </cell>
          <cell r="CY2192">
            <v>0</v>
          </cell>
          <cell r="CZ2192">
            <v>0</v>
          </cell>
          <cell r="DA2192">
            <v>0</v>
          </cell>
          <cell r="DB2192">
            <v>0</v>
          </cell>
          <cell r="DC2192">
            <v>0</v>
          </cell>
          <cell r="DD2192">
            <v>0</v>
          </cell>
          <cell r="DE2192">
            <v>0</v>
          </cell>
          <cell r="DF2192">
            <v>0</v>
          </cell>
          <cell r="DG2192">
            <v>0</v>
          </cell>
          <cell r="DH2192">
            <v>0</v>
          </cell>
          <cell r="DI2192">
            <v>0</v>
          </cell>
          <cell r="DJ2192">
            <v>0</v>
          </cell>
          <cell r="DK2192">
            <v>0</v>
          </cell>
          <cell r="DL2192">
            <v>0</v>
          </cell>
          <cell r="DM2192">
            <v>0</v>
          </cell>
          <cell r="DN2192">
            <v>0</v>
          </cell>
          <cell r="DO2192">
            <v>0</v>
          </cell>
          <cell r="DP2192">
            <v>0</v>
          </cell>
          <cell r="DQ2192">
            <v>0</v>
          </cell>
          <cell r="DR2192">
            <v>0</v>
          </cell>
          <cell r="DS2192">
            <v>0</v>
          </cell>
          <cell r="DT2192">
            <v>0</v>
          </cell>
          <cell r="DU2192">
            <v>0</v>
          </cell>
          <cell r="DV2192">
            <v>0</v>
          </cell>
        </row>
        <row r="2193">
          <cell r="A2193" t="str">
            <v>AFP ColombiaProtecciónRCesantias Total</v>
          </cell>
          <cell r="B2193" t="str">
            <v>AFP Colombia</v>
          </cell>
          <cell r="C2193" t="str">
            <v>Cesantias Total</v>
          </cell>
          <cell r="D2193" t="str">
            <v>R</v>
          </cell>
          <cell r="E2193" t="str">
            <v>Millones USD</v>
          </cell>
          <cell r="F2193" t="str">
            <v>Contabilidad</v>
          </cell>
          <cell r="G2193" t="str">
            <v>Protección</v>
          </cell>
          <cell r="H2193">
            <v>0</v>
          </cell>
          <cell r="I2193">
            <v>0</v>
          </cell>
          <cell r="J2193">
            <v>0</v>
          </cell>
          <cell r="K2193">
            <v>0</v>
          </cell>
          <cell r="L2193">
            <v>0</v>
          </cell>
          <cell r="M2193">
            <v>0</v>
          </cell>
          <cell r="N2193">
            <v>2253494.4460883597</v>
          </cell>
          <cell r="O2193">
            <v>2063245.6155479099</v>
          </cell>
          <cell r="P2193">
            <v>1497842.3080202099</v>
          </cell>
          <cell r="Q2193">
            <v>1425404.45671376</v>
          </cell>
          <cell r="R2193">
            <v>1476920.5899896999</v>
          </cell>
          <cell r="S2193">
            <v>1451749.3828984501</v>
          </cell>
          <cell r="T2193">
            <v>0</v>
          </cell>
          <cell r="U2193">
            <v>0</v>
          </cell>
          <cell r="V2193">
            <v>0</v>
          </cell>
          <cell r="W2193">
            <v>0</v>
          </cell>
          <cell r="X2193">
            <v>0</v>
          </cell>
          <cell r="Y2193">
            <v>0</v>
          </cell>
          <cell r="Z2193">
            <v>0</v>
          </cell>
          <cell r="AA2193">
            <v>0</v>
          </cell>
          <cell r="AB2193">
            <v>0</v>
          </cell>
          <cell r="AC2193">
            <v>0</v>
          </cell>
          <cell r="AD2193">
            <v>0</v>
          </cell>
          <cell r="AE2193">
            <v>0</v>
          </cell>
          <cell r="AF2193">
            <v>0</v>
          </cell>
          <cell r="AG2193">
            <v>0</v>
          </cell>
          <cell r="AH2193">
            <v>0</v>
          </cell>
          <cell r="AI2193">
            <v>0</v>
          </cell>
          <cell r="AJ2193">
            <v>0</v>
          </cell>
          <cell r="AK2193">
            <v>0</v>
          </cell>
          <cell r="AL2193">
            <v>0</v>
          </cell>
          <cell r="AM2193">
            <v>0</v>
          </cell>
          <cell r="AN2193">
            <v>0</v>
          </cell>
          <cell r="AO2193">
            <v>0</v>
          </cell>
          <cell r="AP2193">
            <v>0</v>
          </cell>
          <cell r="AQ2193">
            <v>0</v>
          </cell>
          <cell r="AR2193">
            <v>0</v>
          </cell>
          <cell r="AS2193">
            <v>0</v>
          </cell>
          <cell r="AT2193">
            <v>0</v>
          </cell>
          <cell r="AU2193">
            <v>0</v>
          </cell>
          <cell r="AV2193">
            <v>0</v>
          </cell>
          <cell r="AW2193">
            <v>0</v>
          </cell>
          <cell r="AX2193">
            <v>0</v>
          </cell>
          <cell r="AY2193">
            <v>0</v>
          </cell>
          <cell r="AZ2193">
            <v>0</v>
          </cell>
          <cell r="BA2193">
            <v>0</v>
          </cell>
          <cell r="BB2193">
            <v>0</v>
          </cell>
          <cell r="BC2193">
            <v>0</v>
          </cell>
          <cell r="BD2193">
            <v>0</v>
          </cell>
          <cell r="BE2193">
            <v>0</v>
          </cell>
          <cell r="BF2193">
            <v>0</v>
          </cell>
          <cell r="BG2193">
            <v>0</v>
          </cell>
          <cell r="BH2193">
            <v>0</v>
          </cell>
          <cell r="BI2193">
            <v>0</v>
          </cell>
          <cell r="BJ2193">
            <v>0</v>
          </cell>
          <cell r="BK2193">
            <v>0</v>
          </cell>
          <cell r="BL2193">
            <v>0</v>
          </cell>
          <cell r="BM2193">
            <v>0</v>
          </cell>
          <cell r="BN2193">
            <v>0</v>
          </cell>
          <cell r="BO2193">
            <v>0</v>
          </cell>
          <cell r="BP2193">
            <v>0</v>
          </cell>
          <cell r="BQ2193">
            <v>0</v>
          </cell>
          <cell r="BR2193">
            <v>0</v>
          </cell>
          <cell r="BS2193">
            <v>0</v>
          </cell>
          <cell r="BT2193">
            <v>0</v>
          </cell>
          <cell r="BU2193">
            <v>0</v>
          </cell>
          <cell r="BV2193">
            <v>0</v>
          </cell>
          <cell r="BW2193">
            <v>0</v>
          </cell>
          <cell r="BX2193">
            <v>0</v>
          </cell>
          <cell r="BY2193">
            <v>0</v>
          </cell>
          <cell r="BZ2193">
            <v>0</v>
          </cell>
          <cell r="CA2193">
            <v>0</v>
          </cell>
          <cell r="CB2193">
            <v>0</v>
          </cell>
          <cell r="CC2193">
            <v>0</v>
          </cell>
          <cell r="CD2193">
            <v>0</v>
          </cell>
          <cell r="CE2193">
            <v>0</v>
          </cell>
          <cell r="CF2193">
            <v>0</v>
          </cell>
          <cell r="CG2193">
            <v>0</v>
          </cell>
          <cell r="CH2193">
            <v>0</v>
          </cell>
          <cell r="CI2193">
            <v>0</v>
          </cell>
          <cell r="CJ2193">
            <v>0</v>
          </cell>
          <cell r="CK2193">
            <v>0</v>
          </cell>
          <cell r="CL2193">
            <v>0</v>
          </cell>
          <cell r="CM2193">
            <v>0</v>
          </cell>
          <cell r="CN2193">
            <v>0</v>
          </cell>
          <cell r="CO2193">
            <v>0</v>
          </cell>
          <cell r="CP2193">
            <v>0</v>
          </cell>
          <cell r="CQ2193">
            <v>0</v>
          </cell>
          <cell r="CR2193">
            <v>0</v>
          </cell>
          <cell r="CS2193">
            <v>0</v>
          </cell>
          <cell r="CT2193">
            <v>0</v>
          </cell>
          <cell r="CU2193">
            <v>0</v>
          </cell>
          <cell r="CV2193">
            <v>0</v>
          </cell>
          <cell r="CW2193">
            <v>0</v>
          </cell>
          <cell r="CX2193">
            <v>0</v>
          </cell>
          <cell r="CY2193">
            <v>0</v>
          </cell>
          <cell r="CZ2193">
            <v>0</v>
          </cell>
          <cell r="DA2193">
            <v>0</v>
          </cell>
          <cell r="DB2193">
            <v>0</v>
          </cell>
          <cell r="DC2193">
            <v>0</v>
          </cell>
          <cell r="DD2193">
            <v>0</v>
          </cell>
          <cell r="DE2193">
            <v>0</v>
          </cell>
          <cell r="DF2193">
            <v>0</v>
          </cell>
          <cell r="DG2193">
            <v>0</v>
          </cell>
          <cell r="DH2193">
            <v>0</v>
          </cell>
          <cell r="DI2193">
            <v>0</v>
          </cell>
          <cell r="DJ2193">
            <v>0</v>
          </cell>
          <cell r="DK2193">
            <v>0</v>
          </cell>
          <cell r="DL2193">
            <v>0</v>
          </cell>
          <cell r="DM2193">
            <v>0</v>
          </cell>
          <cell r="DN2193">
            <v>0</v>
          </cell>
          <cell r="DO2193">
            <v>0</v>
          </cell>
          <cell r="DP2193">
            <v>0</v>
          </cell>
          <cell r="DQ2193">
            <v>0</v>
          </cell>
          <cell r="DR2193">
            <v>0</v>
          </cell>
          <cell r="DS2193">
            <v>0</v>
          </cell>
          <cell r="DT2193">
            <v>0</v>
          </cell>
          <cell r="DU2193">
            <v>0</v>
          </cell>
          <cell r="DV2193">
            <v>0</v>
          </cell>
        </row>
        <row r="2194">
          <cell r="A2194" t="str">
            <v>AFP ColombiaHorizonteRCesantias Total</v>
          </cell>
          <cell r="B2194" t="str">
            <v>AFP Colombia</v>
          </cell>
          <cell r="C2194" t="str">
            <v>Cesantias Total</v>
          </cell>
          <cell r="D2194" t="str">
            <v>R</v>
          </cell>
          <cell r="E2194" t="str">
            <v>Millones USD</v>
          </cell>
          <cell r="F2194" t="str">
            <v>Contabilidad</v>
          </cell>
          <cell r="G2194" t="str">
            <v>Horizonte</v>
          </cell>
          <cell r="H2194">
            <v>0</v>
          </cell>
          <cell r="I2194">
            <v>0</v>
          </cell>
          <cell r="J2194">
            <v>0</v>
          </cell>
          <cell r="K2194">
            <v>0</v>
          </cell>
          <cell r="L2194">
            <v>0</v>
          </cell>
          <cell r="M2194">
            <v>0</v>
          </cell>
          <cell r="N2194">
            <v>1325464.8302392499</v>
          </cell>
          <cell r="O2194">
            <v>1275517.4504670901</v>
          </cell>
          <cell r="P2194">
            <v>983850.13221486006</v>
          </cell>
          <cell r="Q2194">
            <v>988300.06108462007</v>
          </cell>
          <cell r="R2194">
            <v>957214.56497078005</v>
          </cell>
          <cell r="S2194">
            <v>996721.48320607014</v>
          </cell>
          <cell r="T2194">
            <v>0</v>
          </cell>
          <cell r="U2194">
            <v>0</v>
          </cell>
          <cell r="V2194">
            <v>0</v>
          </cell>
          <cell r="W2194">
            <v>0</v>
          </cell>
          <cell r="X2194">
            <v>0</v>
          </cell>
          <cell r="Y2194">
            <v>0</v>
          </cell>
          <cell r="Z2194">
            <v>0</v>
          </cell>
          <cell r="AA2194">
            <v>0</v>
          </cell>
          <cell r="AB2194">
            <v>0</v>
          </cell>
          <cell r="AC2194">
            <v>0</v>
          </cell>
          <cell r="AD2194">
            <v>0</v>
          </cell>
          <cell r="AE2194">
            <v>0</v>
          </cell>
          <cell r="AF2194">
            <v>0</v>
          </cell>
          <cell r="AG2194">
            <v>0</v>
          </cell>
          <cell r="AH2194">
            <v>0</v>
          </cell>
          <cell r="AI2194">
            <v>0</v>
          </cell>
          <cell r="AJ2194">
            <v>0</v>
          </cell>
          <cell r="AK2194">
            <v>0</v>
          </cell>
          <cell r="AL2194">
            <v>0</v>
          </cell>
          <cell r="AM2194">
            <v>0</v>
          </cell>
          <cell r="AN2194">
            <v>0</v>
          </cell>
          <cell r="AO2194">
            <v>0</v>
          </cell>
          <cell r="AP2194">
            <v>0</v>
          </cell>
          <cell r="AQ2194">
            <v>0</v>
          </cell>
          <cell r="AR2194">
            <v>0</v>
          </cell>
          <cell r="AS2194">
            <v>0</v>
          </cell>
          <cell r="AT2194">
            <v>0</v>
          </cell>
          <cell r="AU2194">
            <v>0</v>
          </cell>
          <cell r="AV2194">
            <v>0</v>
          </cell>
          <cell r="AW2194">
            <v>0</v>
          </cell>
          <cell r="AX2194">
            <v>0</v>
          </cell>
          <cell r="AY2194">
            <v>0</v>
          </cell>
          <cell r="AZ2194">
            <v>0</v>
          </cell>
          <cell r="BA2194">
            <v>0</v>
          </cell>
          <cell r="BB2194">
            <v>0</v>
          </cell>
          <cell r="BC2194">
            <v>0</v>
          </cell>
          <cell r="BD2194">
            <v>0</v>
          </cell>
          <cell r="BE2194">
            <v>0</v>
          </cell>
          <cell r="BF2194">
            <v>0</v>
          </cell>
          <cell r="BG2194">
            <v>0</v>
          </cell>
          <cell r="BH2194">
            <v>0</v>
          </cell>
          <cell r="BI2194">
            <v>0</v>
          </cell>
          <cell r="BJ2194">
            <v>0</v>
          </cell>
          <cell r="BK2194">
            <v>0</v>
          </cell>
          <cell r="BL2194">
            <v>0</v>
          </cell>
          <cell r="BM2194">
            <v>0</v>
          </cell>
          <cell r="BN2194">
            <v>0</v>
          </cell>
          <cell r="BO2194">
            <v>0</v>
          </cell>
          <cell r="BP2194">
            <v>0</v>
          </cell>
          <cell r="BQ2194">
            <v>0</v>
          </cell>
          <cell r="BR2194">
            <v>0</v>
          </cell>
          <cell r="BS2194">
            <v>0</v>
          </cell>
          <cell r="BT2194">
            <v>0</v>
          </cell>
          <cell r="BU2194">
            <v>0</v>
          </cell>
          <cell r="BV2194">
            <v>0</v>
          </cell>
          <cell r="BW2194">
            <v>0</v>
          </cell>
          <cell r="BX2194">
            <v>0</v>
          </cell>
          <cell r="BY2194">
            <v>0</v>
          </cell>
          <cell r="BZ2194">
            <v>0</v>
          </cell>
          <cell r="CA2194">
            <v>0</v>
          </cell>
          <cell r="CB2194">
            <v>0</v>
          </cell>
          <cell r="CC2194">
            <v>0</v>
          </cell>
          <cell r="CD2194">
            <v>0</v>
          </cell>
          <cell r="CE2194">
            <v>0</v>
          </cell>
          <cell r="CF2194">
            <v>0</v>
          </cell>
          <cell r="CG2194">
            <v>0</v>
          </cell>
          <cell r="CH2194">
            <v>0</v>
          </cell>
          <cell r="CI2194">
            <v>0</v>
          </cell>
          <cell r="CJ2194">
            <v>0</v>
          </cell>
          <cell r="CK2194">
            <v>0</v>
          </cell>
          <cell r="CL2194">
            <v>0</v>
          </cell>
          <cell r="CM2194">
            <v>0</v>
          </cell>
          <cell r="CN2194">
            <v>0</v>
          </cell>
          <cell r="CO2194">
            <v>0</v>
          </cell>
          <cell r="CP2194">
            <v>0</v>
          </cell>
          <cell r="CQ2194">
            <v>0</v>
          </cell>
          <cell r="CR2194">
            <v>0</v>
          </cell>
          <cell r="CS2194">
            <v>0</v>
          </cell>
          <cell r="CT2194">
            <v>0</v>
          </cell>
          <cell r="CU2194">
            <v>0</v>
          </cell>
          <cell r="CV2194">
            <v>0</v>
          </cell>
          <cell r="CW2194">
            <v>0</v>
          </cell>
          <cell r="CX2194">
            <v>0</v>
          </cell>
          <cell r="CY2194">
            <v>0</v>
          </cell>
          <cell r="CZ2194">
            <v>0</v>
          </cell>
          <cell r="DA2194">
            <v>0</v>
          </cell>
          <cell r="DB2194">
            <v>0</v>
          </cell>
          <cell r="DC2194">
            <v>0</v>
          </cell>
          <cell r="DD2194">
            <v>0</v>
          </cell>
          <cell r="DE2194">
            <v>0</v>
          </cell>
          <cell r="DF2194">
            <v>0</v>
          </cell>
          <cell r="DG2194">
            <v>0</v>
          </cell>
          <cell r="DH2194">
            <v>0</v>
          </cell>
          <cell r="DI2194">
            <v>0</v>
          </cell>
          <cell r="DJ2194">
            <v>0</v>
          </cell>
          <cell r="DK2194">
            <v>0</v>
          </cell>
          <cell r="DL2194">
            <v>0</v>
          </cell>
          <cell r="DM2194">
            <v>0</v>
          </cell>
          <cell r="DN2194">
            <v>0</v>
          </cell>
          <cell r="DO2194">
            <v>0</v>
          </cell>
          <cell r="DP2194">
            <v>0</v>
          </cell>
          <cell r="DQ2194">
            <v>0</v>
          </cell>
          <cell r="DR2194">
            <v>0</v>
          </cell>
          <cell r="DS2194">
            <v>0</v>
          </cell>
          <cell r="DT2194">
            <v>0</v>
          </cell>
          <cell r="DU2194">
            <v>0</v>
          </cell>
          <cell r="DV2194">
            <v>0</v>
          </cell>
        </row>
        <row r="2195">
          <cell r="A2195" t="str">
            <v>AFP ColombiaColfondosRCesantias Total</v>
          </cell>
          <cell r="B2195" t="str">
            <v>AFP Colombia</v>
          </cell>
          <cell r="C2195" t="str">
            <v>Cesantias Total</v>
          </cell>
          <cell r="D2195" t="str">
            <v>R</v>
          </cell>
          <cell r="E2195" t="str">
            <v>Millones USD</v>
          </cell>
          <cell r="F2195" t="str">
            <v>Contabilidad</v>
          </cell>
          <cell r="G2195" t="str">
            <v>Colfondos</v>
          </cell>
          <cell r="H2195">
            <v>0</v>
          </cell>
          <cell r="I2195">
            <v>0</v>
          </cell>
          <cell r="J2195">
            <v>0</v>
          </cell>
          <cell r="K2195">
            <v>0</v>
          </cell>
          <cell r="L2195">
            <v>0</v>
          </cell>
          <cell r="M2195">
            <v>0</v>
          </cell>
          <cell r="N2195">
            <v>821132.68676605867</v>
          </cell>
          <cell r="O2195">
            <v>792128.93713479815</v>
          </cell>
          <cell r="P2195">
            <v>566606.07169753849</v>
          </cell>
          <cell r="Q2195">
            <v>557817.50197650772</v>
          </cell>
          <cell r="R2195">
            <v>556534.81744831859</v>
          </cell>
          <cell r="S2195">
            <v>569427.95454150753</v>
          </cell>
          <cell r="T2195">
            <v>0</v>
          </cell>
          <cell r="U2195">
            <v>0</v>
          </cell>
          <cell r="V2195">
            <v>0</v>
          </cell>
          <cell r="W2195">
            <v>0</v>
          </cell>
          <cell r="X2195">
            <v>0</v>
          </cell>
          <cell r="Y2195">
            <v>0</v>
          </cell>
          <cell r="Z2195">
            <v>0</v>
          </cell>
          <cell r="AA2195">
            <v>0</v>
          </cell>
          <cell r="AB2195">
            <v>0</v>
          </cell>
          <cell r="AC2195">
            <v>0</v>
          </cell>
          <cell r="AD2195">
            <v>0</v>
          </cell>
          <cell r="AE2195">
            <v>0</v>
          </cell>
          <cell r="AF2195">
            <v>0</v>
          </cell>
          <cell r="AG2195">
            <v>0</v>
          </cell>
          <cell r="AH2195">
            <v>0</v>
          </cell>
          <cell r="AI2195">
            <v>0</v>
          </cell>
          <cell r="AJ2195">
            <v>0</v>
          </cell>
          <cell r="AK2195">
            <v>0</v>
          </cell>
          <cell r="AL2195">
            <v>0</v>
          </cell>
          <cell r="AM2195">
            <v>0</v>
          </cell>
          <cell r="AN2195">
            <v>0</v>
          </cell>
          <cell r="AO2195">
            <v>0</v>
          </cell>
          <cell r="AP2195">
            <v>0</v>
          </cell>
          <cell r="AQ2195">
            <v>0</v>
          </cell>
          <cell r="AR2195">
            <v>0</v>
          </cell>
          <cell r="AS2195">
            <v>0</v>
          </cell>
          <cell r="AT2195">
            <v>0</v>
          </cell>
          <cell r="AU2195">
            <v>0</v>
          </cell>
          <cell r="AV2195">
            <v>0</v>
          </cell>
          <cell r="AW2195">
            <v>0</v>
          </cell>
          <cell r="AX2195">
            <v>0</v>
          </cell>
          <cell r="AY2195">
            <v>0</v>
          </cell>
          <cell r="AZ2195">
            <v>0</v>
          </cell>
          <cell r="BA2195">
            <v>0</v>
          </cell>
          <cell r="BB2195">
            <v>0</v>
          </cell>
          <cell r="BC2195">
            <v>0</v>
          </cell>
          <cell r="BD2195">
            <v>0</v>
          </cell>
          <cell r="BE2195">
            <v>0</v>
          </cell>
          <cell r="BF2195">
            <v>0</v>
          </cell>
          <cell r="BG2195">
            <v>0</v>
          </cell>
          <cell r="BH2195">
            <v>0</v>
          </cell>
          <cell r="BI2195">
            <v>0</v>
          </cell>
          <cell r="BJ2195">
            <v>0</v>
          </cell>
          <cell r="BK2195">
            <v>0</v>
          </cell>
          <cell r="BL2195">
            <v>0</v>
          </cell>
          <cell r="BM2195">
            <v>0</v>
          </cell>
          <cell r="BN2195">
            <v>0</v>
          </cell>
          <cell r="BO2195">
            <v>0</v>
          </cell>
          <cell r="BP2195">
            <v>0</v>
          </cell>
          <cell r="BQ2195">
            <v>0</v>
          </cell>
          <cell r="BR2195">
            <v>0</v>
          </cell>
          <cell r="BS2195">
            <v>0</v>
          </cell>
          <cell r="BT2195">
            <v>0</v>
          </cell>
          <cell r="BU2195">
            <v>0</v>
          </cell>
          <cell r="BV2195">
            <v>0</v>
          </cell>
          <cell r="BW2195">
            <v>0</v>
          </cell>
          <cell r="BX2195">
            <v>0</v>
          </cell>
          <cell r="BY2195">
            <v>0</v>
          </cell>
          <cell r="BZ2195">
            <v>0</v>
          </cell>
          <cell r="CA2195">
            <v>0</v>
          </cell>
          <cell r="CB2195">
            <v>0</v>
          </cell>
          <cell r="CC2195">
            <v>0</v>
          </cell>
          <cell r="CD2195">
            <v>0</v>
          </cell>
          <cell r="CE2195">
            <v>0</v>
          </cell>
          <cell r="CF2195">
            <v>0</v>
          </cell>
          <cell r="CG2195">
            <v>0</v>
          </cell>
          <cell r="CH2195">
            <v>0</v>
          </cell>
          <cell r="CI2195">
            <v>0</v>
          </cell>
          <cell r="CJ2195">
            <v>0</v>
          </cell>
          <cell r="CK2195">
            <v>0</v>
          </cell>
          <cell r="CL2195">
            <v>0</v>
          </cell>
          <cell r="CM2195">
            <v>0</v>
          </cell>
          <cell r="CN2195">
            <v>0</v>
          </cell>
          <cell r="CO2195">
            <v>0</v>
          </cell>
          <cell r="CP2195">
            <v>0</v>
          </cell>
          <cell r="CQ2195">
            <v>0</v>
          </cell>
          <cell r="CR2195">
            <v>0</v>
          </cell>
          <cell r="CS2195">
            <v>0</v>
          </cell>
          <cell r="CT2195">
            <v>0</v>
          </cell>
          <cell r="CU2195">
            <v>0</v>
          </cell>
          <cell r="CV2195">
            <v>0</v>
          </cell>
          <cell r="CW2195">
            <v>0</v>
          </cell>
          <cell r="CX2195">
            <v>0</v>
          </cell>
          <cell r="CY2195">
            <v>0</v>
          </cell>
          <cell r="CZ2195">
            <v>0</v>
          </cell>
          <cell r="DA2195">
            <v>0</v>
          </cell>
          <cell r="DB2195">
            <v>0</v>
          </cell>
          <cell r="DC2195">
            <v>0</v>
          </cell>
          <cell r="DD2195">
            <v>0</v>
          </cell>
          <cell r="DE2195">
            <v>0</v>
          </cell>
          <cell r="DF2195">
            <v>0</v>
          </cell>
          <cell r="DG2195">
            <v>0</v>
          </cell>
          <cell r="DH2195">
            <v>0</v>
          </cell>
          <cell r="DI2195">
            <v>0</v>
          </cell>
          <cell r="DJ2195">
            <v>0</v>
          </cell>
          <cell r="DK2195">
            <v>0</v>
          </cell>
          <cell r="DL2195">
            <v>0</v>
          </cell>
          <cell r="DM2195">
            <v>0</v>
          </cell>
          <cell r="DN2195">
            <v>0</v>
          </cell>
          <cell r="DO2195">
            <v>0</v>
          </cell>
          <cell r="DP2195">
            <v>0</v>
          </cell>
          <cell r="DQ2195">
            <v>0</v>
          </cell>
          <cell r="DR2195">
            <v>0</v>
          </cell>
          <cell r="DS2195">
            <v>0</v>
          </cell>
          <cell r="DT2195">
            <v>0</v>
          </cell>
          <cell r="DU2195">
            <v>0</v>
          </cell>
          <cell r="DV2195">
            <v>0</v>
          </cell>
        </row>
        <row r="2196">
          <cell r="A2196" t="str">
            <v>AFP ColombiaSkandiaRCesantias Total</v>
          </cell>
          <cell r="B2196" t="str">
            <v>AFP Colombia</v>
          </cell>
          <cell r="C2196" t="str">
            <v>Cesantias Total</v>
          </cell>
          <cell r="D2196" t="str">
            <v>R</v>
          </cell>
          <cell r="E2196" t="str">
            <v>Millones USD</v>
          </cell>
          <cell r="F2196" t="str">
            <v>Contabilidad</v>
          </cell>
          <cell r="G2196" t="str">
            <v>Skandia</v>
          </cell>
          <cell r="H2196">
            <v>0</v>
          </cell>
          <cell r="I2196">
            <v>0</v>
          </cell>
          <cell r="J2196">
            <v>0</v>
          </cell>
          <cell r="K2196">
            <v>0</v>
          </cell>
          <cell r="L2196">
            <v>0</v>
          </cell>
          <cell r="M2196">
            <v>0</v>
          </cell>
          <cell r="N2196">
            <v>170247.14594047001</v>
          </cell>
          <cell r="O2196">
            <v>160675.23074134</v>
          </cell>
          <cell r="P2196">
            <v>127996.98759244001</v>
          </cell>
          <cell r="Q2196">
            <v>122278.36008658</v>
          </cell>
          <cell r="R2196">
            <v>125662.7272794</v>
          </cell>
          <cell r="S2196">
            <v>123423.34606646</v>
          </cell>
          <cell r="T2196">
            <v>0</v>
          </cell>
          <cell r="U2196">
            <v>0</v>
          </cell>
          <cell r="V2196">
            <v>0</v>
          </cell>
          <cell r="W2196">
            <v>0</v>
          </cell>
          <cell r="X2196">
            <v>0</v>
          </cell>
          <cell r="Y2196">
            <v>0</v>
          </cell>
          <cell r="Z2196">
            <v>0</v>
          </cell>
          <cell r="AA2196">
            <v>0</v>
          </cell>
          <cell r="AB2196">
            <v>0</v>
          </cell>
          <cell r="AC2196">
            <v>0</v>
          </cell>
          <cell r="AD2196">
            <v>0</v>
          </cell>
          <cell r="AE2196">
            <v>0</v>
          </cell>
          <cell r="AF2196">
            <v>0</v>
          </cell>
          <cell r="AG2196">
            <v>0</v>
          </cell>
          <cell r="AH2196">
            <v>0</v>
          </cell>
          <cell r="AI2196">
            <v>0</v>
          </cell>
          <cell r="AJ2196">
            <v>0</v>
          </cell>
          <cell r="AK2196">
            <v>0</v>
          </cell>
          <cell r="AL2196">
            <v>0</v>
          </cell>
          <cell r="AM2196">
            <v>0</v>
          </cell>
          <cell r="AN2196">
            <v>0</v>
          </cell>
          <cell r="AO2196">
            <v>0</v>
          </cell>
          <cell r="AP2196">
            <v>0</v>
          </cell>
          <cell r="AQ2196">
            <v>0</v>
          </cell>
          <cell r="AR2196">
            <v>0</v>
          </cell>
          <cell r="AS2196">
            <v>0</v>
          </cell>
          <cell r="AT2196">
            <v>0</v>
          </cell>
          <cell r="AU2196">
            <v>0</v>
          </cell>
          <cell r="AV2196">
            <v>0</v>
          </cell>
          <cell r="AW2196">
            <v>0</v>
          </cell>
          <cell r="AX2196">
            <v>0</v>
          </cell>
          <cell r="AY2196">
            <v>0</v>
          </cell>
          <cell r="AZ2196">
            <v>0</v>
          </cell>
          <cell r="BA2196">
            <v>0</v>
          </cell>
          <cell r="BB2196">
            <v>0</v>
          </cell>
          <cell r="BC2196">
            <v>0</v>
          </cell>
          <cell r="BD2196">
            <v>0</v>
          </cell>
          <cell r="BE2196">
            <v>0</v>
          </cell>
          <cell r="BF2196">
            <v>0</v>
          </cell>
          <cell r="BG2196">
            <v>0</v>
          </cell>
          <cell r="BH2196">
            <v>0</v>
          </cell>
          <cell r="BI2196">
            <v>0</v>
          </cell>
          <cell r="BJ2196">
            <v>0</v>
          </cell>
          <cell r="BK2196">
            <v>0</v>
          </cell>
          <cell r="BL2196">
            <v>0</v>
          </cell>
          <cell r="BM2196">
            <v>0</v>
          </cell>
          <cell r="BN2196">
            <v>0</v>
          </cell>
          <cell r="BO2196">
            <v>0</v>
          </cell>
          <cell r="BP2196">
            <v>0</v>
          </cell>
          <cell r="BQ2196">
            <v>0</v>
          </cell>
          <cell r="BR2196">
            <v>0</v>
          </cell>
          <cell r="BS2196">
            <v>0</v>
          </cell>
          <cell r="BT2196">
            <v>0</v>
          </cell>
          <cell r="BU2196">
            <v>0</v>
          </cell>
          <cell r="BV2196">
            <v>0</v>
          </cell>
          <cell r="BW2196">
            <v>0</v>
          </cell>
          <cell r="BX2196">
            <v>0</v>
          </cell>
          <cell r="BY2196">
            <v>0</v>
          </cell>
          <cell r="BZ2196">
            <v>0</v>
          </cell>
          <cell r="CA2196">
            <v>0</v>
          </cell>
          <cell r="CB2196">
            <v>0</v>
          </cell>
          <cell r="CC2196">
            <v>0</v>
          </cell>
          <cell r="CD2196">
            <v>0</v>
          </cell>
          <cell r="CE2196">
            <v>0</v>
          </cell>
          <cell r="CF2196">
            <v>0</v>
          </cell>
          <cell r="CG2196">
            <v>0</v>
          </cell>
          <cell r="CH2196">
            <v>0</v>
          </cell>
          <cell r="CI2196">
            <v>0</v>
          </cell>
          <cell r="CJ2196">
            <v>0</v>
          </cell>
          <cell r="CK2196">
            <v>0</v>
          </cell>
          <cell r="CL2196">
            <v>0</v>
          </cell>
          <cell r="CM2196">
            <v>0</v>
          </cell>
          <cell r="CN2196">
            <v>0</v>
          </cell>
          <cell r="CO2196">
            <v>0</v>
          </cell>
          <cell r="CP2196">
            <v>0</v>
          </cell>
          <cell r="CQ2196">
            <v>0</v>
          </cell>
          <cell r="CR2196">
            <v>0</v>
          </cell>
          <cell r="CS2196">
            <v>0</v>
          </cell>
          <cell r="CT2196">
            <v>0</v>
          </cell>
          <cell r="CU2196">
            <v>0</v>
          </cell>
          <cell r="CV2196">
            <v>0</v>
          </cell>
          <cell r="CW2196">
            <v>0</v>
          </cell>
          <cell r="CX2196">
            <v>0</v>
          </cell>
          <cell r="CY2196">
            <v>0</v>
          </cell>
          <cell r="CZ2196">
            <v>0</v>
          </cell>
          <cell r="DA2196">
            <v>0</v>
          </cell>
          <cell r="DB2196">
            <v>0</v>
          </cell>
          <cell r="DC2196">
            <v>0</v>
          </cell>
          <cell r="DD2196">
            <v>0</v>
          </cell>
          <cell r="DE2196">
            <v>0</v>
          </cell>
          <cell r="DF2196">
            <v>0</v>
          </cell>
          <cell r="DG2196">
            <v>0</v>
          </cell>
          <cell r="DH2196">
            <v>0</v>
          </cell>
          <cell r="DI2196">
            <v>0</v>
          </cell>
          <cell r="DJ2196">
            <v>0</v>
          </cell>
          <cell r="DK2196">
            <v>0</v>
          </cell>
          <cell r="DL2196">
            <v>0</v>
          </cell>
          <cell r="DM2196">
            <v>0</v>
          </cell>
          <cell r="DN2196">
            <v>0</v>
          </cell>
          <cell r="DO2196">
            <v>0</v>
          </cell>
          <cell r="DP2196">
            <v>0</v>
          </cell>
          <cell r="DQ2196">
            <v>0</v>
          </cell>
          <cell r="DR2196">
            <v>0</v>
          </cell>
          <cell r="DS2196">
            <v>0</v>
          </cell>
          <cell r="DT2196">
            <v>0</v>
          </cell>
          <cell r="DU2196">
            <v>0</v>
          </cell>
          <cell r="DV2196">
            <v>0</v>
          </cell>
        </row>
        <row r="2197">
          <cell r="A2197" t="str">
            <v>AFP ColombiaSISTEMARCesantias Total</v>
          </cell>
          <cell r="B2197" t="str">
            <v>AFP Colombia</v>
          </cell>
          <cell r="C2197" t="str">
            <v>Cesantias Total</v>
          </cell>
          <cell r="D2197" t="str">
            <v>R</v>
          </cell>
          <cell r="E2197" t="str">
            <v>Millones USD</v>
          </cell>
          <cell r="F2197" t="str">
            <v>Contabilidad</v>
          </cell>
          <cell r="G2197" t="str">
            <v>SISTEMA</v>
          </cell>
          <cell r="H2197">
            <v>0</v>
          </cell>
          <cell r="I2197">
            <v>0</v>
          </cell>
          <cell r="J2197">
            <v>0</v>
          </cell>
          <cell r="K2197">
            <v>0</v>
          </cell>
          <cell r="L2197">
            <v>0</v>
          </cell>
          <cell r="M2197">
            <v>0</v>
          </cell>
          <cell r="N2197">
            <v>8314278.3864317574</v>
          </cell>
          <cell r="O2197">
            <v>7808828.5557828685</v>
          </cell>
          <cell r="P2197">
            <v>5771834.3026870582</v>
          </cell>
          <cell r="Q2197">
            <v>5625974.6623229878</v>
          </cell>
          <cell r="R2197">
            <v>5673745.3283256693</v>
          </cell>
          <cell r="S2197">
            <v>5719916.3138967669</v>
          </cell>
          <cell r="T2197">
            <v>0</v>
          </cell>
          <cell r="U2197">
            <v>0</v>
          </cell>
          <cell r="V2197">
            <v>0</v>
          </cell>
          <cell r="W2197">
            <v>0</v>
          </cell>
          <cell r="X2197">
            <v>0</v>
          </cell>
          <cell r="Y2197">
            <v>0</v>
          </cell>
          <cell r="Z2197">
            <v>0</v>
          </cell>
          <cell r="AA2197">
            <v>0</v>
          </cell>
          <cell r="AB2197">
            <v>0</v>
          </cell>
          <cell r="AC2197">
            <v>0</v>
          </cell>
          <cell r="AD2197">
            <v>0</v>
          </cell>
          <cell r="AE2197">
            <v>0</v>
          </cell>
          <cell r="AF2197">
            <v>0</v>
          </cell>
          <cell r="AG2197">
            <v>0</v>
          </cell>
          <cell r="AH2197">
            <v>0</v>
          </cell>
          <cell r="AI2197">
            <v>0</v>
          </cell>
          <cell r="AJ2197">
            <v>0</v>
          </cell>
          <cell r="AK2197">
            <v>0</v>
          </cell>
          <cell r="AL2197">
            <v>0</v>
          </cell>
          <cell r="AM2197">
            <v>0</v>
          </cell>
          <cell r="AN2197">
            <v>0</v>
          </cell>
          <cell r="AO2197">
            <v>0</v>
          </cell>
          <cell r="AP2197">
            <v>0</v>
          </cell>
          <cell r="AQ2197">
            <v>0</v>
          </cell>
          <cell r="AR2197">
            <v>0</v>
          </cell>
          <cell r="AS2197">
            <v>0</v>
          </cell>
          <cell r="AT2197">
            <v>0</v>
          </cell>
          <cell r="AU2197">
            <v>0</v>
          </cell>
          <cell r="AV2197">
            <v>0</v>
          </cell>
          <cell r="AW2197">
            <v>0</v>
          </cell>
          <cell r="AX2197">
            <v>0</v>
          </cell>
          <cell r="AY2197">
            <v>0</v>
          </cell>
          <cell r="AZ2197">
            <v>0</v>
          </cell>
          <cell r="BA2197">
            <v>0</v>
          </cell>
          <cell r="BB2197">
            <v>0</v>
          </cell>
          <cell r="BC2197">
            <v>0</v>
          </cell>
          <cell r="BD2197">
            <v>0</v>
          </cell>
          <cell r="BE2197">
            <v>0</v>
          </cell>
          <cell r="BF2197">
            <v>0</v>
          </cell>
          <cell r="BG2197">
            <v>0</v>
          </cell>
          <cell r="BH2197">
            <v>0</v>
          </cell>
          <cell r="BI2197">
            <v>0</v>
          </cell>
          <cell r="BJ2197">
            <v>0</v>
          </cell>
          <cell r="BK2197">
            <v>0</v>
          </cell>
          <cell r="BL2197">
            <v>0</v>
          </cell>
          <cell r="BM2197">
            <v>0</v>
          </cell>
          <cell r="BN2197">
            <v>0</v>
          </cell>
          <cell r="BO2197">
            <v>0</v>
          </cell>
          <cell r="BP2197">
            <v>0</v>
          </cell>
          <cell r="BQ2197">
            <v>0</v>
          </cell>
          <cell r="BR2197">
            <v>0</v>
          </cell>
          <cell r="BS2197">
            <v>0</v>
          </cell>
          <cell r="BT2197">
            <v>0</v>
          </cell>
          <cell r="BU2197">
            <v>0</v>
          </cell>
          <cell r="BV2197">
            <v>0</v>
          </cell>
          <cell r="BW2197">
            <v>0</v>
          </cell>
          <cell r="BX2197">
            <v>0</v>
          </cell>
          <cell r="BY2197">
            <v>0</v>
          </cell>
          <cell r="BZ2197">
            <v>0</v>
          </cell>
          <cell r="CA2197">
            <v>0</v>
          </cell>
          <cell r="CB2197">
            <v>0</v>
          </cell>
          <cell r="CC2197">
            <v>0</v>
          </cell>
          <cell r="CD2197">
            <v>0</v>
          </cell>
          <cell r="CE2197">
            <v>0</v>
          </cell>
          <cell r="CF2197">
            <v>0</v>
          </cell>
          <cell r="CG2197">
            <v>0</v>
          </cell>
          <cell r="CH2197">
            <v>0</v>
          </cell>
          <cell r="CI2197">
            <v>0</v>
          </cell>
          <cell r="CJ2197">
            <v>0</v>
          </cell>
          <cell r="CK2197">
            <v>0</v>
          </cell>
          <cell r="CL2197">
            <v>0</v>
          </cell>
          <cell r="CM2197">
            <v>0</v>
          </cell>
          <cell r="CN2197">
            <v>0</v>
          </cell>
          <cell r="CO2197">
            <v>0</v>
          </cell>
          <cell r="CP2197">
            <v>0</v>
          </cell>
          <cell r="CQ2197">
            <v>0</v>
          </cell>
          <cell r="CR2197">
            <v>0</v>
          </cell>
          <cell r="CS2197">
            <v>0</v>
          </cell>
          <cell r="CT2197">
            <v>0</v>
          </cell>
          <cell r="CU2197">
            <v>0</v>
          </cell>
          <cell r="CV2197">
            <v>0</v>
          </cell>
          <cell r="CW2197">
            <v>0</v>
          </cell>
          <cell r="CX2197">
            <v>0</v>
          </cell>
          <cell r="CY2197">
            <v>0</v>
          </cell>
          <cell r="CZ2197">
            <v>0</v>
          </cell>
          <cell r="DA2197">
            <v>0</v>
          </cell>
          <cell r="DB2197">
            <v>0</v>
          </cell>
          <cell r="DC2197">
            <v>0</v>
          </cell>
          <cell r="DD2197">
            <v>0</v>
          </cell>
          <cell r="DE2197">
            <v>0</v>
          </cell>
          <cell r="DF2197">
            <v>0</v>
          </cell>
          <cell r="DG2197">
            <v>0</v>
          </cell>
          <cell r="DH2197">
            <v>0</v>
          </cell>
          <cell r="DI2197">
            <v>0</v>
          </cell>
          <cell r="DJ2197">
            <v>0</v>
          </cell>
          <cell r="DK2197">
            <v>0</v>
          </cell>
          <cell r="DL2197">
            <v>0</v>
          </cell>
          <cell r="DM2197">
            <v>0</v>
          </cell>
          <cell r="DN2197">
            <v>0</v>
          </cell>
          <cell r="DO2197">
            <v>0</v>
          </cell>
          <cell r="DP2197">
            <v>0</v>
          </cell>
          <cell r="DQ2197">
            <v>0</v>
          </cell>
          <cell r="DR2197">
            <v>0</v>
          </cell>
          <cell r="DS2197">
            <v>0</v>
          </cell>
          <cell r="DT2197">
            <v>0</v>
          </cell>
          <cell r="DU2197">
            <v>0</v>
          </cell>
          <cell r="DV2197">
            <v>0</v>
          </cell>
        </row>
        <row r="2198">
          <cell r="A2198" t="str">
            <v>Participación de mercado</v>
          </cell>
          <cell r="B2198">
            <v>0</v>
          </cell>
          <cell r="C2198">
            <v>0</v>
          </cell>
          <cell r="D2198">
            <v>0</v>
          </cell>
          <cell r="E2198">
            <v>0</v>
          </cell>
          <cell r="F2198">
            <v>0</v>
          </cell>
          <cell r="G2198" t="str">
            <v>Participación de mercado</v>
          </cell>
          <cell r="H2198">
            <v>0</v>
          </cell>
          <cell r="I2198">
            <v>0</v>
          </cell>
          <cell r="J2198">
            <v>0</v>
          </cell>
          <cell r="K2198">
            <v>0</v>
          </cell>
          <cell r="L2198">
            <v>0</v>
          </cell>
          <cell r="M2198">
            <v>0</v>
          </cell>
          <cell r="N2198">
            <v>0</v>
          </cell>
          <cell r="O2198">
            <v>0</v>
          </cell>
          <cell r="P2198">
            <v>0</v>
          </cell>
          <cell r="Q2198">
            <v>0</v>
          </cell>
          <cell r="R2198">
            <v>0</v>
          </cell>
          <cell r="S2198">
            <v>0</v>
          </cell>
          <cell r="T2198">
            <v>0</v>
          </cell>
          <cell r="U2198">
            <v>0</v>
          </cell>
          <cell r="V2198">
            <v>0</v>
          </cell>
          <cell r="W2198">
            <v>0</v>
          </cell>
          <cell r="X2198">
            <v>0</v>
          </cell>
          <cell r="Y2198">
            <v>0</v>
          </cell>
          <cell r="Z2198">
            <v>0</v>
          </cell>
          <cell r="AA2198">
            <v>0</v>
          </cell>
          <cell r="AB2198">
            <v>0</v>
          </cell>
          <cell r="AC2198">
            <v>0</v>
          </cell>
          <cell r="AD2198">
            <v>0</v>
          </cell>
          <cell r="AE2198">
            <v>0</v>
          </cell>
          <cell r="AF2198">
            <v>0</v>
          </cell>
          <cell r="AG2198">
            <v>0</v>
          </cell>
          <cell r="AH2198">
            <v>0</v>
          </cell>
          <cell r="AI2198">
            <v>0</v>
          </cell>
          <cell r="AJ2198">
            <v>0</v>
          </cell>
          <cell r="AK2198">
            <v>0</v>
          </cell>
          <cell r="AL2198">
            <v>0</v>
          </cell>
          <cell r="AM2198">
            <v>0</v>
          </cell>
          <cell r="AN2198">
            <v>0</v>
          </cell>
          <cell r="AO2198">
            <v>0</v>
          </cell>
          <cell r="AP2198">
            <v>0</v>
          </cell>
          <cell r="AQ2198">
            <v>0</v>
          </cell>
          <cell r="AR2198">
            <v>0</v>
          </cell>
          <cell r="AS2198">
            <v>0</v>
          </cell>
          <cell r="AT2198">
            <v>0</v>
          </cell>
          <cell r="AU2198">
            <v>0</v>
          </cell>
          <cell r="AV2198">
            <v>0</v>
          </cell>
          <cell r="AW2198">
            <v>0</v>
          </cell>
          <cell r="AX2198">
            <v>0</v>
          </cell>
          <cell r="AY2198">
            <v>0</v>
          </cell>
          <cell r="AZ2198">
            <v>0</v>
          </cell>
          <cell r="BA2198">
            <v>0</v>
          </cell>
          <cell r="BB2198">
            <v>0</v>
          </cell>
          <cell r="BC2198">
            <v>0</v>
          </cell>
          <cell r="BD2198">
            <v>0</v>
          </cell>
          <cell r="BE2198">
            <v>0</v>
          </cell>
          <cell r="BF2198">
            <v>0</v>
          </cell>
          <cell r="BG2198">
            <v>0</v>
          </cell>
          <cell r="BH2198">
            <v>0</v>
          </cell>
          <cell r="BI2198">
            <v>0</v>
          </cell>
          <cell r="BJ2198">
            <v>0</v>
          </cell>
          <cell r="BK2198">
            <v>0</v>
          </cell>
          <cell r="BL2198">
            <v>0</v>
          </cell>
          <cell r="BM2198">
            <v>0</v>
          </cell>
          <cell r="BN2198">
            <v>0</v>
          </cell>
          <cell r="BO2198">
            <v>0</v>
          </cell>
          <cell r="BP2198">
            <v>0</v>
          </cell>
          <cell r="BQ2198">
            <v>0</v>
          </cell>
          <cell r="BR2198">
            <v>0</v>
          </cell>
          <cell r="BS2198">
            <v>0</v>
          </cell>
          <cell r="BT2198">
            <v>0</v>
          </cell>
          <cell r="BU2198">
            <v>0</v>
          </cell>
          <cell r="BV2198">
            <v>0</v>
          </cell>
          <cell r="BW2198">
            <v>0</v>
          </cell>
          <cell r="BX2198">
            <v>0</v>
          </cell>
          <cell r="BY2198">
            <v>0</v>
          </cell>
          <cell r="BZ2198">
            <v>0</v>
          </cell>
          <cell r="CA2198">
            <v>0</v>
          </cell>
          <cell r="CB2198">
            <v>0</v>
          </cell>
          <cell r="CC2198">
            <v>0</v>
          </cell>
          <cell r="CD2198">
            <v>0</v>
          </cell>
          <cell r="CE2198">
            <v>0</v>
          </cell>
          <cell r="CF2198">
            <v>0</v>
          </cell>
          <cell r="CG2198">
            <v>0</v>
          </cell>
          <cell r="CH2198">
            <v>0</v>
          </cell>
          <cell r="CI2198">
            <v>0</v>
          </cell>
          <cell r="CJ2198">
            <v>0</v>
          </cell>
          <cell r="CK2198">
            <v>0</v>
          </cell>
          <cell r="CL2198">
            <v>0</v>
          </cell>
          <cell r="CM2198">
            <v>0</v>
          </cell>
          <cell r="CN2198">
            <v>0</v>
          </cell>
          <cell r="CO2198">
            <v>0</v>
          </cell>
          <cell r="CP2198">
            <v>0</v>
          </cell>
          <cell r="CQ2198">
            <v>0</v>
          </cell>
          <cell r="CR2198">
            <v>0</v>
          </cell>
          <cell r="CS2198">
            <v>0</v>
          </cell>
          <cell r="CT2198">
            <v>0</v>
          </cell>
          <cell r="CU2198">
            <v>0</v>
          </cell>
          <cell r="CV2198">
            <v>0</v>
          </cell>
          <cell r="CW2198">
            <v>0</v>
          </cell>
          <cell r="CX2198">
            <v>0</v>
          </cell>
          <cell r="CY2198">
            <v>0</v>
          </cell>
          <cell r="CZ2198">
            <v>0</v>
          </cell>
          <cell r="DA2198">
            <v>0</v>
          </cell>
          <cell r="DB2198">
            <v>0</v>
          </cell>
          <cell r="DC2198">
            <v>0</v>
          </cell>
          <cell r="DD2198">
            <v>0</v>
          </cell>
          <cell r="DE2198">
            <v>0</v>
          </cell>
          <cell r="DF2198">
            <v>0</v>
          </cell>
          <cell r="DG2198">
            <v>0</v>
          </cell>
          <cell r="DH2198">
            <v>0</v>
          </cell>
          <cell r="DI2198">
            <v>0</v>
          </cell>
          <cell r="DJ2198">
            <v>0</v>
          </cell>
          <cell r="DK2198">
            <v>0</v>
          </cell>
          <cell r="DL2198">
            <v>0</v>
          </cell>
          <cell r="DM2198">
            <v>0</v>
          </cell>
          <cell r="DN2198">
            <v>0</v>
          </cell>
          <cell r="DO2198">
            <v>0</v>
          </cell>
          <cell r="DP2198">
            <v>0</v>
          </cell>
          <cell r="DQ2198">
            <v>0</v>
          </cell>
          <cell r="DR2198">
            <v>0</v>
          </cell>
          <cell r="DS2198">
            <v>0</v>
          </cell>
          <cell r="DT2198">
            <v>0</v>
          </cell>
          <cell r="DU2198">
            <v>0</v>
          </cell>
          <cell r="DV2198">
            <v>0</v>
          </cell>
        </row>
        <row r="2199">
          <cell r="A2199" t="str">
            <v>AFP ColombiaAFP INGRCesantias PM</v>
          </cell>
          <cell r="B2199" t="str">
            <v>AFP Colombia</v>
          </cell>
          <cell r="C2199" t="str">
            <v>Cesantias PM</v>
          </cell>
          <cell r="D2199" t="str">
            <v>R</v>
          </cell>
          <cell r="E2199" t="str">
            <v>Millones USD</v>
          </cell>
          <cell r="F2199" t="str">
            <v>Contabilidad</v>
          </cell>
          <cell r="G2199" t="str">
            <v>AFP ING</v>
          </cell>
          <cell r="H2199">
            <v>0</v>
          </cell>
          <cell r="I2199">
            <v>0</v>
          </cell>
          <cell r="J2199">
            <v>0</v>
          </cell>
          <cell r="K2199">
            <v>0</v>
          </cell>
          <cell r="L2199">
            <v>0</v>
          </cell>
          <cell r="M2199">
            <v>0</v>
          </cell>
          <cell r="N2199">
            <v>0.11115332077364588</v>
          </cell>
          <cell r="O2199">
            <v>0.11454404581780156</v>
          </cell>
          <cell r="P2199">
            <v>0.1208510469551051</v>
          </cell>
          <cell r="Q2199">
            <v>0.12360317910759686</v>
          </cell>
          <cell r="R2199">
            <v>0.12018858638242853</v>
          </cell>
          <cell r="S2199">
            <v>0.12404736831982184</v>
          </cell>
          <cell r="T2199">
            <v>0</v>
          </cell>
          <cell r="U2199">
            <v>0</v>
          </cell>
          <cell r="V2199">
            <v>0</v>
          </cell>
          <cell r="W2199">
            <v>0</v>
          </cell>
          <cell r="X2199">
            <v>0</v>
          </cell>
          <cell r="Y2199">
            <v>0</v>
          </cell>
          <cell r="Z2199">
            <v>0</v>
          </cell>
          <cell r="AA2199">
            <v>0</v>
          </cell>
          <cell r="AB2199">
            <v>0</v>
          </cell>
          <cell r="AC2199">
            <v>0</v>
          </cell>
          <cell r="AD2199">
            <v>0</v>
          </cell>
          <cell r="AE2199">
            <v>0</v>
          </cell>
          <cell r="AF2199">
            <v>0</v>
          </cell>
          <cell r="AG2199">
            <v>0</v>
          </cell>
          <cell r="AH2199">
            <v>0</v>
          </cell>
          <cell r="AI2199">
            <v>0</v>
          </cell>
          <cell r="AJ2199">
            <v>0</v>
          </cell>
          <cell r="AK2199">
            <v>0</v>
          </cell>
          <cell r="AL2199">
            <v>0</v>
          </cell>
          <cell r="AM2199">
            <v>0</v>
          </cell>
          <cell r="AN2199">
            <v>0</v>
          </cell>
          <cell r="AO2199">
            <v>0</v>
          </cell>
          <cell r="AP2199">
            <v>0</v>
          </cell>
          <cell r="AQ2199">
            <v>0</v>
          </cell>
          <cell r="AR2199">
            <v>0</v>
          </cell>
          <cell r="AS2199">
            <v>0</v>
          </cell>
          <cell r="AT2199">
            <v>0</v>
          </cell>
          <cell r="AU2199">
            <v>0</v>
          </cell>
          <cell r="AV2199">
            <v>0</v>
          </cell>
          <cell r="AW2199">
            <v>0</v>
          </cell>
          <cell r="AX2199">
            <v>0</v>
          </cell>
          <cell r="AY2199">
            <v>0</v>
          </cell>
          <cell r="AZ2199">
            <v>0</v>
          </cell>
          <cell r="BA2199">
            <v>0</v>
          </cell>
          <cell r="BB2199">
            <v>0</v>
          </cell>
          <cell r="BC2199">
            <v>0</v>
          </cell>
          <cell r="BD2199">
            <v>0</v>
          </cell>
          <cell r="BE2199">
            <v>0</v>
          </cell>
          <cell r="BF2199">
            <v>0</v>
          </cell>
          <cell r="BG2199">
            <v>0</v>
          </cell>
          <cell r="BH2199">
            <v>0</v>
          </cell>
          <cell r="BI2199">
            <v>0</v>
          </cell>
          <cell r="BJ2199">
            <v>0</v>
          </cell>
          <cell r="BK2199">
            <v>0</v>
          </cell>
          <cell r="BL2199">
            <v>0</v>
          </cell>
          <cell r="BM2199">
            <v>0</v>
          </cell>
          <cell r="BN2199">
            <v>0</v>
          </cell>
          <cell r="BO2199">
            <v>0</v>
          </cell>
          <cell r="BP2199">
            <v>0</v>
          </cell>
          <cell r="BQ2199">
            <v>0</v>
          </cell>
          <cell r="BR2199">
            <v>0</v>
          </cell>
          <cell r="BS2199">
            <v>0</v>
          </cell>
          <cell r="BT2199">
            <v>0</v>
          </cell>
          <cell r="BU2199">
            <v>0</v>
          </cell>
          <cell r="BV2199">
            <v>0</v>
          </cell>
          <cell r="BW2199">
            <v>0</v>
          </cell>
          <cell r="BX2199">
            <v>0</v>
          </cell>
          <cell r="BY2199">
            <v>0</v>
          </cell>
          <cell r="BZ2199">
            <v>0</v>
          </cell>
          <cell r="CA2199">
            <v>0</v>
          </cell>
          <cell r="CB2199">
            <v>0</v>
          </cell>
          <cell r="CC2199">
            <v>0</v>
          </cell>
          <cell r="CD2199">
            <v>0</v>
          </cell>
          <cell r="CE2199">
            <v>0</v>
          </cell>
          <cell r="CF2199">
            <v>0</v>
          </cell>
          <cell r="CG2199">
            <v>0</v>
          </cell>
          <cell r="CH2199">
            <v>0</v>
          </cell>
          <cell r="CI2199">
            <v>0</v>
          </cell>
          <cell r="CJ2199">
            <v>0</v>
          </cell>
          <cell r="CK2199">
            <v>0</v>
          </cell>
          <cell r="CL2199">
            <v>0</v>
          </cell>
          <cell r="CM2199">
            <v>0</v>
          </cell>
          <cell r="CN2199">
            <v>0</v>
          </cell>
          <cell r="CO2199">
            <v>0</v>
          </cell>
          <cell r="CP2199">
            <v>0</v>
          </cell>
          <cell r="CQ2199">
            <v>0</v>
          </cell>
          <cell r="CR2199">
            <v>0</v>
          </cell>
          <cell r="CS2199">
            <v>0</v>
          </cell>
          <cell r="CT2199">
            <v>0</v>
          </cell>
          <cell r="CU2199">
            <v>0</v>
          </cell>
          <cell r="CV2199">
            <v>0</v>
          </cell>
          <cell r="CW2199">
            <v>0</v>
          </cell>
          <cell r="CX2199">
            <v>0</v>
          </cell>
          <cell r="CY2199">
            <v>0</v>
          </cell>
          <cell r="CZ2199">
            <v>0</v>
          </cell>
          <cell r="DA2199">
            <v>0</v>
          </cell>
          <cell r="DB2199">
            <v>0</v>
          </cell>
          <cell r="DC2199">
            <v>0</v>
          </cell>
          <cell r="DD2199">
            <v>0</v>
          </cell>
          <cell r="DE2199">
            <v>0</v>
          </cell>
          <cell r="DF2199">
            <v>0</v>
          </cell>
          <cell r="DG2199">
            <v>0</v>
          </cell>
          <cell r="DH2199">
            <v>0</v>
          </cell>
          <cell r="DI2199">
            <v>0</v>
          </cell>
          <cell r="DJ2199">
            <v>0</v>
          </cell>
          <cell r="DK2199">
            <v>0</v>
          </cell>
          <cell r="DL2199">
            <v>0</v>
          </cell>
          <cell r="DM2199">
            <v>0</v>
          </cell>
          <cell r="DN2199">
            <v>0</v>
          </cell>
          <cell r="DO2199">
            <v>0</v>
          </cell>
          <cell r="DP2199">
            <v>0</v>
          </cell>
          <cell r="DQ2199">
            <v>0</v>
          </cell>
          <cell r="DR2199">
            <v>0</v>
          </cell>
          <cell r="DS2199">
            <v>0</v>
          </cell>
          <cell r="DT2199">
            <v>0</v>
          </cell>
          <cell r="DU2199">
            <v>0</v>
          </cell>
          <cell r="DV2199">
            <v>0</v>
          </cell>
        </row>
        <row r="2200">
          <cell r="A2200" t="str">
            <v>AFP ColombiaPorvenirRCesantias PM</v>
          </cell>
          <cell r="B2200" t="str">
            <v>AFP Colombia</v>
          </cell>
          <cell r="C2200" t="str">
            <v>Cesantias PM</v>
          </cell>
          <cell r="D2200" t="str">
            <v>R</v>
          </cell>
          <cell r="E2200" t="str">
            <v>Millones USD</v>
          </cell>
          <cell r="F2200" t="str">
            <v>Contabilidad</v>
          </cell>
          <cell r="G2200" t="str">
            <v>Porvenir</v>
          </cell>
          <cell r="H2200">
            <v>0</v>
          </cell>
          <cell r="I2200">
            <v>0</v>
          </cell>
          <cell r="J2200">
            <v>0</v>
          </cell>
          <cell r="K2200">
            <v>0</v>
          </cell>
          <cell r="L2200">
            <v>0</v>
          </cell>
          <cell r="M2200">
            <v>0</v>
          </cell>
          <cell r="N2200">
            <v>0.3391490510482349</v>
          </cell>
          <cell r="O2200">
            <v>0.33587707647550374</v>
          </cell>
          <cell r="P2200">
            <v>0.32883940967385</v>
          </cell>
          <cell r="Q2200">
            <v>0.32648314983011206</v>
          </cell>
          <cell r="R2200">
            <v>0.33055646483970069</v>
          </cell>
          <cell r="S2200">
            <v>0.32676239980903726</v>
          </cell>
          <cell r="T2200">
            <v>0</v>
          </cell>
          <cell r="U2200">
            <v>0</v>
          </cell>
          <cell r="V2200">
            <v>0</v>
          </cell>
          <cell r="W2200">
            <v>0</v>
          </cell>
          <cell r="X2200">
            <v>0</v>
          </cell>
          <cell r="Y2200">
            <v>0</v>
          </cell>
          <cell r="Z2200">
            <v>0</v>
          </cell>
          <cell r="AA2200">
            <v>0</v>
          </cell>
          <cell r="AB2200">
            <v>0</v>
          </cell>
          <cell r="AC2200">
            <v>0</v>
          </cell>
          <cell r="AD2200">
            <v>0</v>
          </cell>
          <cell r="AE2200">
            <v>0</v>
          </cell>
          <cell r="AF2200">
            <v>0</v>
          </cell>
          <cell r="AG2200">
            <v>0</v>
          </cell>
          <cell r="AH2200">
            <v>0</v>
          </cell>
          <cell r="AI2200">
            <v>0</v>
          </cell>
          <cell r="AJ2200">
            <v>0</v>
          </cell>
          <cell r="AK2200">
            <v>0</v>
          </cell>
          <cell r="AL2200">
            <v>0</v>
          </cell>
          <cell r="AM2200">
            <v>0</v>
          </cell>
          <cell r="AN2200">
            <v>0</v>
          </cell>
          <cell r="AO2200">
            <v>0</v>
          </cell>
          <cell r="AP2200">
            <v>0</v>
          </cell>
          <cell r="AQ2200">
            <v>0</v>
          </cell>
          <cell r="AR2200">
            <v>0</v>
          </cell>
          <cell r="AS2200">
            <v>0</v>
          </cell>
          <cell r="AT2200">
            <v>0</v>
          </cell>
          <cell r="AU2200">
            <v>0</v>
          </cell>
          <cell r="AV2200">
            <v>0</v>
          </cell>
          <cell r="AW2200">
            <v>0</v>
          </cell>
          <cell r="AX2200">
            <v>0</v>
          </cell>
          <cell r="AY2200">
            <v>0</v>
          </cell>
          <cell r="AZ2200">
            <v>0</v>
          </cell>
          <cell r="BA2200">
            <v>0</v>
          </cell>
          <cell r="BB2200">
            <v>0</v>
          </cell>
          <cell r="BC2200">
            <v>0</v>
          </cell>
          <cell r="BD2200">
            <v>0</v>
          </cell>
          <cell r="BE2200">
            <v>0</v>
          </cell>
          <cell r="BF2200">
            <v>0</v>
          </cell>
          <cell r="BG2200">
            <v>0</v>
          </cell>
          <cell r="BH2200">
            <v>0</v>
          </cell>
          <cell r="BI2200">
            <v>0</v>
          </cell>
          <cell r="BJ2200">
            <v>0</v>
          </cell>
          <cell r="BK2200">
            <v>0</v>
          </cell>
          <cell r="BL2200">
            <v>0</v>
          </cell>
          <cell r="BM2200">
            <v>0</v>
          </cell>
          <cell r="BN2200">
            <v>0</v>
          </cell>
          <cell r="BO2200">
            <v>0</v>
          </cell>
          <cell r="BP2200">
            <v>0</v>
          </cell>
          <cell r="BQ2200">
            <v>0</v>
          </cell>
          <cell r="BR2200">
            <v>0</v>
          </cell>
          <cell r="BS2200">
            <v>0</v>
          </cell>
          <cell r="BT2200">
            <v>0</v>
          </cell>
          <cell r="BU2200">
            <v>0</v>
          </cell>
          <cell r="BV2200">
            <v>0</v>
          </cell>
          <cell r="BW2200">
            <v>0</v>
          </cell>
          <cell r="BX2200">
            <v>0</v>
          </cell>
          <cell r="BY2200">
            <v>0</v>
          </cell>
          <cell r="BZ2200">
            <v>0</v>
          </cell>
          <cell r="CA2200">
            <v>0</v>
          </cell>
          <cell r="CB2200">
            <v>0</v>
          </cell>
          <cell r="CC2200">
            <v>0</v>
          </cell>
          <cell r="CD2200">
            <v>0</v>
          </cell>
          <cell r="CE2200">
            <v>0</v>
          </cell>
          <cell r="CF2200">
            <v>0</v>
          </cell>
          <cell r="CG2200">
            <v>0</v>
          </cell>
          <cell r="CH2200">
            <v>0</v>
          </cell>
          <cell r="CI2200">
            <v>0</v>
          </cell>
          <cell r="CJ2200">
            <v>0</v>
          </cell>
          <cell r="CK2200">
            <v>0</v>
          </cell>
          <cell r="CL2200">
            <v>0</v>
          </cell>
          <cell r="CM2200">
            <v>0</v>
          </cell>
          <cell r="CN2200">
            <v>0</v>
          </cell>
          <cell r="CO2200">
            <v>0</v>
          </cell>
          <cell r="CP2200">
            <v>0</v>
          </cell>
          <cell r="CQ2200">
            <v>0</v>
          </cell>
          <cell r="CR2200">
            <v>0</v>
          </cell>
          <cell r="CS2200">
            <v>0</v>
          </cell>
          <cell r="CT2200">
            <v>0</v>
          </cell>
          <cell r="CU2200">
            <v>0</v>
          </cell>
          <cell r="CV2200">
            <v>0</v>
          </cell>
          <cell r="CW2200">
            <v>0</v>
          </cell>
          <cell r="CX2200">
            <v>0</v>
          </cell>
          <cell r="CY2200">
            <v>0</v>
          </cell>
          <cell r="CZ2200">
            <v>0</v>
          </cell>
          <cell r="DA2200">
            <v>0</v>
          </cell>
          <cell r="DB2200">
            <v>0</v>
          </cell>
          <cell r="DC2200">
            <v>0</v>
          </cell>
          <cell r="DD2200">
            <v>0</v>
          </cell>
          <cell r="DE2200">
            <v>0</v>
          </cell>
          <cell r="DF2200">
            <v>0</v>
          </cell>
          <cell r="DG2200">
            <v>0</v>
          </cell>
          <cell r="DH2200">
            <v>0</v>
          </cell>
          <cell r="DI2200">
            <v>0</v>
          </cell>
          <cell r="DJ2200">
            <v>0</v>
          </cell>
          <cell r="DK2200">
            <v>0</v>
          </cell>
          <cell r="DL2200">
            <v>0</v>
          </cell>
          <cell r="DM2200">
            <v>0</v>
          </cell>
          <cell r="DN2200">
            <v>0</v>
          </cell>
          <cell r="DO2200">
            <v>0</v>
          </cell>
          <cell r="DP2200">
            <v>0</v>
          </cell>
          <cell r="DQ2200">
            <v>0</v>
          </cell>
          <cell r="DR2200">
            <v>0</v>
          </cell>
          <cell r="DS2200">
            <v>0</v>
          </cell>
          <cell r="DT2200">
            <v>0</v>
          </cell>
          <cell r="DU2200">
            <v>0</v>
          </cell>
          <cell r="DV2200">
            <v>0</v>
          </cell>
        </row>
        <row r="2201">
          <cell r="A2201" t="str">
            <v>AFP ColombiaProtecciónRCesantias PM</v>
          </cell>
          <cell r="B2201" t="str">
            <v>AFP Colombia</v>
          </cell>
          <cell r="C2201" t="str">
            <v>Cesantias PM</v>
          </cell>
          <cell r="D2201" t="str">
            <v>R</v>
          </cell>
          <cell r="E2201" t="str">
            <v>Millones USD</v>
          </cell>
          <cell r="F2201" t="str">
            <v>Contabilidad</v>
          </cell>
          <cell r="G2201" t="str">
            <v>Protección</v>
          </cell>
          <cell r="H2201">
            <v>0</v>
          </cell>
          <cell r="I2201">
            <v>0</v>
          </cell>
          <cell r="J2201">
            <v>0</v>
          </cell>
          <cell r="K2201">
            <v>0</v>
          </cell>
          <cell r="L2201">
            <v>0</v>
          </cell>
          <cell r="M2201">
            <v>0</v>
          </cell>
          <cell r="N2201">
            <v>0.2710390897862987</v>
          </cell>
          <cell r="O2201">
            <v>0.26421960743650375</v>
          </cell>
          <cell r="P2201">
            <v>0.25950888911050241</v>
          </cell>
          <cell r="Q2201">
            <v>0.25336133599386046</v>
          </cell>
          <cell r="R2201">
            <v>0.26030787504971453</v>
          </cell>
          <cell r="S2201">
            <v>0.25380605296118869</v>
          </cell>
          <cell r="T2201">
            <v>0</v>
          </cell>
          <cell r="U2201">
            <v>0</v>
          </cell>
          <cell r="V2201">
            <v>0</v>
          </cell>
          <cell r="W2201">
            <v>0</v>
          </cell>
          <cell r="X2201">
            <v>0</v>
          </cell>
          <cell r="Y2201">
            <v>0</v>
          </cell>
          <cell r="Z2201">
            <v>0</v>
          </cell>
          <cell r="AA2201">
            <v>0</v>
          </cell>
          <cell r="AB2201">
            <v>0</v>
          </cell>
          <cell r="AC2201">
            <v>0</v>
          </cell>
          <cell r="AD2201">
            <v>0</v>
          </cell>
          <cell r="AE2201">
            <v>0</v>
          </cell>
          <cell r="AF2201">
            <v>0</v>
          </cell>
          <cell r="AG2201">
            <v>0</v>
          </cell>
          <cell r="AH2201">
            <v>0</v>
          </cell>
          <cell r="AI2201">
            <v>0</v>
          </cell>
          <cell r="AJ2201">
            <v>0</v>
          </cell>
          <cell r="AK2201">
            <v>0</v>
          </cell>
          <cell r="AL2201">
            <v>0</v>
          </cell>
          <cell r="AM2201">
            <v>0</v>
          </cell>
          <cell r="AN2201">
            <v>0</v>
          </cell>
          <cell r="AO2201">
            <v>0</v>
          </cell>
          <cell r="AP2201">
            <v>0</v>
          </cell>
          <cell r="AQ2201">
            <v>0</v>
          </cell>
          <cell r="AR2201">
            <v>0</v>
          </cell>
          <cell r="AS2201">
            <v>0</v>
          </cell>
          <cell r="AT2201">
            <v>0</v>
          </cell>
          <cell r="AU2201">
            <v>0</v>
          </cell>
          <cell r="AV2201">
            <v>0</v>
          </cell>
          <cell r="AW2201">
            <v>0</v>
          </cell>
          <cell r="AX2201">
            <v>0</v>
          </cell>
          <cell r="AY2201">
            <v>0</v>
          </cell>
          <cell r="AZ2201">
            <v>0</v>
          </cell>
          <cell r="BA2201">
            <v>0</v>
          </cell>
          <cell r="BB2201">
            <v>0</v>
          </cell>
          <cell r="BC2201">
            <v>0</v>
          </cell>
          <cell r="BD2201">
            <v>0</v>
          </cell>
          <cell r="BE2201">
            <v>0</v>
          </cell>
          <cell r="BF2201">
            <v>0</v>
          </cell>
          <cell r="BG2201">
            <v>0</v>
          </cell>
          <cell r="BH2201">
            <v>0</v>
          </cell>
          <cell r="BI2201">
            <v>0</v>
          </cell>
          <cell r="BJ2201">
            <v>0</v>
          </cell>
          <cell r="BK2201">
            <v>0</v>
          </cell>
          <cell r="BL2201">
            <v>0</v>
          </cell>
          <cell r="BM2201">
            <v>0</v>
          </cell>
          <cell r="BN2201">
            <v>0</v>
          </cell>
          <cell r="BO2201">
            <v>0</v>
          </cell>
          <cell r="BP2201">
            <v>0</v>
          </cell>
          <cell r="BQ2201">
            <v>0</v>
          </cell>
          <cell r="BR2201">
            <v>0</v>
          </cell>
          <cell r="BS2201">
            <v>0</v>
          </cell>
          <cell r="BT2201">
            <v>0</v>
          </cell>
          <cell r="BU2201">
            <v>0</v>
          </cell>
          <cell r="BV2201">
            <v>0</v>
          </cell>
          <cell r="BW2201">
            <v>0</v>
          </cell>
          <cell r="BX2201">
            <v>0</v>
          </cell>
          <cell r="BY2201">
            <v>0</v>
          </cell>
          <cell r="BZ2201">
            <v>0</v>
          </cell>
          <cell r="CA2201">
            <v>0</v>
          </cell>
          <cell r="CB2201">
            <v>0</v>
          </cell>
          <cell r="CC2201">
            <v>0</v>
          </cell>
          <cell r="CD2201">
            <v>0</v>
          </cell>
          <cell r="CE2201">
            <v>0</v>
          </cell>
          <cell r="CF2201">
            <v>0</v>
          </cell>
          <cell r="CG2201">
            <v>0</v>
          </cell>
          <cell r="CH2201">
            <v>0</v>
          </cell>
          <cell r="CI2201">
            <v>0</v>
          </cell>
          <cell r="CJ2201">
            <v>0</v>
          </cell>
          <cell r="CK2201">
            <v>0</v>
          </cell>
          <cell r="CL2201">
            <v>0</v>
          </cell>
          <cell r="CM2201">
            <v>0</v>
          </cell>
          <cell r="CN2201">
            <v>0</v>
          </cell>
          <cell r="CO2201">
            <v>0</v>
          </cell>
          <cell r="CP2201">
            <v>0</v>
          </cell>
          <cell r="CQ2201">
            <v>0</v>
          </cell>
          <cell r="CR2201">
            <v>0</v>
          </cell>
          <cell r="CS2201">
            <v>0</v>
          </cell>
          <cell r="CT2201">
            <v>0</v>
          </cell>
          <cell r="CU2201">
            <v>0</v>
          </cell>
          <cell r="CV2201">
            <v>0</v>
          </cell>
          <cell r="CW2201">
            <v>0</v>
          </cell>
          <cell r="CX2201">
            <v>0</v>
          </cell>
          <cell r="CY2201">
            <v>0</v>
          </cell>
          <cell r="CZ2201">
            <v>0</v>
          </cell>
          <cell r="DA2201">
            <v>0</v>
          </cell>
          <cell r="DB2201">
            <v>0</v>
          </cell>
          <cell r="DC2201">
            <v>0</v>
          </cell>
          <cell r="DD2201">
            <v>0</v>
          </cell>
          <cell r="DE2201">
            <v>0</v>
          </cell>
          <cell r="DF2201">
            <v>0</v>
          </cell>
          <cell r="DG2201">
            <v>0</v>
          </cell>
          <cell r="DH2201">
            <v>0</v>
          </cell>
          <cell r="DI2201">
            <v>0</v>
          </cell>
          <cell r="DJ2201">
            <v>0</v>
          </cell>
          <cell r="DK2201">
            <v>0</v>
          </cell>
          <cell r="DL2201">
            <v>0</v>
          </cell>
          <cell r="DM2201">
            <v>0</v>
          </cell>
          <cell r="DN2201">
            <v>0</v>
          </cell>
          <cell r="DO2201">
            <v>0</v>
          </cell>
          <cell r="DP2201">
            <v>0</v>
          </cell>
          <cell r="DQ2201">
            <v>0</v>
          </cell>
          <cell r="DR2201">
            <v>0</v>
          </cell>
          <cell r="DS2201">
            <v>0</v>
          </cell>
          <cell r="DT2201">
            <v>0</v>
          </cell>
          <cell r="DU2201">
            <v>0</v>
          </cell>
          <cell r="DV2201">
            <v>0</v>
          </cell>
        </row>
        <row r="2202">
          <cell r="A2202" t="str">
            <v>AFP ColombiaHorizonteRCesantias PM</v>
          </cell>
          <cell r="B2202" t="str">
            <v>AFP Colombia</v>
          </cell>
          <cell r="C2202" t="str">
            <v>Cesantias PM</v>
          </cell>
          <cell r="D2202" t="str">
            <v>R</v>
          </cell>
          <cell r="E2202" t="str">
            <v>Millones USD</v>
          </cell>
          <cell r="F2202" t="str">
            <v>Contabilidad</v>
          </cell>
          <cell r="G2202" t="str">
            <v>Horizonte</v>
          </cell>
          <cell r="H2202">
            <v>0</v>
          </cell>
          <cell r="I2202">
            <v>0</v>
          </cell>
          <cell r="J2202">
            <v>0</v>
          </cell>
          <cell r="K2202">
            <v>0</v>
          </cell>
          <cell r="L2202">
            <v>0</v>
          </cell>
          <cell r="M2202">
            <v>0</v>
          </cell>
          <cell r="N2202">
            <v>0.15942030909168298</v>
          </cell>
          <cell r="O2202">
            <v>0.16334299586107562</v>
          </cell>
          <cell r="P2202">
            <v>0.17045709918540661</v>
          </cell>
          <cell r="Q2202">
            <v>0.17566735017547111</v>
          </cell>
          <cell r="R2202">
            <v>0.16870946959708807</v>
          </cell>
          <cell r="S2202">
            <v>0.17425455697393599</v>
          </cell>
          <cell r="T2202">
            <v>0</v>
          </cell>
          <cell r="U2202">
            <v>0</v>
          </cell>
          <cell r="V2202">
            <v>0</v>
          </cell>
          <cell r="W2202">
            <v>0</v>
          </cell>
          <cell r="X2202">
            <v>0</v>
          </cell>
          <cell r="Y2202">
            <v>0</v>
          </cell>
          <cell r="Z2202">
            <v>0</v>
          </cell>
          <cell r="AA2202">
            <v>0</v>
          </cell>
          <cell r="AB2202">
            <v>0</v>
          </cell>
          <cell r="AC2202">
            <v>0</v>
          </cell>
          <cell r="AD2202">
            <v>0</v>
          </cell>
          <cell r="AE2202">
            <v>0</v>
          </cell>
          <cell r="AF2202">
            <v>0</v>
          </cell>
          <cell r="AG2202">
            <v>0</v>
          </cell>
          <cell r="AH2202">
            <v>0</v>
          </cell>
          <cell r="AI2202">
            <v>0</v>
          </cell>
          <cell r="AJ2202">
            <v>0</v>
          </cell>
          <cell r="AK2202">
            <v>0</v>
          </cell>
          <cell r="AL2202">
            <v>0</v>
          </cell>
          <cell r="AM2202">
            <v>0</v>
          </cell>
          <cell r="AN2202">
            <v>0</v>
          </cell>
          <cell r="AO2202">
            <v>0</v>
          </cell>
          <cell r="AP2202">
            <v>0</v>
          </cell>
          <cell r="AQ2202">
            <v>0</v>
          </cell>
          <cell r="AR2202">
            <v>0</v>
          </cell>
          <cell r="AS2202">
            <v>0</v>
          </cell>
          <cell r="AT2202">
            <v>0</v>
          </cell>
          <cell r="AU2202">
            <v>0</v>
          </cell>
          <cell r="AV2202">
            <v>0</v>
          </cell>
          <cell r="AW2202">
            <v>0</v>
          </cell>
          <cell r="AX2202">
            <v>0</v>
          </cell>
          <cell r="AY2202">
            <v>0</v>
          </cell>
          <cell r="AZ2202">
            <v>0</v>
          </cell>
          <cell r="BA2202">
            <v>0</v>
          </cell>
          <cell r="BB2202">
            <v>0</v>
          </cell>
          <cell r="BC2202">
            <v>0</v>
          </cell>
          <cell r="BD2202">
            <v>0</v>
          </cell>
          <cell r="BE2202">
            <v>0</v>
          </cell>
          <cell r="BF2202">
            <v>0</v>
          </cell>
          <cell r="BG2202">
            <v>0</v>
          </cell>
          <cell r="BH2202">
            <v>0</v>
          </cell>
          <cell r="BI2202">
            <v>0</v>
          </cell>
          <cell r="BJ2202">
            <v>0</v>
          </cell>
          <cell r="BK2202">
            <v>0</v>
          </cell>
          <cell r="BL2202">
            <v>0</v>
          </cell>
          <cell r="BM2202">
            <v>0</v>
          </cell>
          <cell r="BN2202">
            <v>0</v>
          </cell>
          <cell r="BO2202">
            <v>0</v>
          </cell>
          <cell r="BP2202">
            <v>0</v>
          </cell>
          <cell r="BQ2202">
            <v>0</v>
          </cell>
          <cell r="BR2202">
            <v>0</v>
          </cell>
          <cell r="BS2202">
            <v>0</v>
          </cell>
          <cell r="BT2202">
            <v>0</v>
          </cell>
          <cell r="BU2202">
            <v>0</v>
          </cell>
          <cell r="BV2202">
            <v>0</v>
          </cell>
          <cell r="BW2202">
            <v>0</v>
          </cell>
          <cell r="BX2202">
            <v>0</v>
          </cell>
          <cell r="BY2202">
            <v>0</v>
          </cell>
          <cell r="BZ2202">
            <v>0</v>
          </cell>
          <cell r="CA2202">
            <v>0</v>
          </cell>
          <cell r="CB2202">
            <v>0</v>
          </cell>
          <cell r="CC2202">
            <v>0</v>
          </cell>
          <cell r="CD2202">
            <v>0</v>
          </cell>
          <cell r="CE2202">
            <v>0</v>
          </cell>
          <cell r="CF2202">
            <v>0</v>
          </cell>
          <cell r="CG2202">
            <v>0</v>
          </cell>
          <cell r="CH2202">
            <v>0</v>
          </cell>
          <cell r="CI2202">
            <v>0</v>
          </cell>
          <cell r="CJ2202">
            <v>0</v>
          </cell>
          <cell r="CK2202">
            <v>0</v>
          </cell>
          <cell r="CL2202">
            <v>0</v>
          </cell>
          <cell r="CM2202">
            <v>0</v>
          </cell>
          <cell r="CN2202">
            <v>0</v>
          </cell>
          <cell r="CO2202">
            <v>0</v>
          </cell>
          <cell r="CP2202">
            <v>0</v>
          </cell>
          <cell r="CQ2202">
            <v>0</v>
          </cell>
          <cell r="CR2202">
            <v>0</v>
          </cell>
          <cell r="CS2202">
            <v>0</v>
          </cell>
          <cell r="CT2202">
            <v>0</v>
          </cell>
          <cell r="CU2202">
            <v>0</v>
          </cell>
          <cell r="CV2202">
            <v>0</v>
          </cell>
          <cell r="CW2202">
            <v>0</v>
          </cell>
          <cell r="CX2202">
            <v>0</v>
          </cell>
          <cell r="CY2202">
            <v>0</v>
          </cell>
          <cell r="CZ2202">
            <v>0</v>
          </cell>
          <cell r="DA2202">
            <v>0</v>
          </cell>
          <cell r="DB2202">
            <v>0</v>
          </cell>
          <cell r="DC2202">
            <v>0</v>
          </cell>
          <cell r="DD2202">
            <v>0</v>
          </cell>
          <cell r="DE2202">
            <v>0</v>
          </cell>
          <cell r="DF2202">
            <v>0</v>
          </cell>
          <cell r="DG2202">
            <v>0</v>
          </cell>
          <cell r="DH2202">
            <v>0</v>
          </cell>
          <cell r="DI2202">
            <v>0</v>
          </cell>
          <cell r="DJ2202">
            <v>0</v>
          </cell>
          <cell r="DK2202">
            <v>0</v>
          </cell>
          <cell r="DL2202">
            <v>0</v>
          </cell>
          <cell r="DM2202">
            <v>0</v>
          </cell>
          <cell r="DN2202">
            <v>0</v>
          </cell>
          <cell r="DO2202">
            <v>0</v>
          </cell>
          <cell r="DP2202">
            <v>0</v>
          </cell>
          <cell r="DQ2202">
            <v>0</v>
          </cell>
          <cell r="DR2202">
            <v>0</v>
          </cell>
          <cell r="DS2202">
            <v>0</v>
          </cell>
          <cell r="DT2202">
            <v>0</v>
          </cell>
          <cell r="DU2202">
            <v>0</v>
          </cell>
          <cell r="DV2202">
            <v>0</v>
          </cell>
        </row>
        <row r="2203">
          <cell r="A2203" t="str">
            <v>AFP ColombiaColfondosRCesantias PM</v>
          </cell>
          <cell r="B2203" t="str">
            <v>AFP Colombia</v>
          </cell>
          <cell r="C2203" t="str">
            <v>Cesantias PM</v>
          </cell>
          <cell r="D2203" t="str">
            <v>R</v>
          </cell>
          <cell r="E2203" t="str">
            <v>Millones USD</v>
          </cell>
          <cell r="F2203" t="str">
            <v>Contabilidad</v>
          </cell>
          <cell r="G2203" t="str">
            <v>Colfondos</v>
          </cell>
          <cell r="H2203">
            <v>0</v>
          </cell>
          <cell r="I2203">
            <v>0</v>
          </cell>
          <cell r="J2203">
            <v>0</v>
          </cell>
          <cell r="K2203">
            <v>0</v>
          </cell>
          <cell r="L2203">
            <v>0</v>
          </cell>
          <cell r="M2203">
            <v>0</v>
          </cell>
          <cell r="N2203">
            <v>9.8761750401103007E-2</v>
          </cell>
          <cell r="O2203">
            <v>0.10144017524218571</v>
          </cell>
          <cell r="P2203">
            <v>9.8167418186928354E-2</v>
          </cell>
          <cell r="Q2203">
            <v>9.9150375793939788E-2</v>
          </cell>
          <cell r="R2203">
            <v>9.8089495605287041E-2</v>
          </cell>
          <cell r="S2203">
            <v>9.9551798189434937E-2</v>
          </cell>
          <cell r="T2203">
            <v>0</v>
          </cell>
          <cell r="U2203">
            <v>0</v>
          </cell>
          <cell r="V2203">
            <v>0</v>
          </cell>
          <cell r="W2203">
            <v>0</v>
          </cell>
          <cell r="X2203">
            <v>0</v>
          </cell>
          <cell r="Y2203">
            <v>0</v>
          </cell>
          <cell r="Z2203">
            <v>0</v>
          </cell>
          <cell r="AA2203">
            <v>0</v>
          </cell>
          <cell r="AB2203">
            <v>0</v>
          </cell>
          <cell r="AC2203">
            <v>0</v>
          </cell>
          <cell r="AD2203">
            <v>0</v>
          </cell>
          <cell r="AE2203">
            <v>0</v>
          </cell>
          <cell r="AF2203">
            <v>0</v>
          </cell>
          <cell r="AG2203">
            <v>0</v>
          </cell>
          <cell r="AH2203">
            <v>0</v>
          </cell>
          <cell r="AI2203">
            <v>0</v>
          </cell>
          <cell r="AJ2203">
            <v>0</v>
          </cell>
          <cell r="AK2203">
            <v>0</v>
          </cell>
          <cell r="AL2203">
            <v>0</v>
          </cell>
          <cell r="AM2203">
            <v>0</v>
          </cell>
          <cell r="AN2203">
            <v>0</v>
          </cell>
          <cell r="AO2203">
            <v>0</v>
          </cell>
          <cell r="AP2203">
            <v>0</v>
          </cell>
          <cell r="AQ2203">
            <v>0</v>
          </cell>
          <cell r="AR2203">
            <v>0</v>
          </cell>
          <cell r="AS2203">
            <v>0</v>
          </cell>
          <cell r="AT2203">
            <v>0</v>
          </cell>
          <cell r="AU2203">
            <v>0</v>
          </cell>
          <cell r="AV2203">
            <v>0</v>
          </cell>
          <cell r="AW2203">
            <v>0</v>
          </cell>
          <cell r="AX2203">
            <v>0</v>
          </cell>
          <cell r="AY2203">
            <v>0</v>
          </cell>
          <cell r="AZ2203">
            <v>0</v>
          </cell>
          <cell r="BA2203">
            <v>0</v>
          </cell>
          <cell r="BB2203">
            <v>0</v>
          </cell>
          <cell r="BC2203">
            <v>0</v>
          </cell>
          <cell r="BD2203">
            <v>0</v>
          </cell>
          <cell r="BE2203">
            <v>0</v>
          </cell>
          <cell r="BF2203">
            <v>0</v>
          </cell>
          <cell r="BG2203">
            <v>0</v>
          </cell>
          <cell r="BH2203">
            <v>0</v>
          </cell>
          <cell r="BI2203">
            <v>0</v>
          </cell>
          <cell r="BJ2203">
            <v>0</v>
          </cell>
          <cell r="BK2203">
            <v>0</v>
          </cell>
          <cell r="BL2203">
            <v>0</v>
          </cell>
          <cell r="BM2203">
            <v>0</v>
          </cell>
          <cell r="BN2203">
            <v>0</v>
          </cell>
          <cell r="BO2203">
            <v>0</v>
          </cell>
          <cell r="BP2203">
            <v>0</v>
          </cell>
          <cell r="BQ2203">
            <v>0</v>
          </cell>
          <cell r="BR2203">
            <v>0</v>
          </cell>
          <cell r="BS2203">
            <v>0</v>
          </cell>
          <cell r="BT2203">
            <v>0</v>
          </cell>
          <cell r="BU2203">
            <v>0</v>
          </cell>
          <cell r="BV2203">
            <v>0</v>
          </cell>
          <cell r="BW2203">
            <v>0</v>
          </cell>
          <cell r="BX2203">
            <v>0</v>
          </cell>
          <cell r="BY2203">
            <v>0</v>
          </cell>
          <cell r="BZ2203">
            <v>0</v>
          </cell>
          <cell r="CA2203">
            <v>0</v>
          </cell>
          <cell r="CB2203">
            <v>0</v>
          </cell>
          <cell r="CC2203">
            <v>0</v>
          </cell>
          <cell r="CD2203">
            <v>0</v>
          </cell>
          <cell r="CE2203">
            <v>0</v>
          </cell>
          <cell r="CF2203">
            <v>0</v>
          </cell>
          <cell r="CG2203">
            <v>0</v>
          </cell>
          <cell r="CH2203">
            <v>0</v>
          </cell>
          <cell r="CI2203">
            <v>0</v>
          </cell>
          <cell r="CJ2203">
            <v>0</v>
          </cell>
          <cell r="CK2203">
            <v>0</v>
          </cell>
          <cell r="CL2203">
            <v>0</v>
          </cell>
          <cell r="CM2203">
            <v>0</v>
          </cell>
          <cell r="CN2203">
            <v>0</v>
          </cell>
          <cell r="CO2203">
            <v>0</v>
          </cell>
          <cell r="CP2203">
            <v>0</v>
          </cell>
          <cell r="CQ2203">
            <v>0</v>
          </cell>
          <cell r="CR2203">
            <v>0</v>
          </cell>
          <cell r="CS2203">
            <v>0</v>
          </cell>
          <cell r="CT2203">
            <v>0</v>
          </cell>
          <cell r="CU2203">
            <v>0</v>
          </cell>
          <cell r="CV2203">
            <v>0</v>
          </cell>
          <cell r="CW2203">
            <v>0</v>
          </cell>
          <cell r="CX2203">
            <v>0</v>
          </cell>
          <cell r="CY2203">
            <v>0</v>
          </cell>
          <cell r="CZ2203">
            <v>0</v>
          </cell>
          <cell r="DA2203">
            <v>0</v>
          </cell>
          <cell r="DB2203">
            <v>0</v>
          </cell>
          <cell r="DC2203">
            <v>0</v>
          </cell>
          <cell r="DD2203">
            <v>0</v>
          </cell>
          <cell r="DE2203">
            <v>0</v>
          </cell>
          <cell r="DF2203">
            <v>0</v>
          </cell>
          <cell r="DG2203">
            <v>0</v>
          </cell>
          <cell r="DH2203">
            <v>0</v>
          </cell>
          <cell r="DI2203">
            <v>0</v>
          </cell>
          <cell r="DJ2203">
            <v>0</v>
          </cell>
          <cell r="DK2203">
            <v>0</v>
          </cell>
          <cell r="DL2203">
            <v>0</v>
          </cell>
          <cell r="DM2203">
            <v>0</v>
          </cell>
          <cell r="DN2203">
            <v>0</v>
          </cell>
          <cell r="DO2203">
            <v>0</v>
          </cell>
          <cell r="DP2203">
            <v>0</v>
          </cell>
          <cell r="DQ2203">
            <v>0</v>
          </cell>
          <cell r="DR2203">
            <v>0</v>
          </cell>
          <cell r="DS2203">
            <v>0</v>
          </cell>
          <cell r="DT2203">
            <v>0</v>
          </cell>
          <cell r="DU2203">
            <v>0</v>
          </cell>
          <cell r="DV2203">
            <v>0</v>
          </cell>
        </row>
        <row r="2204">
          <cell r="A2204" t="str">
            <v>AFP ColombiaSkandiaRCesantias PM</v>
          </cell>
          <cell r="B2204" t="str">
            <v>AFP Colombia</v>
          </cell>
          <cell r="C2204" t="str">
            <v>Cesantias PM</v>
          </cell>
          <cell r="D2204" t="str">
            <v>R</v>
          </cell>
          <cell r="E2204" t="str">
            <v>Millones USD</v>
          </cell>
          <cell r="F2204" t="str">
            <v>Contabilidad</v>
          </cell>
          <cell r="G2204" t="str">
            <v>Skandia</v>
          </cell>
          <cell r="H2204">
            <v>0</v>
          </cell>
          <cell r="I2204">
            <v>0</v>
          </cell>
          <cell r="J2204">
            <v>0</v>
          </cell>
          <cell r="K2204">
            <v>0</v>
          </cell>
          <cell r="L2204">
            <v>0</v>
          </cell>
          <cell r="M2204">
            <v>0</v>
          </cell>
          <cell r="N2204">
            <v>2.0476478899034683E-2</v>
          </cell>
          <cell r="O2204">
            <v>2.0576099166929606E-2</v>
          </cell>
          <cell r="P2204">
            <v>2.217613688820752E-2</v>
          </cell>
          <cell r="Q2204">
            <v>2.1734609099019791E-2</v>
          </cell>
          <cell r="R2204">
            <v>2.2148108525781023E-2</v>
          </cell>
          <cell r="S2204">
            <v>2.15778237465814E-2</v>
          </cell>
          <cell r="T2204">
            <v>0</v>
          </cell>
          <cell r="U2204">
            <v>0</v>
          </cell>
          <cell r="V2204">
            <v>0</v>
          </cell>
          <cell r="W2204">
            <v>0</v>
          </cell>
          <cell r="X2204">
            <v>0</v>
          </cell>
          <cell r="Y2204">
            <v>0</v>
          </cell>
          <cell r="Z2204">
            <v>0</v>
          </cell>
          <cell r="AA2204">
            <v>0</v>
          </cell>
          <cell r="AB2204">
            <v>0</v>
          </cell>
          <cell r="AC2204">
            <v>0</v>
          </cell>
          <cell r="AD2204">
            <v>0</v>
          </cell>
          <cell r="AE2204">
            <v>0</v>
          </cell>
          <cell r="AF2204">
            <v>0</v>
          </cell>
          <cell r="AG2204">
            <v>0</v>
          </cell>
          <cell r="AH2204">
            <v>0</v>
          </cell>
          <cell r="AI2204">
            <v>0</v>
          </cell>
          <cell r="AJ2204">
            <v>0</v>
          </cell>
          <cell r="AK2204">
            <v>0</v>
          </cell>
          <cell r="AL2204">
            <v>0</v>
          </cell>
          <cell r="AM2204">
            <v>0</v>
          </cell>
          <cell r="AN2204">
            <v>0</v>
          </cell>
          <cell r="AO2204">
            <v>0</v>
          </cell>
          <cell r="AP2204">
            <v>0</v>
          </cell>
          <cell r="AQ2204">
            <v>0</v>
          </cell>
          <cell r="AR2204">
            <v>0</v>
          </cell>
          <cell r="AS2204">
            <v>0</v>
          </cell>
          <cell r="AT2204">
            <v>0</v>
          </cell>
          <cell r="AU2204">
            <v>0</v>
          </cell>
          <cell r="AV2204">
            <v>0</v>
          </cell>
          <cell r="AW2204">
            <v>0</v>
          </cell>
          <cell r="AX2204">
            <v>0</v>
          </cell>
          <cell r="AY2204">
            <v>0</v>
          </cell>
          <cell r="AZ2204">
            <v>0</v>
          </cell>
          <cell r="BA2204">
            <v>0</v>
          </cell>
          <cell r="BB2204">
            <v>0</v>
          </cell>
          <cell r="BC2204">
            <v>0</v>
          </cell>
          <cell r="BD2204">
            <v>0</v>
          </cell>
          <cell r="BE2204">
            <v>0</v>
          </cell>
          <cell r="BF2204">
            <v>0</v>
          </cell>
          <cell r="BG2204">
            <v>0</v>
          </cell>
          <cell r="BH2204">
            <v>0</v>
          </cell>
          <cell r="BI2204">
            <v>0</v>
          </cell>
          <cell r="BJ2204">
            <v>0</v>
          </cell>
          <cell r="BK2204">
            <v>0</v>
          </cell>
          <cell r="BL2204">
            <v>0</v>
          </cell>
          <cell r="BM2204">
            <v>0</v>
          </cell>
          <cell r="BN2204">
            <v>0</v>
          </cell>
          <cell r="BO2204">
            <v>0</v>
          </cell>
          <cell r="BP2204">
            <v>0</v>
          </cell>
          <cell r="BQ2204">
            <v>0</v>
          </cell>
          <cell r="BR2204">
            <v>0</v>
          </cell>
          <cell r="BS2204">
            <v>0</v>
          </cell>
          <cell r="BT2204">
            <v>0</v>
          </cell>
          <cell r="BU2204">
            <v>0</v>
          </cell>
          <cell r="BV2204">
            <v>0</v>
          </cell>
          <cell r="BW2204">
            <v>0</v>
          </cell>
          <cell r="BX2204">
            <v>0</v>
          </cell>
          <cell r="BY2204">
            <v>0</v>
          </cell>
          <cell r="BZ2204">
            <v>0</v>
          </cell>
          <cell r="CA2204">
            <v>0</v>
          </cell>
          <cell r="CB2204">
            <v>0</v>
          </cell>
          <cell r="CC2204">
            <v>0</v>
          </cell>
          <cell r="CD2204">
            <v>0</v>
          </cell>
          <cell r="CE2204">
            <v>0</v>
          </cell>
          <cell r="CF2204">
            <v>0</v>
          </cell>
          <cell r="CG2204">
            <v>0</v>
          </cell>
          <cell r="CH2204">
            <v>0</v>
          </cell>
          <cell r="CI2204">
            <v>0</v>
          </cell>
          <cell r="CJ2204">
            <v>0</v>
          </cell>
          <cell r="CK2204">
            <v>0</v>
          </cell>
          <cell r="CL2204">
            <v>0</v>
          </cell>
          <cell r="CM2204">
            <v>0</v>
          </cell>
          <cell r="CN2204">
            <v>0</v>
          </cell>
          <cell r="CO2204">
            <v>0</v>
          </cell>
          <cell r="CP2204">
            <v>0</v>
          </cell>
          <cell r="CQ2204">
            <v>0</v>
          </cell>
          <cell r="CR2204">
            <v>0</v>
          </cell>
          <cell r="CS2204">
            <v>0</v>
          </cell>
          <cell r="CT2204">
            <v>0</v>
          </cell>
          <cell r="CU2204">
            <v>0</v>
          </cell>
          <cell r="CV2204">
            <v>0</v>
          </cell>
          <cell r="CW2204">
            <v>0</v>
          </cell>
          <cell r="CX2204">
            <v>0</v>
          </cell>
          <cell r="CY2204">
            <v>0</v>
          </cell>
          <cell r="CZ2204">
            <v>0</v>
          </cell>
          <cell r="DA2204">
            <v>0</v>
          </cell>
          <cell r="DB2204">
            <v>0</v>
          </cell>
          <cell r="DC2204">
            <v>0</v>
          </cell>
          <cell r="DD2204">
            <v>0</v>
          </cell>
          <cell r="DE2204">
            <v>0</v>
          </cell>
          <cell r="DF2204">
            <v>0</v>
          </cell>
          <cell r="DG2204">
            <v>0</v>
          </cell>
          <cell r="DH2204">
            <v>0</v>
          </cell>
          <cell r="DI2204">
            <v>0</v>
          </cell>
          <cell r="DJ2204">
            <v>0</v>
          </cell>
          <cell r="DK2204">
            <v>0</v>
          </cell>
          <cell r="DL2204">
            <v>0</v>
          </cell>
          <cell r="DM2204">
            <v>0</v>
          </cell>
          <cell r="DN2204">
            <v>0</v>
          </cell>
          <cell r="DO2204">
            <v>0</v>
          </cell>
          <cell r="DP2204">
            <v>0</v>
          </cell>
          <cell r="DQ2204">
            <v>0</v>
          </cell>
          <cell r="DR2204">
            <v>0</v>
          </cell>
          <cell r="DS2204">
            <v>0</v>
          </cell>
          <cell r="DT2204">
            <v>0</v>
          </cell>
          <cell r="DU2204">
            <v>0</v>
          </cell>
          <cell r="DV2204">
            <v>0</v>
          </cell>
        </row>
        <row r="2205">
          <cell r="A2205" t="str">
            <v>AFP ColombiaSISTEMARCesantias PM</v>
          </cell>
          <cell r="B2205" t="str">
            <v>AFP Colombia</v>
          </cell>
          <cell r="C2205" t="str">
            <v>Cesantias PM</v>
          </cell>
          <cell r="D2205" t="str">
            <v>R</v>
          </cell>
          <cell r="E2205" t="str">
            <v>Millones USD</v>
          </cell>
          <cell r="F2205" t="str">
            <v>Contabilidad</v>
          </cell>
          <cell r="G2205" t="str">
            <v>SISTEMA</v>
          </cell>
          <cell r="H2205">
            <v>0</v>
          </cell>
          <cell r="I2205">
            <v>0</v>
          </cell>
          <cell r="J2205">
            <v>0</v>
          </cell>
          <cell r="K2205">
            <v>0</v>
          </cell>
          <cell r="L2205">
            <v>0</v>
          </cell>
          <cell r="M2205">
            <v>0</v>
          </cell>
          <cell r="N2205">
            <v>1</v>
          </cell>
          <cell r="O2205">
            <v>1</v>
          </cell>
          <cell r="P2205">
            <v>1</v>
          </cell>
          <cell r="Q2205">
            <v>1</v>
          </cell>
          <cell r="R2205">
            <v>1</v>
          </cell>
          <cell r="S2205">
            <v>1</v>
          </cell>
          <cell r="T2205">
            <v>0</v>
          </cell>
          <cell r="U2205">
            <v>0</v>
          </cell>
          <cell r="V2205">
            <v>0</v>
          </cell>
          <cell r="W2205">
            <v>0</v>
          </cell>
          <cell r="X2205">
            <v>0</v>
          </cell>
          <cell r="Y2205">
            <v>0</v>
          </cell>
          <cell r="Z2205">
            <v>0</v>
          </cell>
          <cell r="AA2205">
            <v>0</v>
          </cell>
          <cell r="AB2205">
            <v>0</v>
          </cell>
          <cell r="AC2205">
            <v>0</v>
          </cell>
          <cell r="AD2205">
            <v>0</v>
          </cell>
          <cell r="AE2205">
            <v>0</v>
          </cell>
          <cell r="AF2205">
            <v>0</v>
          </cell>
          <cell r="AG2205">
            <v>0</v>
          </cell>
          <cell r="AH2205">
            <v>0</v>
          </cell>
          <cell r="AI2205">
            <v>0</v>
          </cell>
          <cell r="AJ2205">
            <v>0</v>
          </cell>
          <cell r="AK2205">
            <v>0</v>
          </cell>
          <cell r="AL2205">
            <v>0</v>
          </cell>
          <cell r="AM2205">
            <v>0</v>
          </cell>
          <cell r="AN2205">
            <v>0</v>
          </cell>
          <cell r="AO2205">
            <v>0</v>
          </cell>
          <cell r="AP2205">
            <v>0</v>
          </cell>
          <cell r="AQ2205">
            <v>0</v>
          </cell>
          <cell r="AR2205">
            <v>0</v>
          </cell>
          <cell r="AS2205">
            <v>0</v>
          </cell>
          <cell r="AT2205">
            <v>0</v>
          </cell>
          <cell r="AU2205">
            <v>0</v>
          </cell>
          <cell r="AV2205">
            <v>0</v>
          </cell>
          <cell r="AW2205">
            <v>0</v>
          </cell>
          <cell r="AX2205">
            <v>0</v>
          </cell>
          <cell r="AY2205">
            <v>0</v>
          </cell>
          <cell r="AZ2205">
            <v>0</v>
          </cell>
          <cell r="BA2205">
            <v>0</v>
          </cell>
          <cell r="BB2205">
            <v>0</v>
          </cell>
          <cell r="BC2205">
            <v>0</v>
          </cell>
          <cell r="BD2205">
            <v>0</v>
          </cell>
          <cell r="BE2205">
            <v>0</v>
          </cell>
          <cell r="BF2205">
            <v>0</v>
          </cell>
          <cell r="BG2205">
            <v>0</v>
          </cell>
          <cell r="BH2205">
            <v>0</v>
          </cell>
          <cell r="BI2205">
            <v>0</v>
          </cell>
          <cell r="BJ2205">
            <v>0</v>
          </cell>
          <cell r="BK2205">
            <v>0</v>
          </cell>
          <cell r="BL2205">
            <v>0</v>
          </cell>
          <cell r="BM2205">
            <v>0</v>
          </cell>
          <cell r="BN2205">
            <v>0</v>
          </cell>
          <cell r="BO2205">
            <v>0</v>
          </cell>
          <cell r="BP2205">
            <v>0</v>
          </cell>
          <cell r="BQ2205">
            <v>0</v>
          </cell>
          <cell r="BR2205">
            <v>0</v>
          </cell>
          <cell r="BS2205">
            <v>0</v>
          </cell>
          <cell r="BT2205">
            <v>0</v>
          </cell>
          <cell r="BU2205">
            <v>0</v>
          </cell>
          <cell r="BV2205">
            <v>0</v>
          </cell>
          <cell r="BW2205">
            <v>0</v>
          </cell>
          <cell r="BX2205">
            <v>0</v>
          </cell>
          <cell r="BY2205">
            <v>0</v>
          </cell>
          <cell r="BZ2205">
            <v>0</v>
          </cell>
          <cell r="CA2205">
            <v>0</v>
          </cell>
          <cell r="CB2205">
            <v>0</v>
          </cell>
          <cell r="CC2205">
            <v>0</v>
          </cell>
          <cell r="CD2205">
            <v>0</v>
          </cell>
          <cell r="CE2205">
            <v>0</v>
          </cell>
          <cell r="CF2205">
            <v>0</v>
          </cell>
          <cell r="CG2205">
            <v>0</v>
          </cell>
          <cell r="CH2205">
            <v>0</v>
          </cell>
          <cell r="CI2205">
            <v>0</v>
          </cell>
          <cell r="CJ2205">
            <v>0</v>
          </cell>
          <cell r="CK2205">
            <v>0</v>
          </cell>
          <cell r="CL2205">
            <v>0</v>
          </cell>
          <cell r="CM2205">
            <v>0</v>
          </cell>
          <cell r="CN2205">
            <v>0</v>
          </cell>
          <cell r="CO2205">
            <v>0</v>
          </cell>
          <cell r="CP2205">
            <v>0</v>
          </cell>
          <cell r="CQ2205">
            <v>0</v>
          </cell>
          <cell r="CR2205">
            <v>0</v>
          </cell>
          <cell r="CS2205">
            <v>0</v>
          </cell>
          <cell r="CT2205">
            <v>0</v>
          </cell>
          <cell r="CU2205">
            <v>0</v>
          </cell>
          <cell r="CV2205">
            <v>0</v>
          </cell>
          <cell r="CW2205">
            <v>0</v>
          </cell>
          <cell r="CX2205">
            <v>0</v>
          </cell>
          <cell r="CY2205">
            <v>0</v>
          </cell>
          <cell r="CZ2205">
            <v>0</v>
          </cell>
          <cell r="DA2205">
            <v>0</v>
          </cell>
          <cell r="DB2205">
            <v>0</v>
          </cell>
          <cell r="DC2205">
            <v>0</v>
          </cell>
          <cell r="DD2205">
            <v>0</v>
          </cell>
          <cell r="DE2205">
            <v>0</v>
          </cell>
          <cell r="DF2205">
            <v>0</v>
          </cell>
          <cell r="DG2205">
            <v>0</v>
          </cell>
          <cell r="DH2205">
            <v>0</v>
          </cell>
          <cell r="DI2205">
            <v>0</v>
          </cell>
          <cell r="DJ2205">
            <v>0</v>
          </cell>
          <cell r="DK2205">
            <v>0</v>
          </cell>
          <cell r="DL2205">
            <v>0</v>
          </cell>
          <cell r="DM2205">
            <v>0</v>
          </cell>
          <cell r="DN2205">
            <v>0</v>
          </cell>
          <cell r="DO2205">
            <v>0</v>
          </cell>
          <cell r="DP2205">
            <v>0</v>
          </cell>
          <cell r="DQ2205">
            <v>0</v>
          </cell>
          <cell r="DR2205">
            <v>0</v>
          </cell>
          <cell r="DS2205">
            <v>0</v>
          </cell>
          <cell r="DT2205">
            <v>0</v>
          </cell>
          <cell r="DU2205">
            <v>0</v>
          </cell>
          <cell r="DV2205">
            <v>0</v>
          </cell>
        </row>
        <row r="2206">
          <cell r="A2206">
            <v>0</v>
          </cell>
          <cell r="B2206">
            <v>0</v>
          </cell>
          <cell r="C2206">
            <v>0</v>
          </cell>
          <cell r="D2206">
            <v>0</v>
          </cell>
          <cell r="E2206">
            <v>0</v>
          </cell>
          <cell r="F2206">
            <v>0</v>
          </cell>
          <cell r="G2206" t="str">
            <v>Pensiones Voluntarias</v>
          </cell>
          <cell r="H2206">
            <v>0</v>
          </cell>
          <cell r="I2206">
            <v>0</v>
          </cell>
          <cell r="J2206">
            <v>0</v>
          </cell>
          <cell r="K2206">
            <v>0</v>
          </cell>
          <cell r="L2206">
            <v>0</v>
          </cell>
          <cell r="M2206">
            <v>0</v>
          </cell>
          <cell r="N2206">
            <v>0</v>
          </cell>
          <cell r="O2206">
            <v>0</v>
          </cell>
          <cell r="P2206">
            <v>0</v>
          </cell>
          <cell r="Q2206">
            <v>0</v>
          </cell>
          <cell r="R2206">
            <v>0</v>
          </cell>
          <cell r="S2206">
            <v>0</v>
          </cell>
        </row>
        <row r="2207">
          <cell r="A2207" t="str">
            <v>AFP ColombiaAFP INGRVoluntarias</v>
          </cell>
          <cell r="B2207" t="str">
            <v>AFP Colombia</v>
          </cell>
          <cell r="C2207" t="str">
            <v>Voluntarias</v>
          </cell>
          <cell r="D2207" t="str">
            <v>R</v>
          </cell>
          <cell r="E2207" t="str">
            <v>Millones USD</v>
          </cell>
          <cell r="F2207" t="str">
            <v>Contabilidad</v>
          </cell>
          <cell r="G2207" t="str">
            <v>AFP ING</v>
          </cell>
          <cell r="H2207">
            <v>0</v>
          </cell>
          <cell r="I2207">
            <v>0</v>
          </cell>
          <cell r="J2207">
            <v>0</v>
          </cell>
          <cell r="K2207">
            <v>0</v>
          </cell>
          <cell r="L2207">
            <v>0</v>
          </cell>
          <cell r="M2207">
            <v>0</v>
          </cell>
          <cell r="N2207">
            <v>497521.00043169002</v>
          </cell>
          <cell r="O2207">
            <v>535188.23431247997</v>
          </cell>
          <cell r="P2207">
            <v>495836.03186223999</v>
          </cell>
          <cell r="Q2207">
            <v>532303.16734441998</v>
          </cell>
          <cell r="R2207">
            <v>496879.71552403003</v>
          </cell>
          <cell r="S2207">
            <v>532346.66987916001</v>
          </cell>
          <cell r="T2207">
            <v>0</v>
          </cell>
          <cell r="U2207">
            <v>0</v>
          </cell>
          <cell r="V2207">
            <v>0</v>
          </cell>
          <cell r="W2207">
            <v>0</v>
          </cell>
          <cell r="X2207">
            <v>0</v>
          </cell>
          <cell r="Y2207">
            <v>0</v>
          </cell>
          <cell r="Z2207">
            <v>0</v>
          </cell>
          <cell r="AA2207">
            <v>0</v>
          </cell>
          <cell r="AB2207">
            <v>0</v>
          </cell>
          <cell r="AC2207">
            <v>0</v>
          </cell>
          <cell r="AD2207">
            <v>0</v>
          </cell>
          <cell r="AE2207">
            <v>0</v>
          </cell>
          <cell r="AF2207">
            <v>0</v>
          </cell>
          <cell r="AG2207">
            <v>0</v>
          </cell>
          <cell r="AH2207">
            <v>0</v>
          </cell>
          <cell r="AI2207">
            <v>0</v>
          </cell>
          <cell r="AJ2207">
            <v>0</v>
          </cell>
          <cell r="AK2207">
            <v>0</v>
          </cell>
          <cell r="AL2207">
            <v>0</v>
          </cell>
          <cell r="AM2207">
            <v>0</v>
          </cell>
          <cell r="AN2207">
            <v>0</v>
          </cell>
          <cell r="AO2207">
            <v>0</v>
          </cell>
          <cell r="AP2207">
            <v>0</v>
          </cell>
          <cell r="AQ2207">
            <v>0</v>
          </cell>
          <cell r="AR2207">
            <v>0</v>
          </cell>
          <cell r="AS2207">
            <v>0</v>
          </cell>
          <cell r="AT2207">
            <v>0</v>
          </cell>
          <cell r="AU2207">
            <v>0</v>
          </cell>
          <cell r="AV2207">
            <v>0</v>
          </cell>
          <cell r="AW2207">
            <v>0</v>
          </cell>
          <cell r="AX2207">
            <v>0</v>
          </cell>
          <cell r="AY2207">
            <v>0</v>
          </cell>
          <cell r="AZ2207">
            <v>0</v>
          </cell>
          <cell r="BA2207">
            <v>0</v>
          </cell>
          <cell r="BB2207">
            <v>0</v>
          </cell>
          <cell r="BC2207">
            <v>0</v>
          </cell>
          <cell r="BD2207">
            <v>0</v>
          </cell>
          <cell r="BE2207">
            <v>0</v>
          </cell>
          <cell r="BF2207">
            <v>0</v>
          </cell>
          <cell r="BG2207">
            <v>0</v>
          </cell>
          <cell r="BH2207">
            <v>0</v>
          </cell>
          <cell r="BI2207">
            <v>0</v>
          </cell>
          <cell r="BJ2207">
            <v>0</v>
          </cell>
          <cell r="BK2207">
            <v>0</v>
          </cell>
          <cell r="BL2207">
            <v>0</v>
          </cell>
          <cell r="BM2207">
            <v>0</v>
          </cell>
          <cell r="BN2207">
            <v>0</v>
          </cell>
          <cell r="BO2207">
            <v>0</v>
          </cell>
          <cell r="BP2207">
            <v>0</v>
          </cell>
          <cell r="BQ2207">
            <v>0</v>
          </cell>
          <cell r="BR2207">
            <v>0</v>
          </cell>
          <cell r="BS2207">
            <v>0</v>
          </cell>
          <cell r="BT2207">
            <v>0</v>
          </cell>
          <cell r="BU2207">
            <v>0</v>
          </cell>
          <cell r="BV2207">
            <v>0</v>
          </cell>
          <cell r="BW2207">
            <v>0</v>
          </cell>
          <cell r="BX2207">
            <v>0</v>
          </cell>
          <cell r="BY2207">
            <v>0</v>
          </cell>
          <cell r="BZ2207">
            <v>0</v>
          </cell>
          <cell r="CA2207">
            <v>0</v>
          </cell>
          <cell r="CB2207">
            <v>0</v>
          </cell>
          <cell r="CC2207">
            <v>0</v>
          </cell>
          <cell r="CD2207">
            <v>0</v>
          </cell>
          <cell r="CE2207">
            <v>0</v>
          </cell>
          <cell r="CF2207">
            <v>0</v>
          </cell>
          <cell r="CG2207">
            <v>0</v>
          </cell>
          <cell r="CH2207">
            <v>0</v>
          </cell>
          <cell r="CI2207">
            <v>0</v>
          </cell>
          <cell r="CJ2207">
            <v>0</v>
          </cell>
          <cell r="CK2207">
            <v>0</v>
          </cell>
          <cell r="CL2207">
            <v>0</v>
          </cell>
          <cell r="CM2207">
            <v>0</v>
          </cell>
          <cell r="CN2207">
            <v>0</v>
          </cell>
          <cell r="CO2207">
            <v>0</v>
          </cell>
          <cell r="CP2207">
            <v>0</v>
          </cell>
          <cell r="CQ2207">
            <v>0</v>
          </cell>
          <cell r="CR2207">
            <v>0</v>
          </cell>
          <cell r="CS2207">
            <v>0</v>
          </cell>
          <cell r="CT2207">
            <v>0</v>
          </cell>
          <cell r="CU2207">
            <v>0</v>
          </cell>
          <cell r="CV2207">
            <v>0</v>
          </cell>
          <cell r="CW2207">
            <v>0</v>
          </cell>
          <cell r="CX2207">
            <v>0</v>
          </cell>
          <cell r="CY2207">
            <v>0</v>
          </cell>
          <cell r="CZ2207">
            <v>0</v>
          </cell>
          <cell r="DA2207">
            <v>0</v>
          </cell>
          <cell r="DB2207">
            <v>0</v>
          </cell>
          <cell r="DC2207">
            <v>0</v>
          </cell>
          <cell r="DD2207">
            <v>0</v>
          </cell>
          <cell r="DE2207">
            <v>0</v>
          </cell>
          <cell r="DF2207">
            <v>0</v>
          </cell>
          <cell r="DG2207">
            <v>0</v>
          </cell>
          <cell r="DH2207">
            <v>0</v>
          </cell>
          <cell r="DI2207">
            <v>0</v>
          </cell>
          <cell r="DJ2207">
            <v>0</v>
          </cell>
          <cell r="DK2207">
            <v>0</v>
          </cell>
          <cell r="DL2207">
            <v>0</v>
          </cell>
          <cell r="DM2207">
            <v>0</v>
          </cell>
          <cell r="DN2207">
            <v>0</v>
          </cell>
          <cell r="DO2207">
            <v>0</v>
          </cell>
          <cell r="DP2207">
            <v>0</v>
          </cell>
          <cell r="DQ2207">
            <v>0</v>
          </cell>
          <cell r="DR2207">
            <v>0</v>
          </cell>
          <cell r="DS2207">
            <v>0</v>
          </cell>
          <cell r="DT2207">
            <v>0</v>
          </cell>
          <cell r="DU2207">
            <v>0</v>
          </cell>
          <cell r="DV2207">
            <v>0</v>
          </cell>
        </row>
        <row r="2208">
          <cell r="A2208" t="str">
            <v>AFP ColombiaPorvenirRVoluntarias</v>
          </cell>
          <cell r="B2208" t="str">
            <v>AFP Colombia</v>
          </cell>
          <cell r="C2208" t="str">
            <v>Voluntarias</v>
          </cell>
          <cell r="D2208" t="str">
            <v>R</v>
          </cell>
          <cell r="E2208" t="str">
            <v>Millones USD</v>
          </cell>
          <cell r="F2208" t="str">
            <v>Contabilidad</v>
          </cell>
          <cell r="G2208" t="str">
            <v>Porvenir</v>
          </cell>
          <cell r="H2208">
            <v>0</v>
          </cell>
          <cell r="I2208">
            <v>0</v>
          </cell>
          <cell r="J2208">
            <v>0</v>
          </cell>
          <cell r="K2208">
            <v>0</v>
          </cell>
          <cell r="L2208">
            <v>0</v>
          </cell>
          <cell r="M2208">
            <v>0</v>
          </cell>
          <cell r="N2208">
            <v>1950515.0930252599</v>
          </cell>
          <cell r="O2208">
            <v>1844855.6014827299</v>
          </cell>
          <cell r="P2208">
            <v>1922161.6430743602</v>
          </cell>
          <cell r="Q2208">
            <v>1846519.9216926498</v>
          </cell>
          <cell r="R2208">
            <v>1895616.3213428201</v>
          </cell>
          <cell r="S2208">
            <v>1870825.4269369999</v>
          </cell>
          <cell r="T2208">
            <v>0</v>
          </cell>
          <cell r="U2208">
            <v>0</v>
          </cell>
          <cell r="V2208">
            <v>0</v>
          </cell>
          <cell r="W2208">
            <v>0</v>
          </cell>
          <cell r="X2208">
            <v>0</v>
          </cell>
          <cell r="Y2208">
            <v>0</v>
          </cell>
          <cell r="Z2208">
            <v>0</v>
          </cell>
          <cell r="AA2208">
            <v>0</v>
          </cell>
          <cell r="AB2208">
            <v>0</v>
          </cell>
          <cell r="AC2208">
            <v>0</v>
          </cell>
          <cell r="AD2208">
            <v>0</v>
          </cell>
          <cell r="AE2208">
            <v>0</v>
          </cell>
          <cell r="AF2208">
            <v>0</v>
          </cell>
          <cell r="AG2208">
            <v>0</v>
          </cell>
          <cell r="AH2208">
            <v>0</v>
          </cell>
          <cell r="AI2208">
            <v>0</v>
          </cell>
          <cell r="AJ2208">
            <v>0</v>
          </cell>
          <cell r="AK2208">
            <v>0</v>
          </cell>
          <cell r="AL2208">
            <v>0</v>
          </cell>
          <cell r="AM2208">
            <v>0</v>
          </cell>
          <cell r="AN2208">
            <v>0</v>
          </cell>
          <cell r="AO2208">
            <v>0</v>
          </cell>
          <cell r="AP2208">
            <v>0</v>
          </cell>
          <cell r="AQ2208">
            <v>0</v>
          </cell>
          <cell r="AR2208">
            <v>0</v>
          </cell>
          <cell r="AS2208">
            <v>0</v>
          </cell>
          <cell r="AT2208">
            <v>0</v>
          </cell>
          <cell r="AU2208">
            <v>0</v>
          </cell>
          <cell r="AV2208">
            <v>0</v>
          </cell>
          <cell r="AW2208">
            <v>0</v>
          </cell>
          <cell r="AX2208">
            <v>0</v>
          </cell>
          <cell r="AY2208">
            <v>0</v>
          </cell>
          <cell r="AZ2208">
            <v>0</v>
          </cell>
          <cell r="BA2208">
            <v>0</v>
          </cell>
          <cell r="BB2208">
            <v>0</v>
          </cell>
          <cell r="BC2208">
            <v>0</v>
          </cell>
          <cell r="BD2208">
            <v>0</v>
          </cell>
          <cell r="BE2208">
            <v>0</v>
          </cell>
          <cell r="BF2208">
            <v>0</v>
          </cell>
          <cell r="BG2208">
            <v>0</v>
          </cell>
          <cell r="BH2208">
            <v>0</v>
          </cell>
          <cell r="BI2208">
            <v>0</v>
          </cell>
          <cell r="BJ2208">
            <v>0</v>
          </cell>
          <cell r="BK2208">
            <v>0</v>
          </cell>
          <cell r="BL2208">
            <v>0</v>
          </cell>
          <cell r="BM2208">
            <v>0</v>
          </cell>
          <cell r="BN2208">
            <v>0</v>
          </cell>
          <cell r="BO2208">
            <v>0</v>
          </cell>
          <cell r="BP2208">
            <v>0</v>
          </cell>
          <cell r="BQ2208">
            <v>0</v>
          </cell>
          <cell r="BR2208">
            <v>0</v>
          </cell>
          <cell r="BS2208">
            <v>0</v>
          </cell>
          <cell r="BT2208">
            <v>0</v>
          </cell>
          <cell r="BU2208">
            <v>0</v>
          </cell>
          <cell r="BV2208">
            <v>0</v>
          </cell>
          <cell r="BW2208">
            <v>0</v>
          </cell>
          <cell r="BX2208">
            <v>0</v>
          </cell>
          <cell r="BY2208">
            <v>0</v>
          </cell>
          <cell r="BZ2208">
            <v>0</v>
          </cell>
          <cell r="CA2208">
            <v>0</v>
          </cell>
          <cell r="CB2208">
            <v>0</v>
          </cell>
          <cell r="CC2208">
            <v>0</v>
          </cell>
          <cell r="CD2208">
            <v>0</v>
          </cell>
          <cell r="CE2208">
            <v>0</v>
          </cell>
          <cell r="CF2208">
            <v>0</v>
          </cell>
          <cell r="CG2208">
            <v>0</v>
          </cell>
          <cell r="CH2208">
            <v>0</v>
          </cell>
          <cell r="CI2208">
            <v>0</v>
          </cell>
          <cell r="CJ2208">
            <v>0</v>
          </cell>
          <cell r="CK2208">
            <v>0</v>
          </cell>
          <cell r="CL2208">
            <v>0</v>
          </cell>
          <cell r="CM2208">
            <v>0</v>
          </cell>
          <cell r="CN2208">
            <v>0</v>
          </cell>
          <cell r="CO2208">
            <v>0</v>
          </cell>
          <cell r="CP2208">
            <v>0</v>
          </cell>
          <cell r="CQ2208">
            <v>0</v>
          </cell>
          <cell r="CR2208">
            <v>0</v>
          </cell>
          <cell r="CS2208">
            <v>0</v>
          </cell>
          <cell r="CT2208">
            <v>0</v>
          </cell>
          <cell r="CU2208">
            <v>0</v>
          </cell>
          <cell r="CV2208">
            <v>0</v>
          </cell>
          <cell r="CW2208">
            <v>0</v>
          </cell>
          <cell r="CX2208">
            <v>0</v>
          </cell>
          <cell r="CY2208">
            <v>0</v>
          </cell>
          <cell r="CZ2208">
            <v>0</v>
          </cell>
          <cell r="DA2208">
            <v>0</v>
          </cell>
          <cell r="DB2208">
            <v>0</v>
          </cell>
          <cell r="DC2208">
            <v>0</v>
          </cell>
          <cell r="DD2208">
            <v>0</v>
          </cell>
          <cell r="DE2208">
            <v>0</v>
          </cell>
          <cell r="DF2208">
            <v>0</v>
          </cell>
          <cell r="DG2208">
            <v>0</v>
          </cell>
          <cell r="DH2208">
            <v>0</v>
          </cell>
          <cell r="DI2208">
            <v>0</v>
          </cell>
          <cell r="DJ2208">
            <v>0</v>
          </cell>
          <cell r="DK2208">
            <v>0</v>
          </cell>
          <cell r="DL2208">
            <v>0</v>
          </cell>
          <cell r="DM2208">
            <v>0</v>
          </cell>
          <cell r="DN2208">
            <v>0</v>
          </cell>
          <cell r="DO2208">
            <v>0</v>
          </cell>
          <cell r="DP2208">
            <v>0</v>
          </cell>
          <cell r="DQ2208">
            <v>0</v>
          </cell>
          <cell r="DR2208">
            <v>0</v>
          </cell>
          <cell r="DS2208">
            <v>0</v>
          </cell>
          <cell r="DT2208">
            <v>0</v>
          </cell>
          <cell r="DU2208">
            <v>0</v>
          </cell>
          <cell r="DV2208">
            <v>0</v>
          </cell>
        </row>
        <row r="2209">
          <cell r="A2209" t="str">
            <v>AFP ColombiaProtecciónRVoluntarias</v>
          </cell>
          <cell r="B2209" t="str">
            <v>AFP Colombia</v>
          </cell>
          <cell r="C2209" t="str">
            <v>Voluntarias</v>
          </cell>
          <cell r="D2209" t="str">
            <v>R</v>
          </cell>
          <cell r="E2209" t="str">
            <v>Millones USD</v>
          </cell>
          <cell r="F2209" t="str">
            <v>Contabilidad</v>
          </cell>
          <cell r="G2209" t="str">
            <v>Protección</v>
          </cell>
          <cell r="H2209">
            <v>0</v>
          </cell>
          <cell r="I2209">
            <v>0</v>
          </cell>
          <cell r="J2209">
            <v>0</v>
          </cell>
          <cell r="K2209">
            <v>0</v>
          </cell>
          <cell r="L2209">
            <v>0</v>
          </cell>
          <cell r="M2209">
            <v>0</v>
          </cell>
          <cell r="N2209">
            <v>3287195.6983771003</v>
          </cell>
          <cell r="O2209">
            <v>2918609.5708251004</v>
          </cell>
          <cell r="P2209">
            <v>3199998</v>
          </cell>
          <cell r="Q2209">
            <v>2895842.4635084802</v>
          </cell>
          <cell r="R2209">
            <v>3143909.6274844198</v>
          </cell>
          <cell r="S2209">
            <v>2923697.5192282503</v>
          </cell>
          <cell r="T2209">
            <v>0</v>
          </cell>
          <cell r="U2209">
            <v>0</v>
          </cell>
          <cell r="V2209">
            <v>0</v>
          </cell>
          <cell r="W2209">
            <v>0</v>
          </cell>
          <cell r="X2209">
            <v>0</v>
          </cell>
          <cell r="Y2209">
            <v>0</v>
          </cell>
          <cell r="Z2209">
            <v>0</v>
          </cell>
          <cell r="AA2209">
            <v>0</v>
          </cell>
          <cell r="AB2209">
            <v>0</v>
          </cell>
          <cell r="AC2209">
            <v>0</v>
          </cell>
          <cell r="AD2209">
            <v>0</v>
          </cell>
          <cell r="AE2209">
            <v>0</v>
          </cell>
          <cell r="AF2209">
            <v>0</v>
          </cell>
          <cell r="AG2209">
            <v>0</v>
          </cell>
          <cell r="AH2209">
            <v>0</v>
          </cell>
          <cell r="AI2209">
            <v>0</v>
          </cell>
          <cell r="AJ2209">
            <v>0</v>
          </cell>
          <cell r="AK2209">
            <v>0</v>
          </cell>
          <cell r="AL2209">
            <v>0</v>
          </cell>
          <cell r="AM2209">
            <v>0</v>
          </cell>
          <cell r="AN2209">
            <v>0</v>
          </cell>
          <cell r="AO2209">
            <v>0</v>
          </cell>
          <cell r="AP2209">
            <v>0</v>
          </cell>
          <cell r="AQ2209">
            <v>0</v>
          </cell>
          <cell r="AR2209">
            <v>0</v>
          </cell>
          <cell r="AS2209">
            <v>0</v>
          </cell>
          <cell r="AT2209">
            <v>0</v>
          </cell>
          <cell r="AU2209">
            <v>0</v>
          </cell>
          <cell r="AV2209">
            <v>0</v>
          </cell>
          <cell r="AW2209">
            <v>0</v>
          </cell>
          <cell r="AX2209">
            <v>0</v>
          </cell>
          <cell r="AY2209">
            <v>0</v>
          </cell>
          <cell r="AZ2209">
            <v>0</v>
          </cell>
          <cell r="BA2209">
            <v>0</v>
          </cell>
          <cell r="BB2209">
            <v>0</v>
          </cell>
          <cell r="BC2209">
            <v>0</v>
          </cell>
          <cell r="BD2209">
            <v>0</v>
          </cell>
          <cell r="BE2209">
            <v>0</v>
          </cell>
          <cell r="BF2209">
            <v>0</v>
          </cell>
          <cell r="BG2209">
            <v>0</v>
          </cell>
          <cell r="BH2209">
            <v>0</v>
          </cell>
          <cell r="BI2209">
            <v>0</v>
          </cell>
          <cell r="BJ2209">
            <v>0</v>
          </cell>
          <cell r="BK2209">
            <v>0</v>
          </cell>
          <cell r="BL2209">
            <v>0</v>
          </cell>
          <cell r="BM2209">
            <v>0</v>
          </cell>
          <cell r="BN2209">
            <v>0</v>
          </cell>
          <cell r="BO2209">
            <v>0</v>
          </cell>
          <cell r="BP2209">
            <v>0</v>
          </cell>
          <cell r="BQ2209">
            <v>0</v>
          </cell>
          <cell r="BR2209">
            <v>0</v>
          </cell>
          <cell r="BS2209">
            <v>0</v>
          </cell>
          <cell r="BT2209">
            <v>0</v>
          </cell>
          <cell r="BU2209">
            <v>0</v>
          </cell>
          <cell r="BV2209">
            <v>0</v>
          </cell>
          <cell r="BW2209">
            <v>0</v>
          </cell>
          <cell r="BX2209">
            <v>0</v>
          </cell>
          <cell r="BY2209">
            <v>0</v>
          </cell>
          <cell r="BZ2209">
            <v>0</v>
          </cell>
          <cell r="CA2209">
            <v>0</v>
          </cell>
          <cell r="CB2209">
            <v>0</v>
          </cell>
          <cell r="CC2209">
            <v>0</v>
          </cell>
          <cell r="CD2209">
            <v>0</v>
          </cell>
          <cell r="CE2209">
            <v>0</v>
          </cell>
          <cell r="CF2209">
            <v>0</v>
          </cell>
          <cell r="CG2209">
            <v>0</v>
          </cell>
          <cell r="CH2209">
            <v>0</v>
          </cell>
          <cell r="CI2209">
            <v>0</v>
          </cell>
          <cell r="CJ2209">
            <v>0</v>
          </cell>
          <cell r="CK2209">
            <v>0</v>
          </cell>
          <cell r="CL2209">
            <v>0</v>
          </cell>
          <cell r="CM2209">
            <v>0</v>
          </cell>
          <cell r="CN2209">
            <v>0</v>
          </cell>
          <cell r="CO2209">
            <v>0</v>
          </cell>
          <cell r="CP2209">
            <v>0</v>
          </cell>
          <cell r="CQ2209">
            <v>0</v>
          </cell>
          <cell r="CR2209">
            <v>0</v>
          </cell>
          <cell r="CS2209">
            <v>0</v>
          </cell>
          <cell r="CT2209">
            <v>0</v>
          </cell>
          <cell r="CU2209">
            <v>0</v>
          </cell>
          <cell r="CV2209">
            <v>0</v>
          </cell>
          <cell r="CW2209">
            <v>0</v>
          </cell>
          <cell r="CX2209">
            <v>0</v>
          </cell>
          <cell r="CY2209">
            <v>0</v>
          </cell>
          <cell r="CZ2209">
            <v>0</v>
          </cell>
          <cell r="DA2209">
            <v>0</v>
          </cell>
          <cell r="DB2209">
            <v>0</v>
          </cell>
          <cell r="DC2209">
            <v>0</v>
          </cell>
          <cell r="DD2209">
            <v>0</v>
          </cell>
          <cell r="DE2209">
            <v>0</v>
          </cell>
          <cell r="DF2209">
            <v>0</v>
          </cell>
          <cell r="DG2209">
            <v>0</v>
          </cell>
          <cell r="DH2209">
            <v>0</v>
          </cell>
          <cell r="DI2209">
            <v>0</v>
          </cell>
          <cell r="DJ2209">
            <v>0</v>
          </cell>
          <cell r="DK2209">
            <v>0</v>
          </cell>
          <cell r="DL2209">
            <v>0</v>
          </cell>
          <cell r="DM2209">
            <v>0</v>
          </cell>
          <cell r="DN2209">
            <v>0</v>
          </cell>
          <cell r="DO2209">
            <v>0</v>
          </cell>
          <cell r="DP2209">
            <v>0</v>
          </cell>
          <cell r="DQ2209">
            <v>0</v>
          </cell>
          <cell r="DR2209">
            <v>0</v>
          </cell>
          <cell r="DS2209">
            <v>0</v>
          </cell>
          <cell r="DT2209">
            <v>0</v>
          </cell>
          <cell r="DU2209">
            <v>0</v>
          </cell>
          <cell r="DV2209">
            <v>0</v>
          </cell>
        </row>
        <row r="2210">
          <cell r="A2210" t="str">
            <v>AFP ColombiaHorizonteRVoluntarias</v>
          </cell>
          <cell r="B2210" t="str">
            <v>AFP Colombia</v>
          </cell>
          <cell r="C2210" t="str">
            <v>Voluntarias</v>
          </cell>
          <cell r="D2210" t="str">
            <v>R</v>
          </cell>
          <cell r="E2210" t="str">
            <v>Millones USD</v>
          </cell>
          <cell r="F2210" t="str">
            <v>Contabilidad</v>
          </cell>
          <cell r="G2210" t="str">
            <v>Horizonte</v>
          </cell>
          <cell r="H2210">
            <v>0</v>
          </cell>
          <cell r="I2210">
            <v>0</v>
          </cell>
          <cell r="J2210">
            <v>0</v>
          </cell>
          <cell r="K2210">
            <v>0</v>
          </cell>
          <cell r="L2210">
            <v>0</v>
          </cell>
          <cell r="M2210">
            <v>0</v>
          </cell>
          <cell r="N2210">
            <v>437023.69845629</v>
          </cell>
          <cell r="O2210">
            <v>434176.03966995003</v>
          </cell>
          <cell r="P2210">
            <v>426615.82481481001</v>
          </cell>
          <cell r="Q2210">
            <v>434020.24267576</v>
          </cell>
          <cell r="R2210">
            <v>421564.46420697996</v>
          </cell>
          <cell r="S2210">
            <v>438920.17076940998</v>
          </cell>
          <cell r="T2210">
            <v>0</v>
          </cell>
          <cell r="U2210">
            <v>0</v>
          </cell>
          <cell r="V2210">
            <v>0</v>
          </cell>
          <cell r="W2210">
            <v>0</v>
          </cell>
          <cell r="X2210">
            <v>0</v>
          </cell>
          <cell r="Y2210">
            <v>0</v>
          </cell>
          <cell r="Z2210">
            <v>0</v>
          </cell>
          <cell r="AA2210">
            <v>0</v>
          </cell>
          <cell r="AB2210">
            <v>0</v>
          </cell>
          <cell r="AC2210">
            <v>0</v>
          </cell>
          <cell r="AD2210">
            <v>0</v>
          </cell>
          <cell r="AE2210">
            <v>0</v>
          </cell>
          <cell r="AF2210">
            <v>0</v>
          </cell>
          <cell r="AG2210">
            <v>0</v>
          </cell>
          <cell r="AH2210">
            <v>0</v>
          </cell>
          <cell r="AI2210">
            <v>0</v>
          </cell>
          <cell r="AJ2210">
            <v>0</v>
          </cell>
          <cell r="AK2210">
            <v>0</v>
          </cell>
          <cell r="AL2210">
            <v>0</v>
          </cell>
          <cell r="AM2210">
            <v>0</v>
          </cell>
          <cell r="AN2210">
            <v>0</v>
          </cell>
          <cell r="AO2210">
            <v>0</v>
          </cell>
          <cell r="AP2210">
            <v>0</v>
          </cell>
          <cell r="AQ2210">
            <v>0</v>
          </cell>
          <cell r="AR2210">
            <v>0</v>
          </cell>
          <cell r="AS2210">
            <v>0</v>
          </cell>
          <cell r="AT2210">
            <v>0</v>
          </cell>
          <cell r="AU2210">
            <v>0</v>
          </cell>
          <cell r="AV2210">
            <v>0</v>
          </cell>
          <cell r="AW2210">
            <v>0</v>
          </cell>
          <cell r="AX2210">
            <v>0</v>
          </cell>
          <cell r="AY2210">
            <v>0</v>
          </cell>
          <cell r="AZ2210">
            <v>0</v>
          </cell>
          <cell r="BA2210">
            <v>0</v>
          </cell>
          <cell r="BB2210">
            <v>0</v>
          </cell>
          <cell r="BC2210">
            <v>0</v>
          </cell>
          <cell r="BD2210">
            <v>0</v>
          </cell>
          <cell r="BE2210">
            <v>0</v>
          </cell>
          <cell r="BF2210">
            <v>0</v>
          </cell>
          <cell r="BG2210">
            <v>0</v>
          </cell>
          <cell r="BH2210">
            <v>0</v>
          </cell>
          <cell r="BI2210">
            <v>0</v>
          </cell>
          <cell r="BJ2210">
            <v>0</v>
          </cell>
          <cell r="BK2210">
            <v>0</v>
          </cell>
          <cell r="BL2210">
            <v>0</v>
          </cell>
          <cell r="BM2210">
            <v>0</v>
          </cell>
          <cell r="BN2210">
            <v>0</v>
          </cell>
          <cell r="BO2210">
            <v>0</v>
          </cell>
          <cell r="BP2210">
            <v>0</v>
          </cell>
          <cell r="BQ2210">
            <v>0</v>
          </cell>
          <cell r="BR2210">
            <v>0</v>
          </cell>
          <cell r="BS2210">
            <v>0</v>
          </cell>
          <cell r="BT2210">
            <v>0</v>
          </cell>
          <cell r="BU2210">
            <v>0</v>
          </cell>
          <cell r="BV2210">
            <v>0</v>
          </cell>
          <cell r="BW2210">
            <v>0</v>
          </cell>
          <cell r="BX2210">
            <v>0</v>
          </cell>
          <cell r="BY2210">
            <v>0</v>
          </cell>
          <cell r="BZ2210">
            <v>0</v>
          </cell>
          <cell r="CA2210">
            <v>0</v>
          </cell>
          <cell r="CB2210">
            <v>0</v>
          </cell>
          <cell r="CC2210">
            <v>0</v>
          </cell>
          <cell r="CD2210">
            <v>0</v>
          </cell>
          <cell r="CE2210">
            <v>0</v>
          </cell>
          <cell r="CF2210">
            <v>0</v>
          </cell>
          <cell r="CG2210">
            <v>0</v>
          </cell>
          <cell r="CH2210">
            <v>0</v>
          </cell>
          <cell r="CI2210">
            <v>0</v>
          </cell>
          <cell r="CJ2210">
            <v>0</v>
          </cell>
          <cell r="CK2210">
            <v>0</v>
          </cell>
          <cell r="CL2210">
            <v>0</v>
          </cell>
          <cell r="CM2210">
            <v>0</v>
          </cell>
          <cell r="CN2210">
            <v>0</v>
          </cell>
          <cell r="CO2210">
            <v>0</v>
          </cell>
          <cell r="CP2210">
            <v>0</v>
          </cell>
          <cell r="CQ2210">
            <v>0</v>
          </cell>
          <cell r="CR2210">
            <v>0</v>
          </cell>
          <cell r="CS2210">
            <v>0</v>
          </cell>
          <cell r="CT2210">
            <v>0</v>
          </cell>
          <cell r="CU2210">
            <v>0</v>
          </cell>
          <cell r="CV2210">
            <v>0</v>
          </cell>
          <cell r="CW2210">
            <v>0</v>
          </cell>
          <cell r="CX2210">
            <v>0</v>
          </cell>
          <cell r="CY2210">
            <v>0</v>
          </cell>
          <cell r="CZ2210">
            <v>0</v>
          </cell>
          <cell r="DA2210">
            <v>0</v>
          </cell>
          <cell r="DB2210">
            <v>0</v>
          </cell>
          <cell r="DC2210">
            <v>0</v>
          </cell>
          <cell r="DD2210">
            <v>0</v>
          </cell>
          <cell r="DE2210">
            <v>0</v>
          </cell>
          <cell r="DF2210">
            <v>0</v>
          </cell>
          <cell r="DG2210">
            <v>0</v>
          </cell>
          <cell r="DH2210">
            <v>0</v>
          </cell>
          <cell r="DI2210">
            <v>0</v>
          </cell>
          <cell r="DJ2210">
            <v>0</v>
          </cell>
          <cell r="DK2210">
            <v>0</v>
          </cell>
          <cell r="DL2210">
            <v>0</v>
          </cell>
          <cell r="DM2210">
            <v>0</v>
          </cell>
          <cell r="DN2210">
            <v>0</v>
          </cell>
          <cell r="DO2210">
            <v>0</v>
          </cell>
          <cell r="DP2210">
            <v>0</v>
          </cell>
          <cell r="DQ2210">
            <v>0</v>
          </cell>
          <cell r="DR2210">
            <v>0</v>
          </cell>
          <cell r="DS2210">
            <v>0</v>
          </cell>
          <cell r="DT2210">
            <v>0</v>
          </cell>
          <cell r="DU2210">
            <v>0</v>
          </cell>
          <cell r="DV2210">
            <v>0</v>
          </cell>
        </row>
        <row r="2211">
          <cell r="A2211" t="str">
            <v>AFP ColombiaColfondosRVoluntarias</v>
          </cell>
          <cell r="B2211" t="str">
            <v>AFP Colombia</v>
          </cell>
          <cell r="C2211" t="str">
            <v>Voluntarias</v>
          </cell>
          <cell r="D2211" t="str">
            <v>R</v>
          </cell>
          <cell r="E2211" t="str">
            <v>Millones USD</v>
          </cell>
          <cell r="F2211" t="str">
            <v>Contabilidad</v>
          </cell>
          <cell r="G2211" t="str">
            <v>Colfondos</v>
          </cell>
          <cell r="H2211">
            <v>0</v>
          </cell>
          <cell r="I2211">
            <v>0</v>
          </cell>
          <cell r="J2211">
            <v>0</v>
          </cell>
          <cell r="K2211">
            <v>0</v>
          </cell>
          <cell r="L2211">
            <v>0</v>
          </cell>
          <cell r="M2211">
            <v>0</v>
          </cell>
          <cell r="N2211">
            <v>461352.23948901001</v>
          </cell>
          <cell r="O2211">
            <v>428178.17441620003</v>
          </cell>
          <cell r="P2211">
            <v>454145.38042207999</v>
          </cell>
          <cell r="Q2211">
            <v>427089.02883144002</v>
          </cell>
          <cell r="R2211">
            <v>448773.40796509996</v>
          </cell>
          <cell r="S2211">
            <v>426397.46958965994</v>
          </cell>
          <cell r="T2211">
            <v>0</v>
          </cell>
          <cell r="U2211">
            <v>0</v>
          </cell>
          <cell r="V2211">
            <v>0</v>
          </cell>
          <cell r="W2211">
            <v>0</v>
          </cell>
          <cell r="X2211">
            <v>0</v>
          </cell>
          <cell r="Y2211">
            <v>0</v>
          </cell>
          <cell r="Z2211">
            <v>0</v>
          </cell>
          <cell r="AA2211">
            <v>0</v>
          </cell>
          <cell r="AB2211">
            <v>0</v>
          </cell>
          <cell r="AC2211">
            <v>0</v>
          </cell>
          <cell r="AD2211">
            <v>0</v>
          </cell>
          <cell r="AE2211">
            <v>0</v>
          </cell>
          <cell r="AF2211">
            <v>0</v>
          </cell>
          <cell r="AG2211">
            <v>0</v>
          </cell>
          <cell r="AH2211">
            <v>0</v>
          </cell>
          <cell r="AI2211">
            <v>0</v>
          </cell>
          <cell r="AJ2211">
            <v>0</v>
          </cell>
          <cell r="AK2211">
            <v>0</v>
          </cell>
          <cell r="AL2211">
            <v>0</v>
          </cell>
          <cell r="AM2211">
            <v>0</v>
          </cell>
          <cell r="AN2211">
            <v>0</v>
          </cell>
          <cell r="AO2211">
            <v>0</v>
          </cell>
          <cell r="AP2211">
            <v>0</v>
          </cell>
          <cell r="AQ2211">
            <v>0</v>
          </cell>
          <cell r="AR2211">
            <v>0</v>
          </cell>
          <cell r="AS2211">
            <v>0</v>
          </cell>
          <cell r="AT2211">
            <v>0</v>
          </cell>
          <cell r="AU2211">
            <v>0</v>
          </cell>
          <cell r="AV2211">
            <v>0</v>
          </cell>
          <cell r="AW2211">
            <v>0</v>
          </cell>
          <cell r="AX2211">
            <v>0</v>
          </cell>
          <cell r="AY2211">
            <v>0</v>
          </cell>
          <cell r="AZ2211">
            <v>0</v>
          </cell>
          <cell r="BA2211">
            <v>0</v>
          </cell>
          <cell r="BB2211">
            <v>0</v>
          </cell>
          <cell r="BC2211">
            <v>0</v>
          </cell>
          <cell r="BD2211">
            <v>0</v>
          </cell>
          <cell r="BE2211">
            <v>0</v>
          </cell>
          <cell r="BF2211">
            <v>0</v>
          </cell>
          <cell r="BG2211">
            <v>0</v>
          </cell>
          <cell r="BH2211">
            <v>0</v>
          </cell>
          <cell r="BI2211">
            <v>0</v>
          </cell>
          <cell r="BJ2211">
            <v>0</v>
          </cell>
          <cell r="BK2211">
            <v>0</v>
          </cell>
          <cell r="BL2211">
            <v>0</v>
          </cell>
          <cell r="BM2211">
            <v>0</v>
          </cell>
          <cell r="BN2211">
            <v>0</v>
          </cell>
          <cell r="BO2211">
            <v>0</v>
          </cell>
          <cell r="BP2211">
            <v>0</v>
          </cell>
          <cell r="BQ2211">
            <v>0</v>
          </cell>
          <cell r="BR2211">
            <v>0</v>
          </cell>
          <cell r="BS2211">
            <v>0</v>
          </cell>
          <cell r="BT2211">
            <v>0</v>
          </cell>
          <cell r="BU2211">
            <v>0</v>
          </cell>
          <cell r="BV2211">
            <v>0</v>
          </cell>
          <cell r="BW2211">
            <v>0</v>
          </cell>
          <cell r="BX2211">
            <v>0</v>
          </cell>
          <cell r="BY2211">
            <v>0</v>
          </cell>
          <cell r="BZ2211">
            <v>0</v>
          </cell>
          <cell r="CA2211">
            <v>0</v>
          </cell>
          <cell r="CB2211">
            <v>0</v>
          </cell>
          <cell r="CC2211">
            <v>0</v>
          </cell>
          <cell r="CD2211">
            <v>0</v>
          </cell>
          <cell r="CE2211">
            <v>0</v>
          </cell>
          <cell r="CF2211">
            <v>0</v>
          </cell>
          <cell r="CG2211">
            <v>0</v>
          </cell>
          <cell r="CH2211">
            <v>0</v>
          </cell>
          <cell r="CI2211">
            <v>0</v>
          </cell>
          <cell r="CJ2211">
            <v>0</v>
          </cell>
          <cell r="CK2211">
            <v>0</v>
          </cell>
          <cell r="CL2211">
            <v>0</v>
          </cell>
          <cell r="CM2211">
            <v>0</v>
          </cell>
          <cell r="CN2211">
            <v>0</v>
          </cell>
          <cell r="CO2211">
            <v>0</v>
          </cell>
          <cell r="CP2211">
            <v>0</v>
          </cell>
          <cell r="CQ2211">
            <v>0</v>
          </cell>
          <cell r="CR2211">
            <v>0</v>
          </cell>
          <cell r="CS2211">
            <v>0</v>
          </cell>
          <cell r="CT2211">
            <v>0</v>
          </cell>
          <cell r="CU2211">
            <v>0</v>
          </cell>
          <cell r="CV2211">
            <v>0</v>
          </cell>
          <cell r="CW2211">
            <v>0</v>
          </cell>
          <cell r="CX2211">
            <v>0</v>
          </cell>
          <cell r="CY2211">
            <v>0</v>
          </cell>
          <cell r="CZ2211">
            <v>0</v>
          </cell>
          <cell r="DA2211">
            <v>0</v>
          </cell>
          <cell r="DB2211">
            <v>0</v>
          </cell>
          <cell r="DC2211">
            <v>0</v>
          </cell>
          <cell r="DD2211">
            <v>0</v>
          </cell>
          <cell r="DE2211">
            <v>0</v>
          </cell>
          <cell r="DF2211">
            <v>0</v>
          </cell>
          <cell r="DG2211">
            <v>0</v>
          </cell>
          <cell r="DH2211">
            <v>0</v>
          </cell>
          <cell r="DI2211">
            <v>0</v>
          </cell>
          <cell r="DJ2211">
            <v>0</v>
          </cell>
          <cell r="DK2211">
            <v>0</v>
          </cell>
          <cell r="DL2211">
            <v>0</v>
          </cell>
          <cell r="DM2211">
            <v>0</v>
          </cell>
          <cell r="DN2211">
            <v>0</v>
          </cell>
          <cell r="DO2211">
            <v>0</v>
          </cell>
          <cell r="DP2211">
            <v>0</v>
          </cell>
          <cell r="DQ2211">
            <v>0</v>
          </cell>
          <cell r="DR2211">
            <v>0</v>
          </cell>
          <cell r="DS2211">
            <v>0</v>
          </cell>
          <cell r="DT2211">
            <v>0</v>
          </cell>
          <cell r="DU2211">
            <v>0</v>
          </cell>
          <cell r="DV2211">
            <v>0</v>
          </cell>
        </row>
        <row r="2212">
          <cell r="A2212" t="str">
            <v>AFP ColombiaSkandiaRVoluntarias</v>
          </cell>
          <cell r="B2212" t="str">
            <v>AFP Colombia</v>
          </cell>
          <cell r="C2212" t="str">
            <v>Voluntarias</v>
          </cell>
          <cell r="D2212" t="str">
            <v>R</v>
          </cell>
          <cell r="E2212" t="str">
            <v>Millones USD</v>
          </cell>
          <cell r="F2212" t="str">
            <v>Contabilidad</v>
          </cell>
          <cell r="G2212" t="str">
            <v>Skandia</v>
          </cell>
          <cell r="H2212">
            <v>0</v>
          </cell>
          <cell r="I2212">
            <v>0</v>
          </cell>
          <cell r="J2212">
            <v>0</v>
          </cell>
          <cell r="K2212">
            <v>0</v>
          </cell>
          <cell r="L2212">
            <v>0</v>
          </cell>
          <cell r="M2212">
            <v>0</v>
          </cell>
          <cell r="N2212">
            <v>3739279.4569691001</v>
          </cell>
          <cell r="O2212">
            <v>3568999.47817276</v>
          </cell>
          <cell r="P2212">
            <v>3687394.4061024901</v>
          </cell>
          <cell r="Q2212">
            <v>3555593.4444687204</v>
          </cell>
          <cell r="R2212">
            <v>3618804.7836625096</v>
          </cell>
          <cell r="S2212">
            <v>3568145.8732418399</v>
          </cell>
          <cell r="T2212">
            <v>0</v>
          </cell>
          <cell r="U2212">
            <v>0</v>
          </cell>
          <cell r="V2212">
            <v>0</v>
          </cell>
          <cell r="W2212">
            <v>0</v>
          </cell>
          <cell r="X2212">
            <v>0</v>
          </cell>
          <cell r="Y2212">
            <v>0</v>
          </cell>
          <cell r="Z2212">
            <v>0</v>
          </cell>
          <cell r="AA2212">
            <v>0</v>
          </cell>
          <cell r="AB2212">
            <v>0</v>
          </cell>
          <cell r="AC2212">
            <v>0</v>
          </cell>
          <cell r="AD2212">
            <v>0</v>
          </cell>
          <cell r="AE2212">
            <v>0</v>
          </cell>
          <cell r="AF2212">
            <v>0</v>
          </cell>
          <cell r="AG2212">
            <v>0</v>
          </cell>
          <cell r="AH2212">
            <v>0</v>
          </cell>
          <cell r="AI2212">
            <v>0</v>
          </cell>
          <cell r="AJ2212">
            <v>0</v>
          </cell>
          <cell r="AK2212">
            <v>0</v>
          </cell>
          <cell r="AL2212">
            <v>0</v>
          </cell>
          <cell r="AM2212">
            <v>0</v>
          </cell>
          <cell r="AN2212">
            <v>0</v>
          </cell>
          <cell r="AO2212">
            <v>0</v>
          </cell>
          <cell r="AP2212">
            <v>0</v>
          </cell>
          <cell r="AQ2212">
            <v>0</v>
          </cell>
          <cell r="AR2212">
            <v>0</v>
          </cell>
          <cell r="AS2212">
            <v>0</v>
          </cell>
          <cell r="AT2212">
            <v>0</v>
          </cell>
          <cell r="AU2212">
            <v>0</v>
          </cell>
          <cell r="AV2212">
            <v>0</v>
          </cell>
          <cell r="AW2212">
            <v>0</v>
          </cell>
          <cell r="AX2212">
            <v>0</v>
          </cell>
          <cell r="AY2212">
            <v>0</v>
          </cell>
          <cell r="AZ2212">
            <v>0</v>
          </cell>
          <cell r="BA2212">
            <v>0</v>
          </cell>
          <cell r="BB2212">
            <v>0</v>
          </cell>
          <cell r="BC2212">
            <v>0</v>
          </cell>
          <cell r="BD2212">
            <v>0</v>
          </cell>
          <cell r="BE2212">
            <v>0</v>
          </cell>
          <cell r="BF2212">
            <v>0</v>
          </cell>
          <cell r="BG2212">
            <v>0</v>
          </cell>
          <cell r="BH2212">
            <v>0</v>
          </cell>
          <cell r="BI2212">
            <v>0</v>
          </cell>
          <cell r="BJ2212">
            <v>0</v>
          </cell>
          <cell r="BK2212">
            <v>0</v>
          </cell>
          <cell r="BL2212">
            <v>0</v>
          </cell>
          <cell r="BM2212">
            <v>0</v>
          </cell>
          <cell r="BN2212">
            <v>0</v>
          </cell>
          <cell r="BO2212">
            <v>0</v>
          </cell>
          <cell r="BP2212">
            <v>0</v>
          </cell>
          <cell r="BQ2212">
            <v>0</v>
          </cell>
          <cell r="BR2212">
            <v>0</v>
          </cell>
          <cell r="BS2212">
            <v>0</v>
          </cell>
          <cell r="BT2212">
            <v>0</v>
          </cell>
          <cell r="BU2212">
            <v>0</v>
          </cell>
          <cell r="BV2212">
            <v>0</v>
          </cell>
          <cell r="BW2212">
            <v>0</v>
          </cell>
          <cell r="BX2212">
            <v>0</v>
          </cell>
          <cell r="BY2212">
            <v>0</v>
          </cell>
          <cell r="BZ2212">
            <v>0</v>
          </cell>
          <cell r="CA2212">
            <v>0</v>
          </cell>
          <cell r="CB2212">
            <v>0</v>
          </cell>
          <cell r="CC2212">
            <v>0</v>
          </cell>
          <cell r="CD2212">
            <v>0</v>
          </cell>
          <cell r="CE2212">
            <v>0</v>
          </cell>
          <cell r="CF2212">
            <v>0</v>
          </cell>
          <cell r="CG2212">
            <v>0</v>
          </cell>
          <cell r="CH2212">
            <v>0</v>
          </cell>
          <cell r="CI2212">
            <v>0</v>
          </cell>
          <cell r="CJ2212">
            <v>0</v>
          </cell>
          <cell r="CK2212">
            <v>0</v>
          </cell>
          <cell r="CL2212">
            <v>0</v>
          </cell>
          <cell r="CM2212">
            <v>0</v>
          </cell>
          <cell r="CN2212">
            <v>0</v>
          </cell>
          <cell r="CO2212">
            <v>0</v>
          </cell>
          <cell r="CP2212">
            <v>0</v>
          </cell>
          <cell r="CQ2212">
            <v>0</v>
          </cell>
          <cell r="CR2212">
            <v>0</v>
          </cell>
          <cell r="CS2212">
            <v>0</v>
          </cell>
          <cell r="CT2212">
            <v>0</v>
          </cell>
          <cell r="CU2212">
            <v>0</v>
          </cell>
          <cell r="CV2212">
            <v>0</v>
          </cell>
          <cell r="CW2212">
            <v>0</v>
          </cell>
          <cell r="CX2212">
            <v>0</v>
          </cell>
          <cell r="CY2212">
            <v>0</v>
          </cell>
          <cell r="CZ2212">
            <v>0</v>
          </cell>
          <cell r="DA2212">
            <v>0</v>
          </cell>
          <cell r="DB2212">
            <v>0</v>
          </cell>
          <cell r="DC2212">
            <v>0</v>
          </cell>
          <cell r="DD2212">
            <v>0</v>
          </cell>
          <cell r="DE2212">
            <v>0</v>
          </cell>
          <cell r="DF2212">
            <v>0</v>
          </cell>
          <cell r="DG2212">
            <v>0</v>
          </cell>
          <cell r="DH2212">
            <v>0</v>
          </cell>
          <cell r="DI2212">
            <v>0</v>
          </cell>
          <cell r="DJ2212">
            <v>0</v>
          </cell>
          <cell r="DK2212">
            <v>0</v>
          </cell>
          <cell r="DL2212">
            <v>0</v>
          </cell>
          <cell r="DM2212">
            <v>0</v>
          </cell>
          <cell r="DN2212">
            <v>0</v>
          </cell>
          <cell r="DO2212">
            <v>0</v>
          </cell>
          <cell r="DP2212">
            <v>0</v>
          </cell>
          <cell r="DQ2212">
            <v>0</v>
          </cell>
          <cell r="DR2212">
            <v>0</v>
          </cell>
          <cell r="DS2212">
            <v>0</v>
          </cell>
          <cell r="DT2212">
            <v>0</v>
          </cell>
          <cell r="DU2212">
            <v>0</v>
          </cell>
          <cell r="DV2212">
            <v>0</v>
          </cell>
        </row>
        <row r="2213">
          <cell r="A2213" t="str">
            <v>AFP ColombiaAFP INGRVoluntarias Total</v>
          </cell>
          <cell r="B2213" t="str">
            <v>AFP Colombia</v>
          </cell>
          <cell r="C2213" t="str">
            <v>Voluntarias Total</v>
          </cell>
          <cell r="D2213" t="str">
            <v>R</v>
          </cell>
          <cell r="E2213" t="str">
            <v>Millones USD</v>
          </cell>
          <cell r="F2213" t="str">
            <v>Contabilidad</v>
          </cell>
          <cell r="G2213" t="str">
            <v>AFP ING</v>
          </cell>
          <cell r="H2213">
            <v>0</v>
          </cell>
          <cell r="I2213">
            <v>0</v>
          </cell>
          <cell r="J2213">
            <v>0</v>
          </cell>
          <cell r="K2213">
            <v>0</v>
          </cell>
          <cell r="L2213">
            <v>0</v>
          </cell>
          <cell r="M2213">
            <v>0</v>
          </cell>
          <cell r="N2213">
            <v>497521.00043169002</v>
          </cell>
          <cell r="O2213">
            <v>535188.23431247997</v>
          </cell>
          <cell r="P2213">
            <v>495836.03186223999</v>
          </cell>
          <cell r="Q2213">
            <v>532303.16734441998</v>
          </cell>
          <cell r="R2213">
            <v>496879.71552403003</v>
          </cell>
          <cell r="S2213">
            <v>532346.66987916001</v>
          </cell>
          <cell r="T2213">
            <v>0</v>
          </cell>
          <cell r="U2213">
            <v>0</v>
          </cell>
          <cell r="V2213">
            <v>0</v>
          </cell>
          <cell r="W2213">
            <v>0</v>
          </cell>
          <cell r="X2213">
            <v>0</v>
          </cell>
          <cell r="Y2213">
            <v>0</v>
          </cell>
          <cell r="Z2213">
            <v>0</v>
          </cell>
          <cell r="AA2213">
            <v>0</v>
          </cell>
          <cell r="AB2213">
            <v>0</v>
          </cell>
          <cell r="AC2213">
            <v>0</v>
          </cell>
          <cell r="AD2213">
            <v>0</v>
          </cell>
          <cell r="AE2213">
            <v>0</v>
          </cell>
          <cell r="AF2213">
            <v>0</v>
          </cell>
          <cell r="AG2213">
            <v>0</v>
          </cell>
          <cell r="AH2213">
            <v>0</v>
          </cell>
          <cell r="AI2213">
            <v>0</v>
          </cell>
          <cell r="AJ2213">
            <v>0</v>
          </cell>
          <cell r="AK2213">
            <v>0</v>
          </cell>
          <cell r="AL2213">
            <v>0</v>
          </cell>
          <cell r="AM2213">
            <v>0</v>
          </cell>
          <cell r="AN2213">
            <v>0</v>
          </cell>
          <cell r="AO2213">
            <v>0</v>
          </cell>
          <cell r="AP2213">
            <v>0</v>
          </cell>
          <cell r="AQ2213">
            <v>0</v>
          </cell>
          <cell r="AR2213">
            <v>0</v>
          </cell>
          <cell r="AS2213">
            <v>0</v>
          </cell>
          <cell r="AT2213">
            <v>0</v>
          </cell>
          <cell r="AU2213">
            <v>0</v>
          </cell>
          <cell r="AV2213">
            <v>0</v>
          </cell>
          <cell r="AW2213">
            <v>0</v>
          </cell>
          <cell r="AX2213">
            <v>0</v>
          </cell>
          <cell r="AY2213">
            <v>0</v>
          </cell>
          <cell r="AZ2213">
            <v>0</v>
          </cell>
          <cell r="BA2213">
            <v>0</v>
          </cell>
          <cell r="BB2213">
            <v>0</v>
          </cell>
          <cell r="BC2213">
            <v>0</v>
          </cell>
          <cell r="BD2213">
            <v>0</v>
          </cell>
          <cell r="BE2213">
            <v>0</v>
          </cell>
          <cell r="BF2213">
            <v>0</v>
          </cell>
          <cell r="BG2213">
            <v>0</v>
          </cell>
          <cell r="BH2213">
            <v>0</v>
          </cell>
          <cell r="BI2213">
            <v>0</v>
          </cell>
          <cell r="BJ2213">
            <v>0</v>
          </cell>
          <cell r="BK2213">
            <v>0</v>
          </cell>
          <cell r="BL2213">
            <v>0</v>
          </cell>
          <cell r="BM2213">
            <v>0</v>
          </cell>
          <cell r="BN2213">
            <v>0</v>
          </cell>
          <cell r="BO2213">
            <v>0</v>
          </cell>
          <cell r="BP2213">
            <v>0</v>
          </cell>
          <cell r="BQ2213">
            <v>0</v>
          </cell>
          <cell r="BR2213">
            <v>0</v>
          </cell>
          <cell r="BS2213">
            <v>0</v>
          </cell>
          <cell r="BT2213">
            <v>0</v>
          </cell>
          <cell r="BU2213">
            <v>0</v>
          </cell>
          <cell r="BV2213">
            <v>0</v>
          </cell>
          <cell r="BW2213">
            <v>0</v>
          </cell>
          <cell r="BX2213">
            <v>0</v>
          </cell>
          <cell r="BY2213">
            <v>0</v>
          </cell>
          <cell r="BZ2213">
            <v>0</v>
          </cell>
          <cell r="CA2213">
            <v>0</v>
          </cell>
          <cell r="CB2213">
            <v>0</v>
          </cell>
          <cell r="CC2213">
            <v>0</v>
          </cell>
          <cell r="CD2213">
            <v>0</v>
          </cell>
          <cell r="CE2213">
            <v>0</v>
          </cell>
          <cell r="CF2213">
            <v>0</v>
          </cell>
          <cell r="CG2213">
            <v>0</v>
          </cell>
          <cell r="CH2213">
            <v>0</v>
          </cell>
          <cell r="CI2213">
            <v>0</v>
          </cell>
          <cell r="CJ2213">
            <v>0</v>
          </cell>
          <cell r="CK2213">
            <v>0</v>
          </cell>
          <cell r="CL2213">
            <v>0</v>
          </cell>
          <cell r="CM2213">
            <v>0</v>
          </cell>
          <cell r="CN2213">
            <v>0</v>
          </cell>
          <cell r="CO2213">
            <v>0</v>
          </cell>
          <cell r="CP2213">
            <v>0</v>
          </cell>
          <cell r="CQ2213">
            <v>0</v>
          </cell>
          <cell r="CR2213">
            <v>0</v>
          </cell>
          <cell r="CS2213">
            <v>0</v>
          </cell>
          <cell r="CT2213">
            <v>0</v>
          </cell>
          <cell r="CU2213">
            <v>0</v>
          </cell>
          <cell r="CV2213">
            <v>0</v>
          </cell>
          <cell r="CW2213">
            <v>0</v>
          </cell>
          <cell r="CX2213">
            <v>0</v>
          </cell>
          <cell r="CY2213">
            <v>0</v>
          </cell>
          <cell r="CZ2213">
            <v>0</v>
          </cell>
          <cell r="DA2213">
            <v>0</v>
          </cell>
          <cell r="DB2213">
            <v>0</v>
          </cell>
          <cell r="DC2213">
            <v>0</v>
          </cell>
          <cell r="DD2213">
            <v>0</v>
          </cell>
          <cell r="DE2213">
            <v>0</v>
          </cell>
          <cell r="DF2213">
            <v>0</v>
          </cell>
          <cell r="DG2213">
            <v>0</v>
          </cell>
          <cell r="DH2213">
            <v>0</v>
          </cell>
          <cell r="DI2213">
            <v>0</v>
          </cell>
          <cell r="DJ2213">
            <v>0</v>
          </cell>
          <cell r="DK2213">
            <v>0</v>
          </cell>
          <cell r="DL2213">
            <v>0</v>
          </cell>
          <cell r="DM2213">
            <v>0</v>
          </cell>
          <cell r="DN2213">
            <v>0</v>
          </cell>
          <cell r="DO2213">
            <v>0</v>
          </cell>
          <cell r="DP2213">
            <v>0</v>
          </cell>
          <cell r="DQ2213">
            <v>0</v>
          </cell>
          <cell r="DR2213">
            <v>0</v>
          </cell>
          <cell r="DS2213">
            <v>0</v>
          </cell>
          <cell r="DT2213">
            <v>0</v>
          </cell>
          <cell r="DU2213">
            <v>0</v>
          </cell>
          <cell r="DV2213">
            <v>0</v>
          </cell>
        </row>
        <row r="2214">
          <cell r="A2214" t="str">
            <v>PorvenirVoluntarias Total</v>
          </cell>
          <cell r="B2214">
            <v>0</v>
          </cell>
          <cell r="C2214" t="str">
            <v>Voluntarias Total</v>
          </cell>
          <cell r="D2214">
            <v>0</v>
          </cell>
          <cell r="E2214">
            <v>0</v>
          </cell>
          <cell r="F2214">
            <v>0</v>
          </cell>
          <cell r="G2214" t="str">
            <v>Porvenir</v>
          </cell>
          <cell r="H2214">
            <v>0</v>
          </cell>
          <cell r="I2214">
            <v>0</v>
          </cell>
          <cell r="J2214">
            <v>0</v>
          </cell>
          <cell r="K2214">
            <v>0</v>
          </cell>
          <cell r="L2214">
            <v>0</v>
          </cell>
          <cell r="M2214">
            <v>0</v>
          </cell>
          <cell r="N2214">
            <v>1950515.0930252599</v>
          </cell>
          <cell r="O2214">
            <v>1844855.6014827299</v>
          </cell>
          <cell r="P2214">
            <v>1922161.6430743602</v>
          </cell>
          <cell r="Q2214">
            <v>1846519.9216926498</v>
          </cell>
          <cell r="R2214">
            <v>1895616.3213428201</v>
          </cell>
          <cell r="S2214">
            <v>1870825.4269369999</v>
          </cell>
          <cell r="T2214">
            <v>0</v>
          </cell>
          <cell r="U2214">
            <v>0</v>
          </cell>
          <cell r="V2214">
            <v>0</v>
          </cell>
          <cell r="W2214">
            <v>0</v>
          </cell>
          <cell r="X2214">
            <v>0</v>
          </cell>
          <cell r="Y2214">
            <v>0</v>
          </cell>
          <cell r="Z2214">
            <v>0</v>
          </cell>
          <cell r="AA2214">
            <v>0</v>
          </cell>
          <cell r="AB2214">
            <v>0</v>
          </cell>
          <cell r="AC2214">
            <v>0</v>
          </cell>
          <cell r="AD2214">
            <v>0</v>
          </cell>
          <cell r="AE2214">
            <v>0</v>
          </cell>
          <cell r="AF2214">
            <v>0</v>
          </cell>
          <cell r="AG2214">
            <v>0</v>
          </cell>
          <cell r="AH2214">
            <v>0</v>
          </cell>
          <cell r="AI2214">
            <v>0</v>
          </cell>
          <cell r="AJ2214">
            <v>0</v>
          </cell>
          <cell r="AK2214">
            <v>0</v>
          </cell>
          <cell r="AL2214">
            <v>0</v>
          </cell>
          <cell r="AM2214">
            <v>0</v>
          </cell>
          <cell r="AN2214">
            <v>0</v>
          </cell>
          <cell r="AO2214">
            <v>0</v>
          </cell>
          <cell r="AP2214">
            <v>0</v>
          </cell>
          <cell r="AQ2214">
            <v>0</v>
          </cell>
          <cell r="AR2214">
            <v>0</v>
          </cell>
          <cell r="AS2214">
            <v>0</v>
          </cell>
          <cell r="AT2214">
            <v>0</v>
          </cell>
          <cell r="AU2214">
            <v>0</v>
          </cell>
          <cell r="AV2214">
            <v>0</v>
          </cell>
          <cell r="AW2214">
            <v>0</v>
          </cell>
          <cell r="AX2214">
            <v>0</v>
          </cell>
          <cell r="AY2214">
            <v>0</v>
          </cell>
          <cell r="AZ2214">
            <v>0</v>
          </cell>
          <cell r="BA2214">
            <v>0</v>
          </cell>
          <cell r="BB2214">
            <v>0</v>
          </cell>
          <cell r="BC2214">
            <v>0</v>
          </cell>
          <cell r="BD2214">
            <v>0</v>
          </cell>
          <cell r="BE2214">
            <v>0</v>
          </cell>
          <cell r="BF2214">
            <v>0</v>
          </cell>
          <cell r="BG2214">
            <v>0</v>
          </cell>
          <cell r="BH2214">
            <v>0</v>
          </cell>
          <cell r="BI2214">
            <v>0</v>
          </cell>
          <cell r="BJ2214">
            <v>0</v>
          </cell>
          <cell r="BK2214">
            <v>0</v>
          </cell>
          <cell r="BL2214">
            <v>0</v>
          </cell>
          <cell r="BM2214">
            <v>0</v>
          </cell>
          <cell r="BN2214">
            <v>0</v>
          </cell>
          <cell r="BO2214">
            <v>0</v>
          </cell>
          <cell r="BP2214">
            <v>0</v>
          </cell>
          <cell r="BQ2214">
            <v>0</v>
          </cell>
          <cell r="BR2214">
            <v>0</v>
          </cell>
          <cell r="BS2214">
            <v>0</v>
          </cell>
          <cell r="BT2214">
            <v>0</v>
          </cell>
          <cell r="BU2214">
            <v>0</v>
          </cell>
          <cell r="BV2214">
            <v>0</v>
          </cell>
          <cell r="BW2214">
            <v>0</v>
          </cell>
          <cell r="BX2214">
            <v>0</v>
          </cell>
          <cell r="BY2214">
            <v>0</v>
          </cell>
          <cell r="BZ2214">
            <v>0</v>
          </cell>
          <cell r="CA2214">
            <v>0</v>
          </cell>
          <cell r="CB2214">
            <v>0</v>
          </cell>
          <cell r="CC2214">
            <v>0</v>
          </cell>
          <cell r="CD2214">
            <v>0</v>
          </cell>
          <cell r="CE2214">
            <v>0</v>
          </cell>
          <cell r="CF2214">
            <v>0</v>
          </cell>
          <cell r="CG2214">
            <v>0</v>
          </cell>
          <cell r="CH2214">
            <v>0</v>
          </cell>
          <cell r="CI2214">
            <v>0</v>
          </cell>
          <cell r="CJ2214">
            <v>0</v>
          </cell>
          <cell r="CK2214">
            <v>0</v>
          </cell>
          <cell r="CL2214">
            <v>0</v>
          </cell>
          <cell r="CM2214">
            <v>0</v>
          </cell>
          <cell r="CN2214">
            <v>0</v>
          </cell>
          <cell r="CO2214">
            <v>0</v>
          </cell>
          <cell r="CP2214">
            <v>0</v>
          </cell>
          <cell r="CQ2214">
            <v>0</v>
          </cell>
          <cell r="CR2214">
            <v>0</v>
          </cell>
          <cell r="CS2214">
            <v>0</v>
          </cell>
          <cell r="CT2214">
            <v>0</v>
          </cell>
          <cell r="CU2214">
            <v>0</v>
          </cell>
          <cell r="CV2214">
            <v>0</v>
          </cell>
          <cell r="CW2214">
            <v>0</v>
          </cell>
          <cell r="CX2214">
            <v>0</v>
          </cell>
          <cell r="CY2214">
            <v>0</v>
          </cell>
          <cell r="CZ2214">
            <v>0</v>
          </cell>
          <cell r="DA2214">
            <v>0</v>
          </cell>
          <cell r="DB2214">
            <v>0</v>
          </cell>
          <cell r="DC2214">
            <v>0</v>
          </cell>
          <cell r="DD2214">
            <v>0</v>
          </cell>
          <cell r="DE2214">
            <v>0</v>
          </cell>
          <cell r="DF2214">
            <v>0</v>
          </cell>
          <cell r="DG2214">
            <v>0</v>
          </cell>
          <cell r="DH2214">
            <v>0</v>
          </cell>
          <cell r="DI2214">
            <v>0</v>
          </cell>
          <cell r="DJ2214">
            <v>0</v>
          </cell>
          <cell r="DK2214">
            <v>0</v>
          </cell>
          <cell r="DL2214">
            <v>0</v>
          </cell>
          <cell r="DM2214">
            <v>0</v>
          </cell>
          <cell r="DN2214">
            <v>0</v>
          </cell>
          <cell r="DO2214">
            <v>0</v>
          </cell>
          <cell r="DP2214">
            <v>0</v>
          </cell>
          <cell r="DQ2214">
            <v>0</v>
          </cell>
          <cell r="DR2214">
            <v>0</v>
          </cell>
          <cell r="DS2214">
            <v>0</v>
          </cell>
          <cell r="DT2214">
            <v>0</v>
          </cell>
          <cell r="DU2214">
            <v>0</v>
          </cell>
          <cell r="DV2214">
            <v>0</v>
          </cell>
        </row>
        <row r="2215">
          <cell r="A2215" t="str">
            <v>AFP ColombiaProtecciónRVoluntarias Total</v>
          </cell>
          <cell r="B2215" t="str">
            <v>AFP Colombia</v>
          </cell>
          <cell r="C2215" t="str">
            <v>Voluntarias Total</v>
          </cell>
          <cell r="D2215" t="str">
            <v>R</v>
          </cell>
          <cell r="E2215" t="str">
            <v>Millones USD</v>
          </cell>
          <cell r="F2215" t="str">
            <v>Contabilidad</v>
          </cell>
          <cell r="G2215" t="str">
            <v>Protección</v>
          </cell>
          <cell r="H2215">
            <v>0</v>
          </cell>
          <cell r="I2215">
            <v>0</v>
          </cell>
          <cell r="J2215">
            <v>0</v>
          </cell>
          <cell r="K2215">
            <v>0</v>
          </cell>
          <cell r="L2215">
            <v>0</v>
          </cell>
          <cell r="M2215">
            <v>0</v>
          </cell>
          <cell r="N2215">
            <v>3287195.6983771003</v>
          </cell>
          <cell r="O2215">
            <v>2918609.5708251004</v>
          </cell>
          <cell r="P2215">
            <v>3199998</v>
          </cell>
          <cell r="Q2215">
            <v>2895842.4635084802</v>
          </cell>
          <cell r="R2215">
            <v>3143909.6274844198</v>
          </cell>
          <cell r="S2215">
            <v>2923697.5192282503</v>
          </cell>
          <cell r="T2215">
            <v>0</v>
          </cell>
          <cell r="U2215">
            <v>0</v>
          </cell>
          <cell r="V2215">
            <v>0</v>
          </cell>
          <cell r="W2215">
            <v>0</v>
          </cell>
          <cell r="X2215">
            <v>0</v>
          </cell>
          <cell r="Y2215">
            <v>0</v>
          </cell>
          <cell r="Z2215">
            <v>0</v>
          </cell>
          <cell r="AA2215">
            <v>0</v>
          </cell>
          <cell r="AB2215">
            <v>0</v>
          </cell>
          <cell r="AC2215">
            <v>0</v>
          </cell>
          <cell r="AD2215">
            <v>0</v>
          </cell>
          <cell r="AE2215">
            <v>0</v>
          </cell>
          <cell r="AF2215">
            <v>0</v>
          </cell>
          <cell r="AG2215">
            <v>0</v>
          </cell>
          <cell r="AH2215">
            <v>0</v>
          </cell>
          <cell r="AI2215">
            <v>0</v>
          </cell>
          <cell r="AJ2215">
            <v>0</v>
          </cell>
          <cell r="AK2215">
            <v>0</v>
          </cell>
          <cell r="AL2215">
            <v>0</v>
          </cell>
          <cell r="AM2215">
            <v>0</v>
          </cell>
          <cell r="AN2215">
            <v>0</v>
          </cell>
          <cell r="AO2215">
            <v>0</v>
          </cell>
          <cell r="AP2215">
            <v>0</v>
          </cell>
          <cell r="AQ2215">
            <v>0</v>
          </cell>
          <cell r="AR2215">
            <v>0</v>
          </cell>
          <cell r="AS2215">
            <v>0</v>
          </cell>
          <cell r="AT2215">
            <v>0</v>
          </cell>
          <cell r="AU2215">
            <v>0</v>
          </cell>
          <cell r="AV2215">
            <v>0</v>
          </cell>
          <cell r="AW2215">
            <v>0</v>
          </cell>
          <cell r="AX2215">
            <v>0</v>
          </cell>
          <cell r="AY2215">
            <v>0</v>
          </cell>
          <cell r="AZ2215">
            <v>0</v>
          </cell>
          <cell r="BA2215">
            <v>0</v>
          </cell>
          <cell r="BB2215">
            <v>0</v>
          </cell>
          <cell r="BC2215">
            <v>0</v>
          </cell>
          <cell r="BD2215">
            <v>0</v>
          </cell>
          <cell r="BE2215">
            <v>0</v>
          </cell>
          <cell r="BF2215">
            <v>0</v>
          </cell>
          <cell r="BG2215">
            <v>0</v>
          </cell>
          <cell r="BH2215">
            <v>0</v>
          </cell>
          <cell r="BI2215">
            <v>0</v>
          </cell>
          <cell r="BJ2215">
            <v>0</v>
          </cell>
          <cell r="BK2215">
            <v>0</v>
          </cell>
          <cell r="BL2215">
            <v>0</v>
          </cell>
          <cell r="BM2215">
            <v>0</v>
          </cell>
          <cell r="BN2215">
            <v>0</v>
          </cell>
          <cell r="BO2215">
            <v>0</v>
          </cell>
          <cell r="BP2215">
            <v>0</v>
          </cell>
          <cell r="BQ2215">
            <v>0</v>
          </cell>
          <cell r="BR2215">
            <v>0</v>
          </cell>
          <cell r="BS2215">
            <v>0</v>
          </cell>
          <cell r="BT2215">
            <v>0</v>
          </cell>
          <cell r="BU2215">
            <v>0</v>
          </cell>
          <cell r="BV2215">
            <v>0</v>
          </cell>
          <cell r="BW2215">
            <v>0</v>
          </cell>
          <cell r="BX2215">
            <v>0</v>
          </cell>
          <cell r="BY2215">
            <v>0</v>
          </cell>
          <cell r="BZ2215">
            <v>0</v>
          </cell>
          <cell r="CA2215">
            <v>0</v>
          </cell>
          <cell r="CB2215">
            <v>0</v>
          </cell>
          <cell r="CC2215">
            <v>0</v>
          </cell>
          <cell r="CD2215">
            <v>0</v>
          </cell>
          <cell r="CE2215">
            <v>0</v>
          </cell>
          <cell r="CF2215">
            <v>0</v>
          </cell>
          <cell r="CG2215">
            <v>0</v>
          </cell>
          <cell r="CH2215">
            <v>0</v>
          </cell>
          <cell r="CI2215">
            <v>0</v>
          </cell>
          <cell r="CJ2215">
            <v>0</v>
          </cell>
          <cell r="CK2215">
            <v>0</v>
          </cell>
          <cell r="CL2215">
            <v>0</v>
          </cell>
          <cell r="CM2215">
            <v>0</v>
          </cell>
          <cell r="CN2215">
            <v>0</v>
          </cell>
          <cell r="CO2215">
            <v>0</v>
          </cell>
          <cell r="CP2215">
            <v>0</v>
          </cell>
          <cell r="CQ2215">
            <v>0</v>
          </cell>
          <cell r="CR2215">
            <v>0</v>
          </cell>
          <cell r="CS2215">
            <v>0</v>
          </cell>
          <cell r="CT2215">
            <v>0</v>
          </cell>
          <cell r="CU2215">
            <v>0</v>
          </cell>
          <cell r="CV2215">
            <v>0</v>
          </cell>
          <cell r="CW2215">
            <v>0</v>
          </cell>
          <cell r="CX2215">
            <v>0</v>
          </cell>
          <cell r="CY2215">
            <v>0</v>
          </cell>
          <cell r="CZ2215">
            <v>0</v>
          </cell>
          <cell r="DA2215">
            <v>0</v>
          </cell>
          <cell r="DB2215">
            <v>0</v>
          </cell>
          <cell r="DC2215">
            <v>0</v>
          </cell>
          <cell r="DD2215">
            <v>0</v>
          </cell>
          <cell r="DE2215">
            <v>0</v>
          </cell>
          <cell r="DF2215">
            <v>0</v>
          </cell>
          <cell r="DG2215">
            <v>0</v>
          </cell>
          <cell r="DH2215">
            <v>0</v>
          </cell>
          <cell r="DI2215">
            <v>0</v>
          </cell>
          <cell r="DJ2215">
            <v>0</v>
          </cell>
          <cell r="DK2215">
            <v>0</v>
          </cell>
          <cell r="DL2215">
            <v>0</v>
          </cell>
          <cell r="DM2215">
            <v>0</v>
          </cell>
          <cell r="DN2215">
            <v>0</v>
          </cell>
          <cell r="DO2215">
            <v>0</v>
          </cell>
          <cell r="DP2215">
            <v>0</v>
          </cell>
          <cell r="DQ2215">
            <v>0</v>
          </cell>
          <cell r="DR2215">
            <v>0</v>
          </cell>
          <cell r="DS2215">
            <v>0</v>
          </cell>
          <cell r="DT2215">
            <v>0</v>
          </cell>
          <cell r="DU2215">
            <v>0</v>
          </cell>
          <cell r="DV2215">
            <v>0</v>
          </cell>
        </row>
        <row r="2216">
          <cell r="A2216" t="str">
            <v>AFP ColombiaHorizonteRVoluntarias Total</v>
          </cell>
          <cell r="B2216" t="str">
            <v>AFP Colombia</v>
          </cell>
          <cell r="C2216" t="str">
            <v>Voluntarias Total</v>
          </cell>
          <cell r="D2216" t="str">
            <v>R</v>
          </cell>
          <cell r="E2216" t="str">
            <v>Millones USD</v>
          </cell>
          <cell r="F2216" t="str">
            <v>Contabilidad</v>
          </cell>
          <cell r="G2216" t="str">
            <v>Horizonte</v>
          </cell>
          <cell r="H2216">
            <v>0</v>
          </cell>
          <cell r="I2216">
            <v>0</v>
          </cell>
          <cell r="J2216">
            <v>0</v>
          </cell>
          <cell r="K2216">
            <v>0</v>
          </cell>
          <cell r="L2216">
            <v>0</v>
          </cell>
          <cell r="M2216">
            <v>0</v>
          </cell>
          <cell r="N2216">
            <v>437023.69845629</v>
          </cell>
          <cell r="O2216">
            <v>434176.03966995003</v>
          </cell>
          <cell r="P2216">
            <v>426615.82481481001</v>
          </cell>
          <cell r="Q2216">
            <v>434020.24267576</v>
          </cell>
          <cell r="R2216">
            <v>421564.46420697996</v>
          </cell>
          <cell r="S2216">
            <v>438920.17076940998</v>
          </cell>
          <cell r="T2216">
            <v>0</v>
          </cell>
          <cell r="U2216">
            <v>0</v>
          </cell>
          <cell r="V2216">
            <v>0</v>
          </cell>
          <cell r="W2216">
            <v>0</v>
          </cell>
          <cell r="X2216">
            <v>0</v>
          </cell>
          <cell r="Y2216">
            <v>0</v>
          </cell>
          <cell r="Z2216">
            <v>0</v>
          </cell>
          <cell r="AA2216">
            <v>0</v>
          </cell>
          <cell r="AB2216">
            <v>0</v>
          </cell>
          <cell r="AC2216">
            <v>0</v>
          </cell>
          <cell r="AD2216">
            <v>0</v>
          </cell>
          <cell r="AE2216">
            <v>0</v>
          </cell>
          <cell r="AF2216">
            <v>0</v>
          </cell>
          <cell r="AG2216">
            <v>0</v>
          </cell>
          <cell r="AH2216">
            <v>0</v>
          </cell>
          <cell r="AI2216">
            <v>0</v>
          </cell>
          <cell r="AJ2216">
            <v>0</v>
          </cell>
          <cell r="AK2216">
            <v>0</v>
          </cell>
          <cell r="AL2216">
            <v>0</v>
          </cell>
          <cell r="AM2216">
            <v>0</v>
          </cell>
          <cell r="AN2216">
            <v>0</v>
          </cell>
          <cell r="AO2216">
            <v>0</v>
          </cell>
          <cell r="AP2216">
            <v>0</v>
          </cell>
          <cell r="AQ2216">
            <v>0</v>
          </cell>
          <cell r="AR2216">
            <v>0</v>
          </cell>
          <cell r="AS2216">
            <v>0</v>
          </cell>
          <cell r="AT2216">
            <v>0</v>
          </cell>
          <cell r="AU2216">
            <v>0</v>
          </cell>
          <cell r="AV2216">
            <v>0</v>
          </cell>
          <cell r="AW2216">
            <v>0</v>
          </cell>
          <cell r="AX2216">
            <v>0</v>
          </cell>
          <cell r="AY2216">
            <v>0</v>
          </cell>
          <cell r="AZ2216">
            <v>0</v>
          </cell>
          <cell r="BA2216">
            <v>0</v>
          </cell>
          <cell r="BB2216">
            <v>0</v>
          </cell>
          <cell r="BC2216">
            <v>0</v>
          </cell>
          <cell r="BD2216">
            <v>0</v>
          </cell>
          <cell r="BE2216">
            <v>0</v>
          </cell>
          <cell r="BF2216">
            <v>0</v>
          </cell>
          <cell r="BG2216">
            <v>0</v>
          </cell>
          <cell r="BH2216">
            <v>0</v>
          </cell>
          <cell r="BI2216">
            <v>0</v>
          </cell>
          <cell r="BJ2216">
            <v>0</v>
          </cell>
          <cell r="BK2216">
            <v>0</v>
          </cell>
          <cell r="BL2216">
            <v>0</v>
          </cell>
          <cell r="BM2216">
            <v>0</v>
          </cell>
          <cell r="BN2216">
            <v>0</v>
          </cell>
          <cell r="BO2216">
            <v>0</v>
          </cell>
          <cell r="BP2216">
            <v>0</v>
          </cell>
          <cell r="BQ2216">
            <v>0</v>
          </cell>
          <cell r="BR2216">
            <v>0</v>
          </cell>
          <cell r="BS2216">
            <v>0</v>
          </cell>
          <cell r="BT2216">
            <v>0</v>
          </cell>
          <cell r="BU2216">
            <v>0</v>
          </cell>
          <cell r="BV2216">
            <v>0</v>
          </cell>
          <cell r="BW2216">
            <v>0</v>
          </cell>
          <cell r="BX2216">
            <v>0</v>
          </cell>
          <cell r="BY2216">
            <v>0</v>
          </cell>
          <cell r="BZ2216">
            <v>0</v>
          </cell>
          <cell r="CA2216">
            <v>0</v>
          </cell>
          <cell r="CB2216">
            <v>0</v>
          </cell>
          <cell r="CC2216">
            <v>0</v>
          </cell>
          <cell r="CD2216">
            <v>0</v>
          </cell>
          <cell r="CE2216">
            <v>0</v>
          </cell>
          <cell r="CF2216">
            <v>0</v>
          </cell>
          <cell r="CG2216">
            <v>0</v>
          </cell>
          <cell r="CH2216">
            <v>0</v>
          </cell>
          <cell r="CI2216">
            <v>0</v>
          </cell>
          <cell r="CJ2216">
            <v>0</v>
          </cell>
          <cell r="CK2216">
            <v>0</v>
          </cell>
          <cell r="CL2216">
            <v>0</v>
          </cell>
          <cell r="CM2216">
            <v>0</v>
          </cell>
          <cell r="CN2216">
            <v>0</v>
          </cell>
          <cell r="CO2216">
            <v>0</v>
          </cell>
          <cell r="CP2216">
            <v>0</v>
          </cell>
          <cell r="CQ2216">
            <v>0</v>
          </cell>
          <cell r="CR2216">
            <v>0</v>
          </cell>
          <cell r="CS2216">
            <v>0</v>
          </cell>
          <cell r="CT2216">
            <v>0</v>
          </cell>
          <cell r="CU2216">
            <v>0</v>
          </cell>
          <cell r="CV2216">
            <v>0</v>
          </cell>
          <cell r="CW2216">
            <v>0</v>
          </cell>
          <cell r="CX2216">
            <v>0</v>
          </cell>
          <cell r="CY2216">
            <v>0</v>
          </cell>
          <cell r="CZ2216">
            <v>0</v>
          </cell>
          <cell r="DA2216">
            <v>0</v>
          </cell>
          <cell r="DB2216">
            <v>0</v>
          </cell>
          <cell r="DC2216">
            <v>0</v>
          </cell>
          <cell r="DD2216">
            <v>0</v>
          </cell>
          <cell r="DE2216">
            <v>0</v>
          </cell>
          <cell r="DF2216">
            <v>0</v>
          </cell>
          <cell r="DG2216">
            <v>0</v>
          </cell>
          <cell r="DH2216">
            <v>0</v>
          </cell>
          <cell r="DI2216">
            <v>0</v>
          </cell>
          <cell r="DJ2216">
            <v>0</v>
          </cell>
          <cell r="DK2216">
            <v>0</v>
          </cell>
          <cell r="DL2216">
            <v>0</v>
          </cell>
          <cell r="DM2216">
            <v>0</v>
          </cell>
          <cell r="DN2216">
            <v>0</v>
          </cell>
          <cell r="DO2216">
            <v>0</v>
          </cell>
          <cell r="DP2216">
            <v>0</v>
          </cell>
          <cell r="DQ2216">
            <v>0</v>
          </cell>
          <cell r="DR2216">
            <v>0</v>
          </cell>
          <cell r="DS2216">
            <v>0</v>
          </cell>
          <cell r="DT2216">
            <v>0</v>
          </cell>
          <cell r="DU2216">
            <v>0</v>
          </cell>
          <cell r="DV2216">
            <v>0</v>
          </cell>
        </row>
        <row r="2217">
          <cell r="A2217" t="str">
            <v>AFP ColombiaColfondosRVoluntarias Total</v>
          </cell>
          <cell r="B2217" t="str">
            <v>AFP Colombia</v>
          </cell>
          <cell r="C2217" t="str">
            <v>Voluntarias Total</v>
          </cell>
          <cell r="D2217" t="str">
            <v>R</v>
          </cell>
          <cell r="E2217" t="str">
            <v>Millones USD</v>
          </cell>
          <cell r="F2217" t="str">
            <v>Contabilidad</v>
          </cell>
          <cell r="G2217" t="str">
            <v>Colfondos</v>
          </cell>
          <cell r="H2217">
            <v>0</v>
          </cell>
          <cell r="I2217">
            <v>0</v>
          </cell>
          <cell r="J2217">
            <v>0</v>
          </cell>
          <cell r="K2217">
            <v>0</v>
          </cell>
          <cell r="L2217">
            <v>0</v>
          </cell>
          <cell r="M2217">
            <v>0</v>
          </cell>
          <cell r="N2217">
            <v>461352.23948901001</v>
          </cell>
          <cell r="O2217">
            <v>428178.17441620003</v>
          </cell>
          <cell r="P2217">
            <v>454145.38042207999</v>
          </cell>
          <cell r="Q2217">
            <v>427089.02883144002</v>
          </cell>
          <cell r="R2217">
            <v>448773.40796509996</v>
          </cell>
          <cell r="S2217">
            <v>426397.46958965994</v>
          </cell>
          <cell r="T2217">
            <v>0</v>
          </cell>
          <cell r="U2217">
            <v>0</v>
          </cell>
          <cell r="V2217">
            <v>0</v>
          </cell>
          <cell r="W2217">
            <v>0</v>
          </cell>
          <cell r="X2217">
            <v>0</v>
          </cell>
          <cell r="Y2217">
            <v>0</v>
          </cell>
          <cell r="Z2217">
            <v>0</v>
          </cell>
          <cell r="AA2217">
            <v>0</v>
          </cell>
          <cell r="AB2217">
            <v>0</v>
          </cell>
          <cell r="AC2217">
            <v>0</v>
          </cell>
          <cell r="AD2217">
            <v>0</v>
          </cell>
          <cell r="AE2217">
            <v>0</v>
          </cell>
          <cell r="AF2217">
            <v>0</v>
          </cell>
          <cell r="AG2217">
            <v>0</v>
          </cell>
          <cell r="AH2217">
            <v>0</v>
          </cell>
          <cell r="AI2217">
            <v>0</v>
          </cell>
          <cell r="AJ2217">
            <v>0</v>
          </cell>
          <cell r="AK2217">
            <v>0</v>
          </cell>
          <cell r="AL2217">
            <v>0</v>
          </cell>
          <cell r="AM2217">
            <v>0</v>
          </cell>
          <cell r="AN2217">
            <v>0</v>
          </cell>
          <cell r="AO2217">
            <v>0</v>
          </cell>
          <cell r="AP2217">
            <v>0</v>
          </cell>
          <cell r="AQ2217">
            <v>0</v>
          </cell>
          <cell r="AR2217">
            <v>0</v>
          </cell>
          <cell r="AS2217">
            <v>0</v>
          </cell>
          <cell r="AT2217">
            <v>0</v>
          </cell>
          <cell r="AU2217">
            <v>0</v>
          </cell>
          <cell r="AV2217">
            <v>0</v>
          </cell>
          <cell r="AW2217">
            <v>0</v>
          </cell>
          <cell r="AX2217">
            <v>0</v>
          </cell>
          <cell r="AY2217">
            <v>0</v>
          </cell>
          <cell r="AZ2217">
            <v>0</v>
          </cell>
          <cell r="BA2217">
            <v>0</v>
          </cell>
          <cell r="BB2217">
            <v>0</v>
          </cell>
          <cell r="BC2217">
            <v>0</v>
          </cell>
          <cell r="BD2217">
            <v>0</v>
          </cell>
          <cell r="BE2217">
            <v>0</v>
          </cell>
          <cell r="BF2217">
            <v>0</v>
          </cell>
          <cell r="BG2217">
            <v>0</v>
          </cell>
          <cell r="BH2217">
            <v>0</v>
          </cell>
          <cell r="BI2217">
            <v>0</v>
          </cell>
          <cell r="BJ2217">
            <v>0</v>
          </cell>
          <cell r="BK2217">
            <v>0</v>
          </cell>
          <cell r="BL2217">
            <v>0</v>
          </cell>
          <cell r="BM2217">
            <v>0</v>
          </cell>
          <cell r="BN2217">
            <v>0</v>
          </cell>
          <cell r="BO2217">
            <v>0</v>
          </cell>
          <cell r="BP2217">
            <v>0</v>
          </cell>
          <cell r="BQ2217">
            <v>0</v>
          </cell>
          <cell r="BR2217">
            <v>0</v>
          </cell>
          <cell r="BS2217">
            <v>0</v>
          </cell>
          <cell r="BT2217">
            <v>0</v>
          </cell>
          <cell r="BU2217">
            <v>0</v>
          </cell>
          <cell r="BV2217">
            <v>0</v>
          </cell>
          <cell r="BW2217">
            <v>0</v>
          </cell>
          <cell r="BX2217">
            <v>0</v>
          </cell>
          <cell r="BY2217">
            <v>0</v>
          </cell>
          <cell r="BZ2217">
            <v>0</v>
          </cell>
          <cell r="CA2217">
            <v>0</v>
          </cell>
          <cell r="CB2217">
            <v>0</v>
          </cell>
          <cell r="CC2217">
            <v>0</v>
          </cell>
          <cell r="CD2217">
            <v>0</v>
          </cell>
          <cell r="CE2217">
            <v>0</v>
          </cell>
          <cell r="CF2217">
            <v>0</v>
          </cell>
          <cell r="CG2217">
            <v>0</v>
          </cell>
          <cell r="CH2217">
            <v>0</v>
          </cell>
          <cell r="CI2217">
            <v>0</v>
          </cell>
          <cell r="CJ2217">
            <v>0</v>
          </cell>
          <cell r="CK2217">
            <v>0</v>
          </cell>
          <cell r="CL2217">
            <v>0</v>
          </cell>
          <cell r="CM2217">
            <v>0</v>
          </cell>
          <cell r="CN2217">
            <v>0</v>
          </cell>
          <cell r="CO2217">
            <v>0</v>
          </cell>
          <cell r="CP2217">
            <v>0</v>
          </cell>
          <cell r="CQ2217">
            <v>0</v>
          </cell>
          <cell r="CR2217">
            <v>0</v>
          </cell>
          <cell r="CS2217">
            <v>0</v>
          </cell>
          <cell r="CT2217">
            <v>0</v>
          </cell>
          <cell r="CU2217">
            <v>0</v>
          </cell>
          <cell r="CV2217">
            <v>0</v>
          </cell>
          <cell r="CW2217">
            <v>0</v>
          </cell>
          <cell r="CX2217">
            <v>0</v>
          </cell>
          <cell r="CY2217">
            <v>0</v>
          </cell>
          <cell r="CZ2217">
            <v>0</v>
          </cell>
          <cell r="DA2217">
            <v>0</v>
          </cell>
          <cell r="DB2217">
            <v>0</v>
          </cell>
          <cell r="DC2217">
            <v>0</v>
          </cell>
          <cell r="DD2217">
            <v>0</v>
          </cell>
          <cell r="DE2217">
            <v>0</v>
          </cell>
          <cell r="DF2217">
            <v>0</v>
          </cell>
          <cell r="DG2217">
            <v>0</v>
          </cell>
          <cell r="DH2217">
            <v>0</v>
          </cell>
          <cell r="DI2217">
            <v>0</v>
          </cell>
          <cell r="DJ2217">
            <v>0</v>
          </cell>
          <cell r="DK2217">
            <v>0</v>
          </cell>
          <cell r="DL2217">
            <v>0</v>
          </cell>
          <cell r="DM2217">
            <v>0</v>
          </cell>
          <cell r="DN2217">
            <v>0</v>
          </cell>
          <cell r="DO2217">
            <v>0</v>
          </cell>
          <cell r="DP2217">
            <v>0</v>
          </cell>
          <cell r="DQ2217">
            <v>0</v>
          </cell>
          <cell r="DR2217">
            <v>0</v>
          </cell>
          <cell r="DS2217">
            <v>0</v>
          </cell>
          <cell r="DT2217">
            <v>0</v>
          </cell>
          <cell r="DU2217">
            <v>0</v>
          </cell>
          <cell r="DV2217">
            <v>0</v>
          </cell>
        </row>
        <row r="2218">
          <cell r="A2218" t="str">
            <v>AFP ColombiaSkandiaRVoluntarias Total</v>
          </cell>
          <cell r="B2218" t="str">
            <v>AFP Colombia</v>
          </cell>
          <cell r="C2218" t="str">
            <v>Voluntarias Total</v>
          </cell>
          <cell r="D2218" t="str">
            <v>R</v>
          </cell>
          <cell r="E2218" t="str">
            <v>Millones USD</v>
          </cell>
          <cell r="F2218" t="str">
            <v>Contabilidad</v>
          </cell>
          <cell r="G2218" t="str">
            <v>Skandia</v>
          </cell>
          <cell r="H2218">
            <v>0</v>
          </cell>
          <cell r="I2218">
            <v>0</v>
          </cell>
          <cell r="J2218">
            <v>0</v>
          </cell>
          <cell r="K2218">
            <v>0</v>
          </cell>
          <cell r="L2218">
            <v>0</v>
          </cell>
          <cell r="M2218">
            <v>0</v>
          </cell>
          <cell r="N2218">
            <v>3739279.4569691001</v>
          </cell>
          <cell r="O2218">
            <v>3568999.47817276</v>
          </cell>
          <cell r="P2218">
            <v>3687394.4061024901</v>
          </cell>
          <cell r="Q2218">
            <v>3555593.4444687204</v>
          </cell>
          <cell r="R2218">
            <v>3618804.7836625096</v>
          </cell>
          <cell r="S2218">
            <v>3568145.8732418399</v>
          </cell>
          <cell r="T2218">
            <v>0</v>
          </cell>
          <cell r="U2218">
            <v>0</v>
          </cell>
          <cell r="V2218">
            <v>0</v>
          </cell>
          <cell r="W2218">
            <v>0</v>
          </cell>
          <cell r="X2218">
            <v>0</v>
          </cell>
          <cell r="Y2218">
            <v>0</v>
          </cell>
          <cell r="Z2218">
            <v>0</v>
          </cell>
          <cell r="AA2218">
            <v>0</v>
          </cell>
          <cell r="AB2218">
            <v>0</v>
          </cell>
          <cell r="AC2218">
            <v>0</v>
          </cell>
          <cell r="AD2218">
            <v>0</v>
          </cell>
          <cell r="AE2218">
            <v>0</v>
          </cell>
          <cell r="AF2218">
            <v>0</v>
          </cell>
          <cell r="AG2218">
            <v>0</v>
          </cell>
          <cell r="AH2218">
            <v>0</v>
          </cell>
          <cell r="AI2218">
            <v>0</v>
          </cell>
          <cell r="AJ2218">
            <v>0</v>
          </cell>
          <cell r="AK2218">
            <v>0</v>
          </cell>
          <cell r="AL2218">
            <v>0</v>
          </cell>
          <cell r="AM2218">
            <v>0</v>
          </cell>
          <cell r="AN2218">
            <v>0</v>
          </cell>
          <cell r="AO2218">
            <v>0</v>
          </cell>
          <cell r="AP2218">
            <v>0</v>
          </cell>
          <cell r="AQ2218">
            <v>0</v>
          </cell>
          <cell r="AR2218">
            <v>0</v>
          </cell>
          <cell r="AS2218">
            <v>0</v>
          </cell>
          <cell r="AT2218">
            <v>0</v>
          </cell>
          <cell r="AU2218">
            <v>0</v>
          </cell>
          <cell r="AV2218">
            <v>0</v>
          </cell>
          <cell r="AW2218">
            <v>0</v>
          </cell>
          <cell r="AX2218">
            <v>0</v>
          </cell>
          <cell r="AY2218">
            <v>0</v>
          </cell>
          <cell r="AZ2218">
            <v>0</v>
          </cell>
          <cell r="BA2218">
            <v>0</v>
          </cell>
          <cell r="BB2218">
            <v>0</v>
          </cell>
          <cell r="BC2218">
            <v>0</v>
          </cell>
          <cell r="BD2218">
            <v>0</v>
          </cell>
          <cell r="BE2218">
            <v>0</v>
          </cell>
          <cell r="BF2218">
            <v>0</v>
          </cell>
          <cell r="BG2218">
            <v>0</v>
          </cell>
          <cell r="BH2218">
            <v>0</v>
          </cell>
          <cell r="BI2218">
            <v>0</v>
          </cell>
          <cell r="BJ2218">
            <v>0</v>
          </cell>
          <cell r="BK2218">
            <v>0</v>
          </cell>
          <cell r="BL2218">
            <v>0</v>
          </cell>
          <cell r="BM2218">
            <v>0</v>
          </cell>
          <cell r="BN2218">
            <v>0</v>
          </cell>
          <cell r="BO2218">
            <v>0</v>
          </cell>
          <cell r="BP2218">
            <v>0</v>
          </cell>
          <cell r="BQ2218">
            <v>0</v>
          </cell>
          <cell r="BR2218">
            <v>0</v>
          </cell>
          <cell r="BS2218">
            <v>0</v>
          </cell>
          <cell r="BT2218">
            <v>0</v>
          </cell>
          <cell r="BU2218">
            <v>0</v>
          </cell>
          <cell r="BV2218">
            <v>0</v>
          </cell>
          <cell r="BW2218">
            <v>0</v>
          </cell>
          <cell r="BX2218">
            <v>0</v>
          </cell>
          <cell r="BY2218">
            <v>0</v>
          </cell>
          <cell r="BZ2218">
            <v>0</v>
          </cell>
          <cell r="CA2218">
            <v>0</v>
          </cell>
          <cell r="CB2218">
            <v>0</v>
          </cell>
          <cell r="CC2218">
            <v>0</v>
          </cell>
          <cell r="CD2218">
            <v>0</v>
          </cell>
          <cell r="CE2218">
            <v>0</v>
          </cell>
          <cell r="CF2218">
            <v>0</v>
          </cell>
          <cell r="CG2218">
            <v>0</v>
          </cell>
          <cell r="CH2218">
            <v>0</v>
          </cell>
          <cell r="CI2218">
            <v>0</v>
          </cell>
          <cell r="CJ2218">
            <v>0</v>
          </cell>
          <cell r="CK2218">
            <v>0</v>
          </cell>
          <cell r="CL2218">
            <v>0</v>
          </cell>
          <cell r="CM2218">
            <v>0</v>
          </cell>
          <cell r="CN2218">
            <v>0</v>
          </cell>
          <cell r="CO2218">
            <v>0</v>
          </cell>
          <cell r="CP2218">
            <v>0</v>
          </cell>
          <cell r="CQ2218">
            <v>0</v>
          </cell>
          <cell r="CR2218">
            <v>0</v>
          </cell>
          <cell r="CS2218">
            <v>0</v>
          </cell>
          <cell r="CT2218">
            <v>0</v>
          </cell>
          <cell r="CU2218">
            <v>0</v>
          </cell>
          <cell r="CV2218">
            <v>0</v>
          </cell>
          <cell r="CW2218">
            <v>0</v>
          </cell>
          <cell r="CX2218">
            <v>0</v>
          </cell>
          <cell r="CY2218">
            <v>0</v>
          </cell>
          <cell r="CZ2218">
            <v>0</v>
          </cell>
          <cell r="DA2218">
            <v>0</v>
          </cell>
          <cell r="DB2218">
            <v>0</v>
          </cell>
          <cell r="DC2218">
            <v>0</v>
          </cell>
          <cell r="DD2218">
            <v>0</v>
          </cell>
          <cell r="DE2218">
            <v>0</v>
          </cell>
          <cell r="DF2218">
            <v>0</v>
          </cell>
          <cell r="DG2218">
            <v>0</v>
          </cell>
          <cell r="DH2218">
            <v>0</v>
          </cell>
          <cell r="DI2218">
            <v>0</v>
          </cell>
          <cell r="DJ2218">
            <v>0</v>
          </cell>
          <cell r="DK2218">
            <v>0</v>
          </cell>
          <cell r="DL2218">
            <v>0</v>
          </cell>
          <cell r="DM2218">
            <v>0</v>
          </cell>
          <cell r="DN2218">
            <v>0</v>
          </cell>
          <cell r="DO2218">
            <v>0</v>
          </cell>
          <cell r="DP2218">
            <v>0</v>
          </cell>
          <cell r="DQ2218">
            <v>0</v>
          </cell>
          <cell r="DR2218">
            <v>0</v>
          </cell>
          <cell r="DS2218">
            <v>0</v>
          </cell>
          <cell r="DT2218">
            <v>0</v>
          </cell>
          <cell r="DU2218">
            <v>0</v>
          </cell>
          <cell r="DV2218">
            <v>0</v>
          </cell>
        </row>
        <row r="2219">
          <cell r="A2219" t="str">
            <v>AFP ColombiaSISTEMARVoluntarias Total</v>
          </cell>
          <cell r="B2219" t="str">
            <v>AFP Colombia</v>
          </cell>
          <cell r="C2219" t="str">
            <v>Voluntarias Total</v>
          </cell>
          <cell r="D2219" t="str">
            <v>R</v>
          </cell>
          <cell r="E2219" t="str">
            <v>Millones USD</v>
          </cell>
          <cell r="F2219" t="str">
            <v>Contabilidad</v>
          </cell>
          <cell r="G2219" t="str">
            <v>SISTEMA</v>
          </cell>
          <cell r="H2219">
            <v>0</v>
          </cell>
          <cell r="I2219">
            <v>0</v>
          </cell>
          <cell r="J2219">
            <v>0</v>
          </cell>
          <cell r="K2219">
            <v>0</v>
          </cell>
          <cell r="L2219">
            <v>0</v>
          </cell>
          <cell r="M2219">
            <v>0</v>
          </cell>
          <cell r="N2219">
            <v>10372887.186748451</v>
          </cell>
          <cell r="O2219">
            <v>9730007.09887922</v>
          </cell>
          <cell r="P2219">
            <v>10186151.286275981</v>
          </cell>
          <cell r="Q2219">
            <v>9691368.2685214709</v>
          </cell>
          <cell r="R2219">
            <v>10025548.320185859</v>
          </cell>
          <cell r="S2219">
            <v>9760333.1296453197</v>
          </cell>
          <cell r="T2219">
            <v>0</v>
          </cell>
          <cell r="U2219">
            <v>0</v>
          </cell>
          <cell r="V2219">
            <v>0</v>
          </cell>
          <cell r="W2219">
            <v>0</v>
          </cell>
          <cell r="X2219">
            <v>0</v>
          </cell>
          <cell r="Y2219">
            <v>0</v>
          </cell>
          <cell r="Z2219">
            <v>0</v>
          </cell>
          <cell r="AA2219">
            <v>0</v>
          </cell>
          <cell r="AB2219">
            <v>0</v>
          </cell>
          <cell r="AC2219">
            <v>0</v>
          </cell>
          <cell r="AD2219">
            <v>0</v>
          </cell>
          <cell r="AE2219">
            <v>0</v>
          </cell>
          <cell r="AF2219">
            <v>0</v>
          </cell>
          <cell r="AG2219">
            <v>0</v>
          </cell>
          <cell r="AH2219">
            <v>0</v>
          </cell>
          <cell r="AI2219">
            <v>0</v>
          </cell>
          <cell r="AJ2219">
            <v>0</v>
          </cell>
          <cell r="AK2219">
            <v>0</v>
          </cell>
          <cell r="AL2219">
            <v>0</v>
          </cell>
          <cell r="AM2219">
            <v>0</v>
          </cell>
          <cell r="AN2219">
            <v>0</v>
          </cell>
          <cell r="AO2219">
            <v>0</v>
          </cell>
          <cell r="AP2219">
            <v>0</v>
          </cell>
          <cell r="AQ2219">
            <v>0</v>
          </cell>
          <cell r="AR2219">
            <v>0</v>
          </cell>
          <cell r="AS2219">
            <v>0</v>
          </cell>
          <cell r="AT2219">
            <v>0</v>
          </cell>
          <cell r="AU2219">
            <v>0</v>
          </cell>
          <cell r="AV2219">
            <v>0</v>
          </cell>
          <cell r="AW2219">
            <v>0</v>
          </cell>
          <cell r="AX2219">
            <v>0</v>
          </cell>
          <cell r="AY2219">
            <v>0</v>
          </cell>
          <cell r="AZ2219">
            <v>0</v>
          </cell>
          <cell r="BA2219">
            <v>0</v>
          </cell>
          <cell r="BB2219">
            <v>0</v>
          </cell>
          <cell r="BC2219">
            <v>0</v>
          </cell>
          <cell r="BD2219">
            <v>0</v>
          </cell>
          <cell r="BE2219">
            <v>0</v>
          </cell>
          <cell r="BF2219">
            <v>0</v>
          </cell>
          <cell r="BG2219">
            <v>0</v>
          </cell>
          <cell r="BH2219">
            <v>0</v>
          </cell>
          <cell r="BI2219">
            <v>0</v>
          </cell>
          <cell r="BJ2219">
            <v>0</v>
          </cell>
          <cell r="BK2219">
            <v>0</v>
          </cell>
          <cell r="BL2219">
            <v>0</v>
          </cell>
          <cell r="BM2219">
            <v>0</v>
          </cell>
          <cell r="BN2219">
            <v>0</v>
          </cell>
          <cell r="BO2219">
            <v>0</v>
          </cell>
          <cell r="BP2219">
            <v>0</v>
          </cell>
          <cell r="BQ2219">
            <v>0</v>
          </cell>
          <cell r="BR2219">
            <v>0</v>
          </cell>
          <cell r="BS2219">
            <v>0</v>
          </cell>
          <cell r="BT2219">
            <v>0</v>
          </cell>
          <cell r="BU2219">
            <v>0</v>
          </cell>
          <cell r="BV2219">
            <v>0</v>
          </cell>
          <cell r="BW2219">
            <v>0</v>
          </cell>
          <cell r="BX2219">
            <v>0</v>
          </cell>
          <cell r="BY2219">
            <v>0</v>
          </cell>
          <cell r="BZ2219">
            <v>0</v>
          </cell>
          <cell r="CA2219">
            <v>0</v>
          </cell>
          <cell r="CB2219">
            <v>0</v>
          </cell>
          <cell r="CC2219">
            <v>0</v>
          </cell>
          <cell r="CD2219">
            <v>0</v>
          </cell>
          <cell r="CE2219">
            <v>0</v>
          </cell>
          <cell r="CF2219">
            <v>0</v>
          </cell>
          <cell r="CG2219">
            <v>0</v>
          </cell>
          <cell r="CH2219">
            <v>0</v>
          </cell>
          <cell r="CI2219">
            <v>0</v>
          </cell>
          <cell r="CJ2219">
            <v>0</v>
          </cell>
          <cell r="CK2219">
            <v>0</v>
          </cell>
          <cell r="CL2219">
            <v>0</v>
          </cell>
          <cell r="CM2219">
            <v>0</v>
          </cell>
          <cell r="CN2219">
            <v>0</v>
          </cell>
          <cell r="CO2219">
            <v>0</v>
          </cell>
          <cell r="CP2219">
            <v>0</v>
          </cell>
          <cell r="CQ2219">
            <v>0</v>
          </cell>
          <cell r="CR2219">
            <v>0</v>
          </cell>
          <cell r="CS2219">
            <v>0</v>
          </cell>
          <cell r="CT2219">
            <v>0</v>
          </cell>
          <cell r="CU2219">
            <v>0</v>
          </cell>
          <cell r="CV2219">
            <v>0</v>
          </cell>
          <cell r="CW2219">
            <v>0</v>
          </cell>
          <cell r="CX2219">
            <v>0</v>
          </cell>
          <cell r="CY2219">
            <v>0</v>
          </cell>
          <cell r="CZ2219">
            <v>0</v>
          </cell>
          <cell r="DA2219">
            <v>0</v>
          </cell>
          <cell r="DB2219">
            <v>0</v>
          </cell>
          <cell r="DC2219">
            <v>0</v>
          </cell>
          <cell r="DD2219">
            <v>0</v>
          </cell>
          <cell r="DE2219">
            <v>0</v>
          </cell>
          <cell r="DF2219">
            <v>0</v>
          </cell>
          <cell r="DG2219">
            <v>0</v>
          </cell>
          <cell r="DH2219">
            <v>0</v>
          </cell>
          <cell r="DI2219">
            <v>0</v>
          </cell>
          <cell r="DJ2219">
            <v>0</v>
          </cell>
          <cell r="DK2219">
            <v>0</v>
          </cell>
          <cell r="DL2219">
            <v>0</v>
          </cell>
          <cell r="DM2219">
            <v>0</v>
          </cell>
          <cell r="DN2219">
            <v>0</v>
          </cell>
          <cell r="DO2219">
            <v>0</v>
          </cell>
          <cell r="DP2219">
            <v>0</v>
          </cell>
          <cell r="DQ2219">
            <v>0</v>
          </cell>
          <cell r="DR2219">
            <v>0</v>
          </cell>
          <cell r="DS2219">
            <v>0</v>
          </cell>
          <cell r="DT2219">
            <v>0</v>
          </cell>
          <cell r="DU2219">
            <v>0</v>
          </cell>
          <cell r="DV2219">
            <v>0</v>
          </cell>
        </row>
        <row r="2220">
          <cell r="A2220" t="str">
            <v>AFP ColombiaParticipación de mercadoR</v>
          </cell>
          <cell r="B2220" t="str">
            <v>AFP Colombia</v>
          </cell>
          <cell r="C2220">
            <v>0</v>
          </cell>
          <cell r="D2220" t="str">
            <v>R</v>
          </cell>
          <cell r="E2220" t="str">
            <v>Millones USD</v>
          </cell>
          <cell r="F2220" t="str">
            <v>Contabilidad</v>
          </cell>
          <cell r="G2220" t="str">
            <v>Participación de mercado</v>
          </cell>
          <cell r="H2220">
            <v>0</v>
          </cell>
          <cell r="I2220">
            <v>0</v>
          </cell>
          <cell r="J2220">
            <v>0</v>
          </cell>
          <cell r="K2220">
            <v>0</v>
          </cell>
          <cell r="L2220">
            <v>0</v>
          </cell>
          <cell r="M2220">
            <v>0</v>
          </cell>
          <cell r="N2220">
            <v>0</v>
          </cell>
          <cell r="O2220">
            <v>0</v>
          </cell>
          <cell r="P2220">
            <v>0</v>
          </cell>
          <cell r="Q2220">
            <v>0</v>
          </cell>
          <cell r="R2220">
            <v>0</v>
          </cell>
          <cell r="S2220">
            <v>0</v>
          </cell>
          <cell r="T2220">
            <v>0</v>
          </cell>
          <cell r="U2220">
            <v>0</v>
          </cell>
          <cell r="V2220">
            <v>0</v>
          </cell>
          <cell r="W2220">
            <v>0</v>
          </cell>
          <cell r="X2220">
            <v>0</v>
          </cell>
          <cell r="Y2220">
            <v>0</v>
          </cell>
          <cell r="Z2220">
            <v>0</v>
          </cell>
          <cell r="AA2220">
            <v>0</v>
          </cell>
          <cell r="AB2220">
            <v>0</v>
          </cell>
          <cell r="AC2220">
            <v>0</v>
          </cell>
          <cell r="AD2220">
            <v>0</v>
          </cell>
          <cell r="AE2220">
            <v>0</v>
          </cell>
          <cell r="AF2220">
            <v>0</v>
          </cell>
          <cell r="AG2220">
            <v>0</v>
          </cell>
          <cell r="AH2220">
            <v>0</v>
          </cell>
          <cell r="AI2220">
            <v>0</v>
          </cell>
          <cell r="AJ2220">
            <v>0</v>
          </cell>
          <cell r="AK2220">
            <v>0</v>
          </cell>
          <cell r="AL2220">
            <v>0</v>
          </cell>
          <cell r="AM2220">
            <v>0</v>
          </cell>
          <cell r="AN2220">
            <v>0</v>
          </cell>
          <cell r="AO2220">
            <v>0</v>
          </cell>
          <cell r="AP2220">
            <v>0</v>
          </cell>
          <cell r="AQ2220">
            <v>0</v>
          </cell>
          <cell r="AR2220">
            <v>0</v>
          </cell>
          <cell r="AS2220">
            <v>0</v>
          </cell>
          <cell r="AT2220">
            <v>0</v>
          </cell>
          <cell r="AU2220">
            <v>0</v>
          </cell>
          <cell r="AV2220">
            <v>0</v>
          </cell>
          <cell r="AW2220">
            <v>0</v>
          </cell>
          <cell r="AX2220">
            <v>0</v>
          </cell>
          <cell r="AY2220">
            <v>0</v>
          </cell>
          <cell r="AZ2220">
            <v>0</v>
          </cell>
          <cell r="BA2220">
            <v>0</v>
          </cell>
          <cell r="BB2220">
            <v>0</v>
          </cell>
          <cell r="BC2220">
            <v>0</v>
          </cell>
          <cell r="BD2220">
            <v>0</v>
          </cell>
          <cell r="BE2220">
            <v>0</v>
          </cell>
          <cell r="BF2220">
            <v>0</v>
          </cell>
          <cell r="BG2220">
            <v>0</v>
          </cell>
          <cell r="BH2220">
            <v>0</v>
          </cell>
          <cell r="BI2220">
            <v>0</v>
          </cell>
          <cell r="BJ2220">
            <v>0</v>
          </cell>
          <cell r="BK2220">
            <v>0</v>
          </cell>
          <cell r="BL2220">
            <v>0</v>
          </cell>
          <cell r="BM2220">
            <v>0</v>
          </cell>
          <cell r="BN2220">
            <v>0</v>
          </cell>
          <cell r="BO2220">
            <v>0</v>
          </cell>
          <cell r="BP2220">
            <v>0</v>
          </cell>
          <cell r="BQ2220">
            <v>0</v>
          </cell>
          <cell r="BR2220">
            <v>0</v>
          </cell>
          <cell r="BS2220">
            <v>0</v>
          </cell>
          <cell r="BT2220">
            <v>0</v>
          </cell>
          <cell r="BU2220">
            <v>0</v>
          </cell>
          <cell r="BV2220">
            <v>0</v>
          </cell>
          <cell r="BW2220">
            <v>0</v>
          </cell>
          <cell r="BX2220">
            <v>0</v>
          </cell>
          <cell r="BY2220">
            <v>0</v>
          </cell>
          <cell r="BZ2220">
            <v>0</v>
          </cell>
          <cell r="CA2220">
            <v>0</v>
          </cell>
          <cell r="CB2220">
            <v>0</v>
          </cell>
          <cell r="CC2220">
            <v>0</v>
          </cell>
          <cell r="CD2220">
            <v>0</v>
          </cell>
          <cell r="CE2220">
            <v>0</v>
          </cell>
          <cell r="CF2220">
            <v>0</v>
          </cell>
          <cell r="CG2220">
            <v>0</v>
          </cell>
          <cell r="CH2220">
            <v>0</v>
          </cell>
          <cell r="CI2220">
            <v>0</v>
          </cell>
          <cell r="CJ2220">
            <v>0</v>
          </cell>
          <cell r="CK2220">
            <v>0</v>
          </cell>
          <cell r="CL2220">
            <v>0</v>
          </cell>
          <cell r="CM2220">
            <v>0</v>
          </cell>
          <cell r="CN2220">
            <v>0</v>
          </cell>
          <cell r="CO2220">
            <v>0</v>
          </cell>
          <cell r="CP2220">
            <v>0</v>
          </cell>
          <cell r="CQ2220">
            <v>0</v>
          </cell>
          <cell r="CR2220">
            <v>0</v>
          </cell>
          <cell r="CS2220">
            <v>0</v>
          </cell>
          <cell r="CT2220">
            <v>0</v>
          </cell>
          <cell r="CU2220">
            <v>0</v>
          </cell>
          <cell r="CV2220">
            <v>0</v>
          </cell>
          <cell r="CW2220">
            <v>0</v>
          </cell>
          <cell r="CX2220">
            <v>0</v>
          </cell>
          <cell r="CY2220">
            <v>0</v>
          </cell>
          <cell r="CZ2220">
            <v>0</v>
          </cell>
          <cell r="DA2220">
            <v>0</v>
          </cell>
          <cell r="DB2220">
            <v>0</v>
          </cell>
          <cell r="DC2220">
            <v>0</v>
          </cell>
          <cell r="DD2220">
            <v>0</v>
          </cell>
          <cell r="DE2220">
            <v>0</v>
          </cell>
          <cell r="DF2220">
            <v>0</v>
          </cell>
          <cell r="DG2220">
            <v>0</v>
          </cell>
          <cell r="DH2220">
            <v>0</v>
          </cell>
          <cell r="DI2220">
            <v>0</v>
          </cell>
          <cell r="DJ2220">
            <v>0</v>
          </cell>
          <cell r="DK2220">
            <v>0</v>
          </cell>
          <cell r="DL2220">
            <v>0</v>
          </cell>
          <cell r="DM2220">
            <v>0</v>
          </cell>
          <cell r="DN2220">
            <v>0</v>
          </cell>
          <cell r="DO2220">
            <v>0</v>
          </cell>
          <cell r="DP2220">
            <v>0</v>
          </cell>
          <cell r="DQ2220">
            <v>0</v>
          </cell>
          <cell r="DR2220">
            <v>0</v>
          </cell>
          <cell r="DS2220">
            <v>0</v>
          </cell>
          <cell r="DT2220">
            <v>0</v>
          </cell>
          <cell r="DU2220">
            <v>0</v>
          </cell>
          <cell r="DV2220">
            <v>0</v>
          </cell>
        </row>
        <row r="2221">
          <cell r="A2221" t="str">
            <v>AFP ColombiaAFP INGRVoluntarias PM</v>
          </cell>
          <cell r="B2221" t="str">
            <v>AFP Colombia</v>
          </cell>
          <cell r="C2221" t="str">
            <v>Voluntarias PM</v>
          </cell>
          <cell r="D2221" t="str">
            <v>R</v>
          </cell>
          <cell r="E2221" t="str">
            <v>Millones USD</v>
          </cell>
          <cell r="F2221" t="str">
            <v>Contabilidad</v>
          </cell>
          <cell r="G2221" t="str">
            <v>AFP ING</v>
          </cell>
          <cell r="H2221">
            <v>0</v>
          </cell>
          <cell r="I2221">
            <v>0</v>
          </cell>
          <cell r="J2221">
            <v>0</v>
          </cell>
          <cell r="K2221">
            <v>0</v>
          </cell>
          <cell r="L2221">
            <v>0</v>
          </cell>
          <cell r="M2221">
            <v>0</v>
          </cell>
          <cell r="N2221">
            <v>4.7963598897256113E-2</v>
          </cell>
          <cell r="O2221">
            <v>5.5003889398408272E-2</v>
          </cell>
          <cell r="P2221">
            <v>4.86774658972806E-2</v>
          </cell>
          <cell r="Q2221">
            <v>5.4925491694851149E-2</v>
          </cell>
          <cell r="R2221">
            <v>4.9561350626936944E-2</v>
          </cell>
          <cell r="S2221">
            <v>5.4541854546157786E-2</v>
          </cell>
          <cell r="T2221">
            <v>0</v>
          </cell>
          <cell r="U2221">
            <v>0</v>
          </cell>
          <cell r="V2221">
            <v>0</v>
          </cell>
          <cell r="W2221">
            <v>0</v>
          </cell>
          <cell r="X2221">
            <v>0</v>
          </cell>
          <cell r="Y2221">
            <v>0</v>
          </cell>
          <cell r="Z2221">
            <v>0</v>
          </cell>
          <cell r="AA2221">
            <v>0</v>
          </cell>
          <cell r="AB2221">
            <v>0</v>
          </cell>
          <cell r="AC2221">
            <v>0</v>
          </cell>
          <cell r="AD2221">
            <v>0</v>
          </cell>
          <cell r="AE2221">
            <v>0</v>
          </cell>
          <cell r="AF2221">
            <v>0</v>
          </cell>
          <cell r="AG2221">
            <v>0</v>
          </cell>
          <cell r="AH2221">
            <v>0</v>
          </cell>
          <cell r="AI2221">
            <v>0</v>
          </cell>
          <cell r="AJ2221">
            <v>0</v>
          </cell>
          <cell r="AK2221">
            <v>0</v>
          </cell>
          <cell r="AL2221">
            <v>0</v>
          </cell>
          <cell r="AM2221">
            <v>0</v>
          </cell>
          <cell r="AN2221">
            <v>0</v>
          </cell>
          <cell r="AO2221">
            <v>0</v>
          </cell>
          <cell r="AP2221">
            <v>0</v>
          </cell>
          <cell r="AQ2221">
            <v>0</v>
          </cell>
          <cell r="AR2221">
            <v>0</v>
          </cell>
          <cell r="AS2221">
            <v>0</v>
          </cell>
          <cell r="AT2221">
            <v>0</v>
          </cell>
          <cell r="AU2221">
            <v>0</v>
          </cell>
          <cell r="AV2221">
            <v>0</v>
          </cell>
          <cell r="AW2221">
            <v>0</v>
          </cell>
          <cell r="AX2221">
            <v>0</v>
          </cell>
          <cell r="AY2221">
            <v>0</v>
          </cell>
          <cell r="AZ2221">
            <v>0</v>
          </cell>
          <cell r="BA2221">
            <v>0</v>
          </cell>
          <cell r="BB2221">
            <v>0</v>
          </cell>
          <cell r="BC2221">
            <v>0</v>
          </cell>
          <cell r="BD2221">
            <v>0</v>
          </cell>
          <cell r="BE2221">
            <v>0</v>
          </cell>
          <cell r="BF2221">
            <v>0</v>
          </cell>
          <cell r="BG2221">
            <v>0</v>
          </cell>
          <cell r="BH2221">
            <v>0</v>
          </cell>
          <cell r="BI2221">
            <v>0</v>
          </cell>
          <cell r="BJ2221">
            <v>0</v>
          </cell>
          <cell r="BK2221">
            <v>0</v>
          </cell>
          <cell r="BL2221">
            <v>0</v>
          </cell>
          <cell r="BM2221">
            <v>0</v>
          </cell>
          <cell r="BN2221">
            <v>0</v>
          </cell>
          <cell r="BO2221">
            <v>0</v>
          </cell>
          <cell r="BP2221">
            <v>0</v>
          </cell>
          <cell r="BQ2221">
            <v>0</v>
          </cell>
          <cell r="BR2221">
            <v>0</v>
          </cell>
          <cell r="BS2221">
            <v>0</v>
          </cell>
          <cell r="BT2221">
            <v>0</v>
          </cell>
          <cell r="BU2221">
            <v>0</v>
          </cell>
          <cell r="BV2221">
            <v>0</v>
          </cell>
          <cell r="BW2221">
            <v>0</v>
          </cell>
          <cell r="BX2221">
            <v>0</v>
          </cell>
          <cell r="BY2221">
            <v>0</v>
          </cell>
          <cell r="BZ2221">
            <v>0</v>
          </cell>
          <cell r="CA2221">
            <v>0</v>
          </cell>
          <cell r="CB2221">
            <v>0</v>
          </cell>
          <cell r="CC2221">
            <v>0</v>
          </cell>
          <cell r="CD2221">
            <v>0</v>
          </cell>
          <cell r="CE2221">
            <v>0</v>
          </cell>
          <cell r="CF2221">
            <v>0</v>
          </cell>
          <cell r="CG2221">
            <v>0</v>
          </cell>
          <cell r="CH2221">
            <v>0</v>
          </cell>
          <cell r="CI2221">
            <v>0</v>
          </cell>
          <cell r="CJ2221">
            <v>0</v>
          </cell>
          <cell r="CK2221">
            <v>0</v>
          </cell>
          <cell r="CL2221">
            <v>0</v>
          </cell>
          <cell r="CM2221">
            <v>0</v>
          </cell>
          <cell r="CN2221">
            <v>0</v>
          </cell>
          <cell r="CO2221">
            <v>0</v>
          </cell>
          <cell r="CP2221">
            <v>0</v>
          </cell>
          <cell r="CQ2221">
            <v>0</v>
          </cell>
          <cell r="CR2221">
            <v>0</v>
          </cell>
          <cell r="CS2221">
            <v>0</v>
          </cell>
          <cell r="CT2221">
            <v>0</v>
          </cell>
          <cell r="CU2221">
            <v>0</v>
          </cell>
          <cell r="CV2221">
            <v>0</v>
          </cell>
          <cell r="CW2221">
            <v>0</v>
          </cell>
          <cell r="CX2221">
            <v>0</v>
          </cell>
          <cell r="CY2221">
            <v>0</v>
          </cell>
          <cell r="CZ2221">
            <v>0</v>
          </cell>
          <cell r="DA2221">
            <v>0</v>
          </cell>
          <cell r="DB2221">
            <v>0</v>
          </cell>
          <cell r="DC2221">
            <v>0</v>
          </cell>
          <cell r="DD2221">
            <v>0</v>
          </cell>
          <cell r="DE2221">
            <v>0</v>
          </cell>
          <cell r="DF2221">
            <v>0</v>
          </cell>
          <cell r="DG2221">
            <v>0</v>
          </cell>
          <cell r="DH2221">
            <v>0</v>
          </cell>
          <cell r="DI2221">
            <v>0</v>
          </cell>
          <cell r="DJ2221">
            <v>0</v>
          </cell>
          <cell r="DK2221">
            <v>0</v>
          </cell>
          <cell r="DL2221">
            <v>0</v>
          </cell>
          <cell r="DM2221">
            <v>0</v>
          </cell>
          <cell r="DN2221">
            <v>0</v>
          </cell>
          <cell r="DO2221">
            <v>0</v>
          </cell>
          <cell r="DP2221">
            <v>0</v>
          </cell>
          <cell r="DQ2221">
            <v>0</v>
          </cell>
          <cell r="DR2221">
            <v>0</v>
          </cell>
          <cell r="DS2221">
            <v>0</v>
          </cell>
          <cell r="DT2221">
            <v>0</v>
          </cell>
          <cell r="DU2221">
            <v>0</v>
          </cell>
          <cell r="DV2221">
            <v>0</v>
          </cell>
        </row>
        <row r="2222">
          <cell r="A2222" t="str">
            <v>PorvenirVoluntarias PM</v>
          </cell>
          <cell r="B2222">
            <v>0</v>
          </cell>
          <cell r="C2222" t="str">
            <v>Voluntarias PM</v>
          </cell>
          <cell r="D2222">
            <v>0</v>
          </cell>
          <cell r="E2222">
            <v>0</v>
          </cell>
          <cell r="F2222">
            <v>0</v>
          </cell>
          <cell r="G2222" t="str">
            <v>Porvenir</v>
          </cell>
          <cell r="H2222">
            <v>0</v>
          </cell>
          <cell r="I2222">
            <v>0</v>
          </cell>
          <cell r="J2222">
            <v>0</v>
          </cell>
          <cell r="K2222">
            <v>0</v>
          </cell>
          <cell r="L2222">
            <v>0</v>
          </cell>
          <cell r="M2222">
            <v>0</v>
          </cell>
          <cell r="N2222">
            <v>0.18803974803823933</v>
          </cell>
          <cell r="O2222">
            <v>0.18960475390559942</v>
          </cell>
          <cell r="P2222">
            <v>0.18870342576436397</v>
          </cell>
          <cell r="Q2222">
            <v>0.19053242746850621</v>
          </cell>
          <cell r="R2222">
            <v>0.18907856815433294</v>
          </cell>
          <cell r="S2222">
            <v>0.19167639076320991</v>
          </cell>
          <cell r="T2222">
            <v>0</v>
          </cell>
          <cell r="U2222">
            <v>0</v>
          </cell>
          <cell r="V2222">
            <v>0</v>
          </cell>
          <cell r="W2222">
            <v>0</v>
          </cell>
          <cell r="X2222">
            <v>0</v>
          </cell>
          <cell r="Y2222">
            <v>0</v>
          </cell>
          <cell r="Z2222">
            <v>0</v>
          </cell>
          <cell r="AA2222">
            <v>0</v>
          </cell>
          <cell r="AB2222">
            <v>0</v>
          </cell>
          <cell r="AC2222">
            <v>0</v>
          </cell>
          <cell r="AD2222">
            <v>0</v>
          </cell>
          <cell r="AE2222">
            <v>0</v>
          </cell>
          <cell r="AF2222">
            <v>0</v>
          </cell>
          <cell r="AG2222">
            <v>0</v>
          </cell>
          <cell r="AH2222">
            <v>0</v>
          </cell>
          <cell r="AI2222">
            <v>0</v>
          </cell>
          <cell r="AJ2222">
            <v>0</v>
          </cell>
          <cell r="AK2222">
            <v>0</v>
          </cell>
          <cell r="AL2222">
            <v>0</v>
          </cell>
          <cell r="AM2222">
            <v>0</v>
          </cell>
          <cell r="AN2222">
            <v>0</v>
          </cell>
          <cell r="AO2222">
            <v>0</v>
          </cell>
          <cell r="AP2222">
            <v>0</v>
          </cell>
          <cell r="AQ2222">
            <v>0</v>
          </cell>
          <cell r="AR2222">
            <v>0</v>
          </cell>
          <cell r="AS2222">
            <v>0</v>
          </cell>
          <cell r="AT2222">
            <v>0</v>
          </cell>
          <cell r="AU2222">
            <v>0</v>
          </cell>
          <cell r="AV2222">
            <v>0</v>
          </cell>
          <cell r="AW2222">
            <v>0</v>
          </cell>
          <cell r="AX2222">
            <v>0</v>
          </cell>
          <cell r="AY2222">
            <v>0</v>
          </cell>
          <cell r="AZ2222">
            <v>0</v>
          </cell>
          <cell r="BA2222">
            <v>0</v>
          </cell>
          <cell r="BB2222">
            <v>0</v>
          </cell>
          <cell r="BC2222">
            <v>0</v>
          </cell>
          <cell r="BD2222">
            <v>0</v>
          </cell>
          <cell r="BE2222">
            <v>0</v>
          </cell>
          <cell r="BF2222">
            <v>0</v>
          </cell>
          <cell r="BG2222">
            <v>0</v>
          </cell>
          <cell r="BH2222">
            <v>0</v>
          </cell>
          <cell r="BI2222">
            <v>0</v>
          </cell>
          <cell r="BJ2222">
            <v>0</v>
          </cell>
          <cell r="BK2222">
            <v>0</v>
          </cell>
          <cell r="BL2222">
            <v>0</v>
          </cell>
          <cell r="BM2222">
            <v>0</v>
          </cell>
          <cell r="BN2222">
            <v>0</v>
          </cell>
          <cell r="BO2222">
            <v>0</v>
          </cell>
          <cell r="BP2222">
            <v>0</v>
          </cell>
          <cell r="BQ2222">
            <v>0</v>
          </cell>
          <cell r="BR2222">
            <v>0</v>
          </cell>
          <cell r="BS2222">
            <v>0</v>
          </cell>
          <cell r="BT2222">
            <v>0</v>
          </cell>
          <cell r="BU2222">
            <v>0</v>
          </cell>
          <cell r="BV2222">
            <v>0</v>
          </cell>
          <cell r="BW2222">
            <v>0</v>
          </cell>
          <cell r="BX2222">
            <v>0</v>
          </cell>
          <cell r="BY2222">
            <v>0</v>
          </cell>
          <cell r="BZ2222">
            <v>0</v>
          </cell>
          <cell r="CA2222">
            <v>0</v>
          </cell>
          <cell r="CB2222">
            <v>0</v>
          </cell>
          <cell r="CC2222">
            <v>0</v>
          </cell>
          <cell r="CD2222">
            <v>0</v>
          </cell>
          <cell r="CE2222">
            <v>0</v>
          </cell>
          <cell r="CF2222">
            <v>0</v>
          </cell>
          <cell r="CG2222">
            <v>0</v>
          </cell>
          <cell r="CH2222">
            <v>0</v>
          </cell>
          <cell r="CI2222">
            <v>0</v>
          </cell>
          <cell r="CJ2222">
            <v>0</v>
          </cell>
          <cell r="CK2222">
            <v>0</v>
          </cell>
          <cell r="CL2222">
            <v>0</v>
          </cell>
          <cell r="CM2222">
            <v>0</v>
          </cell>
          <cell r="CN2222">
            <v>0</v>
          </cell>
          <cell r="CO2222">
            <v>0</v>
          </cell>
          <cell r="CP2222">
            <v>0</v>
          </cell>
          <cell r="CQ2222">
            <v>0</v>
          </cell>
          <cell r="CR2222">
            <v>0</v>
          </cell>
          <cell r="CS2222">
            <v>0</v>
          </cell>
          <cell r="CT2222">
            <v>0</v>
          </cell>
          <cell r="CU2222">
            <v>0</v>
          </cell>
          <cell r="CV2222">
            <v>0</v>
          </cell>
          <cell r="CW2222">
            <v>0</v>
          </cell>
          <cell r="CX2222">
            <v>0</v>
          </cell>
          <cell r="CY2222">
            <v>0</v>
          </cell>
          <cell r="CZ2222">
            <v>0</v>
          </cell>
          <cell r="DA2222">
            <v>0</v>
          </cell>
          <cell r="DB2222">
            <v>0</v>
          </cell>
          <cell r="DC2222">
            <v>0</v>
          </cell>
          <cell r="DD2222">
            <v>0</v>
          </cell>
          <cell r="DE2222">
            <v>0</v>
          </cell>
          <cell r="DF2222">
            <v>0</v>
          </cell>
          <cell r="DG2222">
            <v>0</v>
          </cell>
          <cell r="DH2222">
            <v>0</v>
          </cell>
          <cell r="DI2222">
            <v>0</v>
          </cell>
          <cell r="DJ2222">
            <v>0</v>
          </cell>
          <cell r="DK2222">
            <v>0</v>
          </cell>
          <cell r="DL2222">
            <v>0</v>
          </cell>
          <cell r="DM2222">
            <v>0</v>
          </cell>
          <cell r="DN2222">
            <v>0</v>
          </cell>
          <cell r="DO2222">
            <v>0</v>
          </cell>
          <cell r="DP2222">
            <v>0</v>
          </cell>
          <cell r="DQ2222">
            <v>0</v>
          </cell>
          <cell r="DR2222">
            <v>0</v>
          </cell>
          <cell r="DS2222">
            <v>0</v>
          </cell>
          <cell r="DT2222">
            <v>0</v>
          </cell>
          <cell r="DU2222">
            <v>0</v>
          </cell>
          <cell r="DV2222">
            <v>0</v>
          </cell>
        </row>
        <row r="2223">
          <cell r="A2223" t="str">
            <v>AFP ColombiaProtecciónRVoluntarias PM</v>
          </cell>
          <cell r="B2223" t="str">
            <v>AFP Colombia</v>
          </cell>
          <cell r="C2223" t="str">
            <v>Voluntarias PM</v>
          </cell>
          <cell r="D2223" t="str">
            <v>R</v>
          </cell>
          <cell r="E2223" t="str">
            <v>Millones USD</v>
          </cell>
          <cell r="F2223" t="str">
            <v>Contabilidad</v>
          </cell>
          <cell r="G2223" t="str">
            <v>Protección</v>
          </cell>
          <cell r="H2223">
            <v>0</v>
          </cell>
          <cell r="I2223">
            <v>0</v>
          </cell>
          <cell r="J2223">
            <v>0</v>
          </cell>
          <cell r="K2223">
            <v>0</v>
          </cell>
          <cell r="L2223">
            <v>0</v>
          </cell>
          <cell r="M2223">
            <v>0</v>
          </cell>
          <cell r="N2223">
            <v>0.31690267513721271</v>
          </cell>
          <cell r="O2223">
            <v>0.29995965482505038</v>
          </cell>
          <cell r="P2223">
            <v>0.31415182339883618</v>
          </cell>
          <cell r="Q2223">
            <v>0.29880635873826661</v>
          </cell>
          <cell r="R2223">
            <v>0.31358979350329802</v>
          </cell>
          <cell r="S2223">
            <v>0.29954894780671226</v>
          </cell>
          <cell r="T2223">
            <v>0</v>
          </cell>
          <cell r="U2223">
            <v>0</v>
          </cell>
          <cell r="V2223">
            <v>0</v>
          </cell>
          <cell r="W2223">
            <v>0</v>
          </cell>
          <cell r="X2223">
            <v>0</v>
          </cell>
          <cell r="Y2223">
            <v>0</v>
          </cell>
          <cell r="Z2223">
            <v>0</v>
          </cell>
          <cell r="AA2223">
            <v>0</v>
          </cell>
          <cell r="AB2223">
            <v>0</v>
          </cell>
          <cell r="AC2223">
            <v>0</v>
          </cell>
          <cell r="AD2223">
            <v>0</v>
          </cell>
          <cell r="AE2223">
            <v>0</v>
          </cell>
          <cell r="AF2223">
            <v>0</v>
          </cell>
          <cell r="AG2223">
            <v>0</v>
          </cell>
          <cell r="AH2223">
            <v>0</v>
          </cell>
          <cell r="AI2223">
            <v>0</v>
          </cell>
          <cell r="AJ2223">
            <v>0</v>
          </cell>
          <cell r="AK2223">
            <v>0</v>
          </cell>
          <cell r="AL2223">
            <v>0</v>
          </cell>
          <cell r="AM2223">
            <v>0</v>
          </cell>
          <cell r="AN2223">
            <v>0</v>
          </cell>
          <cell r="AO2223">
            <v>0</v>
          </cell>
          <cell r="AP2223">
            <v>0</v>
          </cell>
          <cell r="AQ2223">
            <v>0</v>
          </cell>
          <cell r="AR2223">
            <v>0</v>
          </cell>
          <cell r="AS2223">
            <v>0</v>
          </cell>
          <cell r="AT2223">
            <v>0</v>
          </cell>
          <cell r="AU2223">
            <v>0</v>
          </cell>
          <cell r="AV2223">
            <v>0</v>
          </cell>
          <cell r="AW2223">
            <v>0</v>
          </cell>
          <cell r="AX2223">
            <v>0</v>
          </cell>
          <cell r="AY2223">
            <v>0</v>
          </cell>
          <cell r="AZ2223">
            <v>0</v>
          </cell>
          <cell r="BA2223">
            <v>0</v>
          </cell>
          <cell r="BB2223">
            <v>0</v>
          </cell>
          <cell r="BC2223">
            <v>0</v>
          </cell>
          <cell r="BD2223">
            <v>0</v>
          </cell>
          <cell r="BE2223">
            <v>0</v>
          </cell>
          <cell r="BF2223">
            <v>0</v>
          </cell>
          <cell r="BG2223">
            <v>0</v>
          </cell>
          <cell r="BH2223">
            <v>0</v>
          </cell>
          <cell r="BI2223">
            <v>0</v>
          </cell>
          <cell r="BJ2223">
            <v>0</v>
          </cell>
          <cell r="BK2223">
            <v>0</v>
          </cell>
          <cell r="BL2223">
            <v>0</v>
          </cell>
          <cell r="BM2223">
            <v>0</v>
          </cell>
          <cell r="BN2223">
            <v>0</v>
          </cell>
          <cell r="BO2223">
            <v>0</v>
          </cell>
          <cell r="BP2223">
            <v>0</v>
          </cell>
          <cell r="BQ2223">
            <v>0</v>
          </cell>
          <cell r="BR2223">
            <v>0</v>
          </cell>
          <cell r="BS2223">
            <v>0</v>
          </cell>
          <cell r="BT2223">
            <v>0</v>
          </cell>
          <cell r="BU2223">
            <v>0</v>
          </cell>
          <cell r="BV2223">
            <v>0</v>
          </cell>
          <cell r="BW2223">
            <v>0</v>
          </cell>
          <cell r="BX2223">
            <v>0</v>
          </cell>
          <cell r="BY2223">
            <v>0</v>
          </cell>
          <cell r="BZ2223">
            <v>0</v>
          </cell>
          <cell r="CA2223">
            <v>0</v>
          </cell>
          <cell r="CB2223">
            <v>0</v>
          </cell>
          <cell r="CC2223">
            <v>0</v>
          </cell>
          <cell r="CD2223">
            <v>0</v>
          </cell>
          <cell r="CE2223">
            <v>0</v>
          </cell>
          <cell r="CF2223">
            <v>0</v>
          </cell>
          <cell r="CG2223">
            <v>0</v>
          </cell>
          <cell r="CH2223">
            <v>0</v>
          </cell>
          <cell r="CI2223">
            <v>0</v>
          </cell>
          <cell r="CJ2223">
            <v>0</v>
          </cell>
          <cell r="CK2223">
            <v>0</v>
          </cell>
          <cell r="CL2223">
            <v>0</v>
          </cell>
          <cell r="CM2223">
            <v>0</v>
          </cell>
          <cell r="CN2223">
            <v>0</v>
          </cell>
          <cell r="CO2223">
            <v>0</v>
          </cell>
          <cell r="CP2223">
            <v>0</v>
          </cell>
          <cell r="CQ2223">
            <v>0</v>
          </cell>
          <cell r="CR2223">
            <v>0</v>
          </cell>
          <cell r="CS2223">
            <v>0</v>
          </cell>
          <cell r="CT2223">
            <v>0</v>
          </cell>
          <cell r="CU2223">
            <v>0</v>
          </cell>
          <cell r="CV2223">
            <v>0</v>
          </cell>
          <cell r="CW2223">
            <v>0</v>
          </cell>
          <cell r="CX2223">
            <v>0</v>
          </cell>
          <cell r="CY2223">
            <v>0</v>
          </cell>
          <cell r="CZ2223">
            <v>0</v>
          </cell>
          <cell r="DA2223">
            <v>0</v>
          </cell>
          <cell r="DB2223">
            <v>0</v>
          </cell>
          <cell r="DC2223">
            <v>0</v>
          </cell>
          <cell r="DD2223">
            <v>0</v>
          </cell>
          <cell r="DE2223">
            <v>0</v>
          </cell>
          <cell r="DF2223">
            <v>0</v>
          </cell>
          <cell r="DG2223">
            <v>0</v>
          </cell>
          <cell r="DH2223">
            <v>0</v>
          </cell>
          <cell r="DI2223">
            <v>0</v>
          </cell>
          <cell r="DJ2223">
            <v>0</v>
          </cell>
          <cell r="DK2223">
            <v>0</v>
          </cell>
          <cell r="DL2223">
            <v>0</v>
          </cell>
          <cell r="DM2223">
            <v>0</v>
          </cell>
          <cell r="DN2223">
            <v>0</v>
          </cell>
          <cell r="DO2223">
            <v>0</v>
          </cell>
          <cell r="DP2223">
            <v>0</v>
          </cell>
          <cell r="DQ2223">
            <v>0</v>
          </cell>
          <cell r="DR2223">
            <v>0</v>
          </cell>
          <cell r="DS2223">
            <v>0</v>
          </cell>
          <cell r="DT2223">
            <v>0</v>
          </cell>
          <cell r="DU2223">
            <v>0</v>
          </cell>
          <cell r="DV2223">
            <v>0</v>
          </cell>
        </row>
        <row r="2224">
          <cell r="A2224" t="str">
            <v>AFP ColombiaHorizonteRVoluntarias PM</v>
          </cell>
          <cell r="B2224" t="str">
            <v>AFP Colombia</v>
          </cell>
          <cell r="C2224" t="str">
            <v>Voluntarias PM</v>
          </cell>
          <cell r="D2224" t="str">
            <v>R</v>
          </cell>
          <cell r="E2224" t="str">
            <v>Millones USD</v>
          </cell>
          <cell r="F2224" t="str">
            <v>Contabilidad</v>
          </cell>
          <cell r="G2224" t="str">
            <v>Horizonte</v>
          </cell>
          <cell r="H2224">
            <v>0</v>
          </cell>
          <cell r="I2224">
            <v>0</v>
          </cell>
          <cell r="J2224">
            <v>0</v>
          </cell>
          <cell r="K2224">
            <v>0</v>
          </cell>
          <cell r="L2224">
            <v>0</v>
          </cell>
          <cell r="M2224">
            <v>0</v>
          </cell>
          <cell r="N2224">
            <v>4.2131345939498466E-2</v>
          </cell>
          <cell r="O2224">
            <v>4.462237645437709E-2</v>
          </cell>
          <cell r="P2224">
            <v>4.1881944693831379E-2</v>
          </cell>
          <cell r="Q2224">
            <v>4.4784207002586104E-2</v>
          </cell>
          <cell r="R2224">
            <v>4.2049018242541848E-2</v>
          </cell>
          <cell r="S2224">
            <v>4.4969794057158362E-2</v>
          </cell>
          <cell r="T2224">
            <v>0</v>
          </cell>
          <cell r="U2224">
            <v>0</v>
          </cell>
          <cell r="V2224">
            <v>0</v>
          </cell>
          <cell r="W2224">
            <v>0</v>
          </cell>
          <cell r="X2224">
            <v>0</v>
          </cell>
          <cell r="Y2224">
            <v>0</v>
          </cell>
          <cell r="Z2224">
            <v>0</v>
          </cell>
          <cell r="AA2224">
            <v>0</v>
          </cell>
          <cell r="AB2224">
            <v>0</v>
          </cell>
          <cell r="AC2224">
            <v>0</v>
          </cell>
          <cell r="AD2224">
            <v>0</v>
          </cell>
          <cell r="AE2224">
            <v>0</v>
          </cell>
          <cell r="AF2224">
            <v>0</v>
          </cell>
          <cell r="AG2224">
            <v>0</v>
          </cell>
          <cell r="AH2224">
            <v>0</v>
          </cell>
          <cell r="AI2224">
            <v>0</v>
          </cell>
          <cell r="AJ2224">
            <v>0</v>
          </cell>
          <cell r="AK2224">
            <v>0</v>
          </cell>
          <cell r="AL2224">
            <v>0</v>
          </cell>
          <cell r="AM2224">
            <v>0</v>
          </cell>
          <cell r="AN2224">
            <v>0</v>
          </cell>
          <cell r="AO2224">
            <v>0</v>
          </cell>
          <cell r="AP2224">
            <v>0</v>
          </cell>
          <cell r="AQ2224">
            <v>0</v>
          </cell>
          <cell r="AR2224">
            <v>0</v>
          </cell>
          <cell r="AS2224">
            <v>0</v>
          </cell>
          <cell r="AT2224">
            <v>0</v>
          </cell>
          <cell r="AU2224">
            <v>0</v>
          </cell>
          <cell r="AV2224">
            <v>0</v>
          </cell>
          <cell r="AW2224">
            <v>0</v>
          </cell>
          <cell r="AX2224">
            <v>0</v>
          </cell>
          <cell r="AY2224">
            <v>0</v>
          </cell>
          <cell r="AZ2224">
            <v>0</v>
          </cell>
          <cell r="BA2224">
            <v>0</v>
          </cell>
          <cell r="BB2224">
            <v>0</v>
          </cell>
          <cell r="BC2224">
            <v>0</v>
          </cell>
          <cell r="BD2224">
            <v>0</v>
          </cell>
          <cell r="BE2224">
            <v>0</v>
          </cell>
          <cell r="BF2224">
            <v>0</v>
          </cell>
          <cell r="BG2224">
            <v>0</v>
          </cell>
          <cell r="BH2224">
            <v>0</v>
          </cell>
          <cell r="BI2224">
            <v>0</v>
          </cell>
          <cell r="BJ2224">
            <v>0</v>
          </cell>
          <cell r="BK2224">
            <v>0</v>
          </cell>
          <cell r="BL2224">
            <v>0</v>
          </cell>
          <cell r="BM2224">
            <v>0</v>
          </cell>
          <cell r="BN2224">
            <v>0</v>
          </cell>
          <cell r="BO2224">
            <v>0</v>
          </cell>
          <cell r="BP2224">
            <v>0</v>
          </cell>
          <cell r="BQ2224">
            <v>0</v>
          </cell>
          <cell r="BR2224">
            <v>0</v>
          </cell>
          <cell r="BS2224">
            <v>0</v>
          </cell>
          <cell r="BT2224">
            <v>0</v>
          </cell>
          <cell r="BU2224">
            <v>0</v>
          </cell>
          <cell r="BV2224">
            <v>0</v>
          </cell>
          <cell r="BW2224">
            <v>0</v>
          </cell>
          <cell r="BX2224">
            <v>0</v>
          </cell>
          <cell r="BY2224">
            <v>0</v>
          </cell>
          <cell r="BZ2224">
            <v>0</v>
          </cell>
          <cell r="CA2224">
            <v>0</v>
          </cell>
          <cell r="CB2224">
            <v>0</v>
          </cell>
          <cell r="CC2224">
            <v>0</v>
          </cell>
          <cell r="CD2224">
            <v>0</v>
          </cell>
          <cell r="CE2224">
            <v>0</v>
          </cell>
          <cell r="CF2224">
            <v>0</v>
          </cell>
          <cell r="CG2224">
            <v>0</v>
          </cell>
          <cell r="CH2224">
            <v>0</v>
          </cell>
          <cell r="CI2224">
            <v>0</v>
          </cell>
          <cell r="CJ2224">
            <v>0</v>
          </cell>
          <cell r="CK2224">
            <v>0</v>
          </cell>
          <cell r="CL2224">
            <v>0</v>
          </cell>
          <cell r="CM2224">
            <v>0</v>
          </cell>
          <cell r="CN2224">
            <v>0</v>
          </cell>
          <cell r="CO2224">
            <v>0</v>
          </cell>
          <cell r="CP2224">
            <v>0</v>
          </cell>
          <cell r="CQ2224">
            <v>0</v>
          </cell>
          <cell r="CR2224">
            <v>0</v>
          </cell>
          <cell r="CS2224">
            <v>0</v>
          </cell>
          <cell r="CT2224">
            <v>0</v>
          </cell>
          <cell r="CU2224">
            <v>0</v>
          </cell>
          <cell r="CV2224">
            <v>0</v>
          </cell>
          <cell r="CW2224">
            <v>0</v>
          </cell>
          <cell r="CX2224">
            <v>0</v>
          </cell>
          <cell r="CY2224">
            <v>0</v>
          </cell>
          <cell r="CZ2224">
            <v>0</v>
          </cell>
          <cell r="DA2224">
            <v>0</v>
          </cell>
          <cell r="DB2224">
            <v>0</v>
          </cell>
          <cell r="DC2224">
            <v>0</v>
          </cell>
          <cell r="DD2224">
            <v>0</v>
          </cell>
          <cell r="DE2224">
            <v>0</v>
          </cell>
          <cell r="DF2224">
            <v>0</v>
          </cell>
          <cell r="DG2224">
            <v>0</v>
          </cell>
          <cell r="DH2224">
            <v>0</v>
          </cell>
          <cell r="DI2224">
            <v>0</v>
          </cell>
          <cell r="DJ2224">
            <v>0</v>
          </cell>
          <cell r="DK2224">
            <v>0</v>
          </cell>
          <cell r="DL2224">
            <v>0</v>
          </cell>
          <cell r="DM2224">
            <v>0</v>
          </cell>
          <cell r="DN2224">
            <v>0</v>
          </cell>
          <cell r="DO2224">
            <v>0</v>
          </cell>
          <cell r="DP2224">
            <v>0</v>
          </cell>
          <cell r="DQ2224">
            <v>0</v>
          </cell>
          <cell r="DR2224">
            <v>0</v>
          </cell>
          <cell r="DS2224">
            <v>0</v>
          </cell>
          <cell r="DT2224">
            <v>0</v>
          </cell>
          <cell r="DU2224">
            <v>0</v>
          </cell>
          <cell r="DV2224">
            <v>0</v>
          </cell>
        </row>
        <row r="2225">
          <cell r="A2225" t="str">
            <v>AFP ColombiaColfondosRVoluntarias PM</v>
          </cell>
          <cell r="B2225" t="str">
            <v>AFP Colombia</v>
          </cell>
          <cell r="C2225" t="str">
            <v>Voluntarias PM</v>
          </cell>
          <cell r="D2225" t="str">
            <v>R</v>
          </cell>
          <cell r="E2225" t="str">
            <v>Millones USD</v>
          </cell>
          <cell r="F2225" t="str">
            <v>Contabilidad</v>
          </cell>
          <cell r="G2225" t="str">
            <v>Colfondos</v>
          </cell>
          <cell r="H2225">
            <v>0</v>
          </cell>
          <cell r="I2225">
            <v>0</v>
          </cell>
          <cell r="J2225">
            <v>0</v>
          </cell>
          <cell r="K2225">
            <v>0</v>
          </cell>
          <cell r="L2225">
            <v>0</v>
          </cell>
          <cell r="M2225">
            <v>0</v>
          </cell>
          <cell r="N2225">
            <v>4.4476743184712911E-2</v>
          </cell>
          <cell r="O2225">
            <v>4.4005946764984476E-2</v>
          </cell>
          <cell r="P2225">
            <v>4.4584590161542148E-2</v>
          </cell>
          <cell r="Q2225">
            <v>4.4069012444679014E-2</v>
          </cell>
          <cell r="R2225">
            <v>4.4762978904756841E-2</v>
          </cell>
          <cell r="S2225">
            <v>4.3686774203900026E-2</v>
          </cell>
          <cell r="T2225">
            <v>0</v>
          </cell>
          <cell r="U2225">
            <v>0</v>
          </cell>
          <cell r="V2225">
            <v>0</v>
          </cell>
          <cell r="W2225">
            <v>0</v>
          </cell>
          <cell r="X2225">
            <v>0</v>
          </cell>
          <cell r="Y2225">
            <v>0</v>
          </cell>
          <cell r="Z2225">
            <v>0</v>
          </cell>
          <cell r="AA2225">
            <v>0</v>
          </cell>
          <cell r="AB2225">
            <v>0</v>
          </cell>
          <cell r="AC2225">
            <v>0</v>
          </cell>
          <cell r="AD2225">
            <v>0</v>
          </cell>
          <cell r="AE2225">
            <v>0</v>
          </cell>
          <cell r="AF2225">
            <v>0</v>
          </cell>
          <cell r="AG2225">
            <v>0</v>
          </cell>
          <cell r="AH2225">
            <v>0</v>
          </cell>
          <cell r="AI2225">
            <v>0</v>
          </cell>
          <cell r="AJ2225">
            <v>0</v>
          </cell>
          <cell r="AK2225">
            <v>0</v>
          </cell>
          <cell r="AL2225">
            <v>0</v>
          </cell>
          <cell r="AM2225">
            <v>0</v>
          </cell>
          <cell r="AN2225">
            <v>0</v>
          </cell>
          <cell r="AO2225">
            <v>0</v>
          </cell>
          <cell r="AP2225">
            <v>0</v>
          </cell>
          <cell r="AQ2225">
            <v>0</v>
          </cell>
          <cell r="AR2225">
            <v>0</v>
          </cell>
          <cell r="AS2225">
            <v>0</v>
          </cell>
          <cell r="AT2225">
            <v>0</v>
          </cell>
          <cell r="AU2225">
            <v>0</v>
          </cell>
          <cell r="AV2225">
            <v>0</v>
          </cell>
          <cell r="AW2225">
            <v>0</v>
          </cell>
          <cell r="AX2225">
            <v>0</v>
          </cell>
          <cell r="AY2225">
            <v>0</v>
          </cell>
          <cell r="AZ2225">
            <v>0</v>
          </cell>
          <cell r="BA2225">
            <v>0</v>
          </cell>
          <cell r="BB2225">
            <v>0</v>
          </cell>
          <cell r="BC2225">
            <v>0</v>
          </cell>
          <cell r="BD2225">
            <v>0</v>
          </cell>
          <cell r="BE2225">
            <v>0</v>
          </cell>
          <cell r="BF2225">
            <v>0</v>
          </cell>
          <cell r="BG2225">
            <v>0</v>
          </cell>
          <cell r="BH2225">
            <v>0</v>
          </cell>
          <cell r="BI2225">
            <v>0</v>
          </cell>
          <cell r="BJ2225">
            <v>0</v>
          </cell>
          <cell r="BK2225">
            <v>0</v>
          </cell>
          <cell r="BL2225">
            <v>0</v>
          </cell>
          <cell r="BM2225">
            <v>0</v>
          </cell>
          <cell r="BN2225">
            <v>0</v>
          </cell>
          <cell r="BO2225">
            <v>0</v>
          </cell>
          <cell r="BP2225">
            <v>0</v>
          </cell>
          <cell r="BQ2225">
            <v>0</v>
          </cell>
          <cell r="BR2225">
            <v>0</v>
          </cell>
          <cell r="BS2225">
            <v>0</v>
          </cell>
          <cell r="BT2225">
            <v>0</v>
          </cell>
          <cell r="BU2225">
            <v>0</v>
          </cell>
          <cell r="BV2225">
            <v>0</v>
          </cell>
          <cell r="BW2225">
            <v>0</v>
          </cell>
          <cell r="BX2225">
            <v>0</v>
          </cell>
          <cell r="BY2225">
            <v>0</v>
          </cell>
          <cell r="BZ2225">
            <v>0</v>
          </cell>
          <cell r="CA2225">
            <v>0</v>
          </cell>
          <cell r="CB2225">
            <v>0</v>
          </cell>
          <cell r="CC2225">
            <v>0</v>
          </cell>
          <cell r="CD2225">
            <v>0</v>
          </cell>
          <cell r="CE2225">
            <v>0</v>
          </cell>
          <cell r="CF2225">
            <v>0</v>
          </cell>
          <cell r="CG2225">
            <v>0</v>
          </cell>
          <cell r="CH2225">
            <v>0</v>
          </cell>
          <cell r="CI2225">
            <v>0</v>
          </cell>
          <cell r="CJ2225">
            <v>0</v>
          </cell>
          <cell r="CK2225">
            <v>0</v>
          </cell>
          <cell r="CL2225">
            <v>0</v>
          </cell>
          <cell r="CM2225">
            <v>0</v>
          </cell>
          <cell r="CN2225">
            <v>0</v>
          </cell>
          <cell r="CO2225">
            <v>0</v>
          </cell>
          <cell r="CP2225">
            <v>0</v>
          </cell>
          <cell r="CQ2225">
            <v>0</v>
          </cell>
          <cell r="CR2225">
            <v>0</v>
          </cell>
          <cell r="CS2225">
            <v>0</v>
          </cell>
          <cell r="CT2225">
            <v>0</v>
          </cell>
          <cell r="CU2225">
            <v>0</v>
          </cell>
          <cell r="CV2225">
            <v>0</v>
          </cell>
          <cell r="CW2225">
            <v>0</v>
          </cell>
          <cell r="CX2225">
            <v>0</v>
          </cell>
          <cell r="CY2225">
            <v>0</v>
          </cell>
          <cell r="CZ2225">
            <v>0</v>
          </cell>
          <cell r="DA2225">
            <v>0</v>
          </cell>
          <cell r="DB2225">
            <v>0</v>
          </cell>
          <cell r="DC2225">
            <v>0</v>
          </cell>
          <cell r="DD2225">
            <v>0</v>
          </cell>
          <cell r="DE2225">
            <v>0</v>
          </cell>
          <cell r="DF2225">
            <v>0</v>
          </cell>
          <cell r="DG2225">
            <v>0</v>
          </cell>
          <cell r="DH2225">
            <v>0</v>
          </cell>
          <cell r="DI2225">
            <v>0</v>
          </cell>
          <cell r="DJ2225">
            <v>0</v>
          </cell>
          <cell r="DK2225">
            <v>0</v>
          </cell>
          <cell r="DL2225">
            <v>0</v>
          </cell>
          <cell r="DM2225">
            <v>0</v>
          </cell>
          <cell r="DN2225">
            <v>0</v>
          </cell>
          <cell r="DO2225">
            <v>0</v>
          </cell>
          <cell r="DP2225">
            <v>0</v>
          </cell>
          <cell r="DQ2225">
            <v>0</v>
          </cell>
          <cell r="DR2225">
            <v>0</v>
          </cell>
          <cell r="DS2225">
            <v>0</v>
          </cell>
          <cell r="DT2225">
            <v>0</v>
          </cell>
          <cell r="DU2225">
            <v>0</v>
          </cell>
          <cell r="DV2225">
            <v>0</v>
          </cell>
        </row>
        <row r="2226">
          <cell r="A2226" t="str">
            <v>AFP ColombiaSkandiaRVoluntarias PM</v>
          </cell>
          <cell r="B2226" t="str">
            <v>AFP Colombia</v>
          </cell>
          <cell r="C2226" t="str">
            <v>Voluntarias PM</v>
          </cell>
          <cell r="D2226" t="str">
            <v>R</v>
          </cell>
          <cell r="E2226" t="str">
            <v>Millones USD</v>
          </cell>
          <cell r="F2226" t="str">
            <v>Contabilidad</v>
          </cell>
          <cell r="G2226" t="str">
            <v>Skandia</v>
          </cell>
          <cell r="H2226">
            <v>0</v>
          </cell>
          <cell r="I2226">
            <v>0</v>
          </cell>
          <cell r="J2226">
            <v>0</v>
          </cell>
          <cell r="K2226">
            <v>0</v>
          </cell>
          <cell r="L2226">
            <v>0</v>
          </cell>
          <cell r="M2226">
            <v>0</v>
          </cell>
          <cell r="N2226">
            <v>0.36048588880308047</v>
          </cell>
          <cell r="O2226">
            <v>0.36680337865158041</v>
          </cell>
          <cell r="P2226">
            <v>0.36200075008414567</v>
          </cell>
          <cell r="Q2226">
            <v>0.36688250265111089</v>
          </cell>
          <cell r="R2226">
            <v>0.3609582905681335</v>
          </cell>
          <cell r="S2226">
            <v>0.3655762386228617</v>
          </cell>
          <cell r="T2226">
            <v>0</v>
          </cell>
          <cell r="U2226">
            <v>0</v>
          </cell>
          <cell r="V2226">
            <v>0</v>
          </cell>
          <cell r="W2226">
            <v>0</v>
          </cell>
          <cell r="X2226">
            <v>0</v>
          </cell>
          <cell r="Y2226">
            <v>0</v>
          </cell>
          <cell r="Z2226">
            <v>0</v>
          </cell>
          <cell r="AA2226">
            <v>0</v>
          </cell>
          <cell r="AB2226">
            <v>0</v>
          </cell>
          <cell r="AC2226">
            <v>0</v>
          </cell>
          <cell r="AD2226">
            <v>0</v>
          </cell>
          <cell r="AE2226">
            <v>0</v>
          </cell>
          <cell r="AF2226">
            <v>0</v>
          </cell>
          <cell r="AG2226">
            <v>0</v>
          </cell>
          <cell r="AH2226">
            <v>0</v>
          </cell>
          <cell r="AI2226">
            <v>0</v>
          </cell>
          <cell r="AJ2226">
            <v>0</v>
          </cell>
          <cell r="AK2226">
            <v>0</v>
          </cell>
          <cell r="AL2226">
            <v>0</v>
          </cell>
          <cell r="AM2226">
            <v>0</v>
          </cell>
          <cell r="AN2226">
            <v>0</v>
          </cell>
          <cell r="AO2226">
            <v>0</v>
          </cell>
          <cell r="AP2226">
            <v>0</v>
          </cell>
          <cell r="AQ2226">
            <v>0</v>
          </cell>
          <cell r="AR2226">
            <v>0</v>
          </cell>
          <cell r="AS2226">
            <v>0</v>
          </cell>
          <cell r="AT2226">
            <v>0</v>
          </cell>
          <cell r="AU2226">
            <v>0</v>
          </cell>
          <cell r="AV2226">
            <v>0</v>
          </cell>
          <cell r="AW2226">
            <v>0</v>
          </cell>
          <cell r="AX2226">
            <v>0</v>
          </cell>
          <cell r="AY2226">
            <v>0</v>
          </cell>
          <cell r="AZ2226">
            <v>0</v>
          </cell>
          <cell r="BA2226">
            <v>0</v>
          </cell>
          <cell r="BB2226">
            <v>0</v>
          </cell>
          <cell r="BC2226">
            <v>0</v>
          </cell>
          <cell r="BD2226">
            <v>0</v>
          </cell>
          <cell r="BE2226">
            <v>0</v>
          </cell>
          <cell r="BF2226">
            <v>0</v>
          </cell>
          <cell r="BG2226">
            <v>0</v>
          </cell>
          <cell r="BH2226">
            <v>0</v>
          </cell>
          <cell r="BI2226">
            <v>0</v>
          </cell>
          <cell r="BJ2226">
            <v>0</v>
          </cell>
          <cell r="BK2226">
            <v>0</v>
          </cell>
          <cell r="BL2226">
            <v>0</v>
          </cell>
          <cell r="BM2226">
            <v>0</v>
          </cell>
          <cell r="BN2226">
            <v>0</v>
          </cell>
          <cell r="BO2226">
            <v>0</v>
          </cell>
          <cell r="BP2226">
            <v>0</v>
          </cell>
          <cell r="BQ2226">
            <v>0</v>
          </cell>
          <cell r="BR2226">
            <v>0</v>
          </cell>
          <cell r="BS2226">
            <v>0</v>
          </cell>
          <cell r="BT2226">
            <v>0</v>
          </cell>
          <cell r="BU2226">
            <v>0</v>
          </cell>
          <cell r="BV2226">
            <v>0</v>
          </cell>
          <cell r="BW2226">
            <v>0</v>
          </cell>
          <cell r="BX2226">
            <v>0</v>
          </cell>
          <cell r="BY2226">
            <v>0</v>
          </cell>
          <cell r="BZ2226">
            <v>0</v>
          </cell>
          <cell r="CA2226">
            <v>0</v>
          </cell>
          <cell r="CB2226">
            <v>0</v>
          </cell>
          <cell r="CC2226">
            <v>0</v>
          </cell>
          <cell r="CD2226">
            <v>0</v>
          </cell>
          <cell r="CE2226">
            <v>0</v>
          </cell>
          <cell r="CF2226">
            <v>0</v>
          </cell>
          <cell r="CG2226">
            <v>0</v>
          </cell>
          <cell r="CH2226">
            <v>0</v>
          </cell>
          <cell r="CI2226">
            <v>0</v>
          </cell>
          <cell r="CJ2226">
            <v>0</v>
          </cell>
          <cell r="CK2226">
            <v>0</v>
          </cell>
          <cell r="CL2226">
            <v>0</v>
          </cell>
          <cell r="CM2226">
            <v>0</v>
          </cell>
          <cell r="CN2226">
            <v>0</v>
          </cell>
          <cell r="CO2226">
            <v>0</v>
          </cell>
          <cell r="CP2226">
            <v>0</v>
          </cell>
          <cell r="CQ2226">
            <v>0</v>
          </cell>
          <cell r="CR2226">
            <v>0</v>
          </cell>
          <cell r="CS2226">
            <v>0</v>
          </cell>
          <cell r="CT2226">
            <v>0</v>
          </cell>
          <cell r="CU2226">
            <v>0</v>
          </cell>
          <cell r="CV2226">
            <v>0</v>
          </cell>
          <cell r="CW2226">
            <v>0</v>
          </cell>
          <cell r="CX2226">
            <v>0</v>
          </cell>
          <cell r="CY2226">
            <v>0</v>
          </cell>
          <cell r="CZ2226">
            <v>0</v>
          </cell>
          <cell r="DA2226">
            <v>0</v>
          </cell>
          <cell r="DB2226">
            <v>0</v>
          </cell>
          <cell r="DC2226">
            <v>0</v>
          </cell>
          <cell r="DD2226">
            <v>0</v>
          </cell>
          <cell r="DE2226">
            <v>0</v>
          </cell>
          <cell r="DF2226">
            <v>0</v>
          </cell>
          <cell r="DG2226">
            <v>0</v>
          </cell>
          <cell r="DH2226">
            <v>0</v>
          </cell>
          <cell r="DI2226">
            <v>0</v>
          </cell>
          <cell r="DJ2226">
            <v>0</v>
          </cell>
          <cell r="DK2226">
            <v>0</v>
          </cell>
          <cell r="DL2226">
            <v>0</v>
          </cell>
          <cell r="DM2226">
            <v>0</v>
          </cell>
          <cell r="DN2226">
            <v>0</v>
          </cell>
          <cell r="DO2226">
            <v>0</v>
          </cell>
          <cell r="DP2226">
            <v>0</v>
          </cell>
          <cell r="DQ2226">
            <v>0</v>
          </cell>
          <cell r="DR2226">
            <v>0</v>
          </cell>
          <cell r="DS2226">
            <v>0</v>
          </cell>
          <cell r="DT2226">
            <v>0</v>
          </cell>
          <cell r="DU2226">
            <v>0</v>
          </cell>
          <cell r="DV2226">
            <v>0</v>
          </cell>
        </row>
        <row r="2227">
          <cell r="A2227" t="str">
            <v>AFP ColombiaSISTEMARVoluntarias PM</v>
          </cell>
          <cell r="B2227" t="str">
            <v>AFP Colombia</v>
          </cell>
          <cell r="C2227" t="str">
            <v>Voluntarias PM</v>
          </cell>
          <cell r="D2227" t="str">
            <v>R</v>
          </cell>
          <cell r="E2227" t="str">
            <v>Millones USD</v>
          </cell>
          <cell r="F2227" t="str">
            <v>Contabilidad</v>
          </cell>
          <cell r="G2227" t="str">
            <v>SISTEMA</v>
          </cell>
          <cell r="H2227">
            <v>0</v>
          </cell>
          <cell r="I2227">
            <v>0</v>
          </cell>
          <cell r="J2227">
            <v>0</v>
          </cell>
          <cell r="K2227">
            <v>0</v>
          </cell>
          <cell r="L2227">
            <v>0</v>
          </cell>
          <cell r="M2227">
            <v>0</v>
          </cell>
          <cell r="N2227">
            <v>1</v>
          </cell>
          <cell r="O2227">
            <v>1</v>
          </cell>
          <cell r="P2227">
            <v>1</v>
          </cell>
          <cell r="Q2227">
            <v>1</v>
          </cell>
          <cell r="R2227">
            <v>1</v>
          </cell>
          <cell r="S2227">
            <v>1</v>
          </cell>
          <cell r="T2227">
            <v>0</v>
          </cell>
          <cell r="U2227">
            <v>0</v>
          </cell>
          <cell r="V2227">
            <v>0</v>
          </cell>
          <cell r="W2227">
            <v>0</v>
          </cell>
          <cell r="X2227">
            <v>0</v>
          </cell>
          <cell r="Y2227">
            <v>0</v>
          </cell>
          <cell r="Z2227">
            <v>0</v>
          </cell>
          <cell r="AA2227">
            <v>0</v>
          </cell>
          <cell r="AB2227">
            <v>0</v>
          </cell>
          <cell r="AC2227">
            <v>0</v>
          </cell>
          <cell r="AD2227">
            <v>0</v>
          </cell>
          <cell r="AE2227">
            <v>0</v>
          </cell>
          <cell r="AF2227">
            <v>0</v>
          </cell>
          <cell r="AG2227">
            <v>0</v>
          </cell>
          <cell r="AH2227">
            <v>0</v>
          </cell>
          <cell r="AI2227">
            <v>0</v>
          </cell>
          <cell r="AJ2227">
            <v>0</v>
          </cell>
          <cell r="AK2227">
            <v>0</v>
          </cell>
          <cell r="AL2227">
            <v>0</v>
          </cell>
          <cell r="AM2227">
            <v>0</v>
          </cell>
          <cell r="AN2227">
            <v>0</v>
          </cell>
          <cell r="AO2227">
            <v>0</v>
          </cell>
          <cell r="AP2227">
            <v>0</v>
          </cell>
          <cell r="AQ2227">
            <v>0</v>
          </cell>
          <cell r="AR2227">
            <v>0</v>
          </cell>
          <cell r="AS2227">
            <v>0</v>
          </cell>
          <cell r="AT2227">
            <v>0</v>
          </cell>
          <cell r="AU2227">
            <v>0</v>
          </cell>
          <cell r="AV2227">
            <v>0</v>
          </cell>
          <cell r="AW2227">
            <v>0</v>
          </cell>
          <cell r="AX2227">
            <v>0</v>
          </cell>
          <cell r="AY2227">
            <v>0</v>
          </cell>
          <cell r="AZ2227">
            <v>0</v>
          </cell>
          <cell r="BA2227">
            <v>0</v>
          </cell>
          <cell r="BB2227">
            <v>0</v>
          </cell>
          <cell r="BC2227">
            <v>0</v>
          </cell>
          <cell r="BD2227">
            <v>0</v>
          </cell>
          <cell r="BE2227">
            <v>0</v>
          </cell>
          <cell r="BF2227">
            <v>0</v>
          </cell>
          <cell r="BG2227">
            <v>0</v>
          </cell>
          <cell r="BH2227">
            <v>0</v>
          </cell>
          <cell r="BI2227">
            <v>0</v>
          </cell>
          <cell r="BJ2227">
            <v>0</v>
          </cell>
          <cell r="BK2227">
            <v>0</v>
          </cell>
          <cell r="BL2227">
            <v>0</v>
          </cell>
          <cell r="BM2227">
            <v>0</v>
          </cell>
          <cell r="BN2227">
            <v>0</v>
          </cell>
          <cell r="BO2227">
            <v>0</v>
          </cell>
          <cell r="BP2227">
            <v>0</v>
          </cell>
          <cell r="BQ2227">
            <v>0</v>
          </cell>
          <cell r="BR2227">
            <v>0</v>
          </cell>
          <cell r="BS2227">
            <v>0</v>
          </cell>
          <cell r="BT2227">
            <v>0</v>
          </cell>
          <cell r="BU2227">
            <v>0</v>
          </cell>
          <cell r="BV2227">
            <v>0</v>
          </cell>
          <cell r="BW2227">
            <v>0</v>
          </cell>
          <cell r="BX2227">
            <v>0</v>
          </cell>
          <cell r="BY2227">
            <v>0</v>
          </cell>
          <cell r="BZ2227">
            <v>0</v>
          </cell>
          <cell r="CA2227">
            <v>0</v>
          </cell>
          <cell r="CB2227">
            <v>0</v>
          </cell>
          <cell r="CC2227">
            <v>0</v>
          </cell>
          <cell r="CD2227">
            <v>0</v>
          </cell>
          <cell r="CE2227">
            <v>0</v>
          </cell>
          <cell r="CF2227">
            <v>0</v>
          </cell>
          <cell r="CG2227">
            <v>0</v>
          </cell>
          <cell r="CH2227">
            <v>0</v>
          </cell>
          <cell r="CI2227">
            <v>0</v>
          </cell>
          <cell r="CJ2227">
            <v>0</v>
          </cell>
          <cell r="CK2227">
            <v>0</v>
          </cell>
          <cell r="CL2227">
            <v>0</v>
          </cell>
          <cell r="CM2227">
            <v>0</v>
          </cell>
          <cell r="CN2227">
            <v>0</v>
          </cell>
          <cell r="CO2227">
            <v>0</v>
          </cell>
          <cell r="CP2227">
            <v>0</v>
          </cell>
          <cell r="CQ2227">
            <v>0</v>
          </cell>
          <cell r="CR2227">
            <v>0</v>
          </cell>
          <cell r="CS2227">
            <v>0</v>
          </cell>
          <cell r="CT2227">
            <v>0</v>
          </cell>
          <cell r="CU2227">
            <v>0</v>
          </cell>
          <cell r="CV2227">
            <v>0</v>
          </cell>
          <cell r="CW2227">
            <v>0</v>
          </cell>
          <cell r="CX2227">
            <v>0</v>
          </cell>
          <cell r="CY2227">
            <v>0</v>
          </cell>
          <cell r="CZ2227">
            <v>0</v>
          </cell>
          <cell r="DA2227">
            <v>0</v>
          </cell>
          <cell r="DB2227">
            <v>0</v>
          </cell>
          <cell r="DC2227">
            <v>0</v>
          </cell>
          <cell r="DD2227">
            <v>0</v>
          </cell>
          <cell r="DE2227">
            <v>0</v>
          </cell>
          <cell r="DF2227">
            <v>0</v>
          </cell>
          <cell r="DG2227">
            <v>0</v>
          </cell>
          <cell r="DH2227">
            <v>0</v>
          </cell>
          <cell r="DI2227">
            <v>0</v>
          </cell>
          <cell r="DJ2227">
            <v>0</v>
          </cell>
          <cell r="DK2227">
            <v>0</v>
          </cell>
          <cell r="DL2227">
            <v>0</v>
          </cell>
          <cell r="DM2227">
            <v>0</v>
          </cell>
          <cell r="DN2227">
            <v>0</v>
          </cell>
          <cell r="DO2227">
            <v>0</v>
          </cell>
          <cell r="DP2227">
            <v>0</v>
          </cell>
          <cell r="DQ2227">
            <v>0</v>
          </cell>
          <cell r="DR2227">
            <v>0</v>
          </cell>
          <cell r="DS2227">
            <v>0</v>
          </cell>
          <cell r="DT2227">
            <v>0</v>
          </cell>
          <cell r="DU2227">
            <v>0</v>
          </cell>
          <cell r="DV2227">
            <v>0</v>
          </cell>
        </row>
        <row r="2228">
          <cell r="A2228">
            <v>0</v>
          </cell>
          <cell r="B2228">
            <v>0</v>
          </cell>
          <cell r="C2228">
            <v>0</v>
          </cell>
          <cell r="D2228">
            <v>0</v>
          </cell>
          <cell r="E2228">
            <v>0</v>
          </cell>
          <cell r="F2228">
            <v>0</v>
          </cell>
          <cell r="G2228" t="str">
            <v>Afiliados</v>
          </cell>
          <cell r="H2228">
            <v>0</v>
          </cell>
          <cell r="I2228">
            <v>0</v>
          </cell>
          <cell r="J2228">
            <v>0</v>
          </cell>
          <cell r="K2228">
            <v>0</v>
          </cell>
          <cell r="L2228">
            <v>0</v>
          </cell>
          <cell r="M2228">
            <v>0</v>
          </cell>
          <cell r="N2228">
            <v>0</v>
          </cell>
          <cell r="O2228">
            <v>0</v>
          </cell>
          <cell r="P2228">
            <v>0</v>
          </cell>
          <cell r="Q2228">
            <v>0</v>
          </cell>
          <cell r="R2228">
            <v>0</v>
          </cell>
          <cell r="S2228">
            <v>0</v>
          </cell>
          <cell r="T2228">
            <v>0</v>
          </cell>
          <cell r="U2228">
            <v>0</v>
          </cell>
          <cell r="V2228">
            <v>0</v>
          </cell>
          <cell r="W2228">
            <v>0</v>
          </cell>
          <cell r="X2228">
            <v>0</v>
          </cell>
          <cell r="Y2228">
            <v>0</v>
          </cell>
          <cell r="Z2228">
            <v>0</v>
          </cell>
          <cell r="AA2228">
            <v>0</v>
          </cell>
          <cell r="AB2228">
            <v>0</v>
          </cell>
          <cell r="AC2228">
            <v>0</v>
          </cell>
          <cell r="AD2228">
            <v>0</v>
          </cell>
          <cell r="AE2228">
            <v>0</v>
          </cell>
          <cell r="AF2228">
            <v>0</v>
          </cell>
          <cell r="AG2228">
            <v>0</v>
          </cell>
          <cell r="AH2228">
            <v>0</v>
          </cell>
          <cell r="AI2228">
            <v>0</v>
          </cell>
          <cell r="AJ2228">
            <v>0</v>
          </cell>
          <cell r="AK2228">
            <v>0</v>
          </cell>
          <cell r="AL2228">
            <v>0</v>
          </cell>
          <cell r="AM2228">
            <v>0</v>
          </cell>
          <cell r="AN2228">
            <v>0</v>
          </cell>
          <cell r="AO2228">
            <v>0</v>
          </cell>
          <cell r="AP2228">
            <v>0</v>
          </cell>
          <cell r="AQ2228">
            <v>0</v>
          </cell>
          <cell r="AR2228">
            <v>0</v>
          </cell>
          <cell r="AS2228">
            <v>0</v>
          </cell>
          <cell r="AT2228">
            <v>0</v>
          </cell>
          <cell r="AU2228">
            <v>0</v>
          </cell>
          <cell r="AV2228">
            <v>0</v>
          </cell>
          <cell r="AW2228">
            <v>0</v>
          </cell>
          <cell r="AX2228">
            <v>0</v>
          </cell>
          <cell r="AY2228">
            <v>0</v>
          </cell>
          <cell r="AZ2228">
            <v>0</v>
          </cell>
          <cell r="BA2228">
            <v>0</v>
          </cell>
          <cell r="BB2228">
            <v>0</v>
          </cell>
          <cell r="BC2228">
            <v>0</v>
          </cell>
          <cell r="BD2228">
            <v>0</v>
          </cell>
          <cell r="BE2228">
            <v>0</v>
          </cell>
          <cell r="BF2228">
            <v>0</v>
          </cell>
          <cell r="BG2228">
            <v>0</v>
          </cell>
          <cell r="BH2228">
            <v>0</v>
          </cell>
          <cell r="BI2228">
            <v>0</v>
          </cell>
          <cell r="BJ2228">
            <v>0</v>
          </cell>
          <cell r="BK2228">
            <v>0</v>
          </cell>
          <cell r="BL2228">
            <v>0</v>
          </cell>
          <cell r="BM2228">
            <v>0</v>
          </cell>
          <cell r="BN2228">
            <v>0</v>
          </cell>
          <cell r="BO2228">
            <v>0</v>
          </cell>
          <cell r="BP2228">
            <v>0</v>
          </cell>
          <cell r="BQ2228">
            <v>0</v>
          </cell>
          <cell r="BR2228">
            <v>0</v>
          </cell>
          <cell r="BS2228">
            <v>0</v>
          </cell>
          <cell r="BT2228">
            <v>0</v>
          </cell>
          <cell r="BU2228">
            <v>0</v>
          </cell>
          <cell r="BV2228">
            <v>0</v>
          </cell>
          <cell r="BW2228">
            <v>0</v>
          </cell>
          <cell r="BX2228">
            <v>0</v>
          </cell>
          <cell r="BY2228">
            <v>0</v>
          </cell>
          <cell r="BZ2228">
            <v>0</v>
          </cell>
          <cell r="CA2228">
            <v>0</v>
          </cell>
          <cell r="CB2228">
            <v>0</v>
          </cell>
          <cell r="CC2228">
            <v>0</v>
          </cell>
          <cell r="CD2228">
            <v>0</v>
          </cell>
          <cell r="CE2228">
            <v>0</v>
          </cell>
          <cell r="CF2228">
            <v>0</v>
          </cell>
          <cell r="CG2228">
            <v>0</v>
          </cell>
          <cell r="CH2228">
            <v>0</v>
          </cell>
          <cell r="CI2228">
            <v>0</v>
          </cell>
          <cell r="CJ2228">
            <v>0</v>
          </cell>
          <cell r="CK2228">
            <v>0</v>
          </cell>
          <cell r="CL2228">
            <v>0</v>
          </cell>
          <cell r="CM2228">
            <v>0</v>
          </cell>
          <cell r="CN2228">
            <v>0</v>
          </cell>
          <cell r="CO2228">
            <v>0</v>
          </cell>
          <cell r="CP2228">
            <v>0</v>
          </cell>
          <cell r="CQ2228">
            <v>0</v>
          </cell>
          <cell r="CR2228">
            <v>0</v>
          </cell>
          <cell r="CS2228">
            <v>0</v>
          </cell>
          <cell r="CT2228">
            <v>0</v>
          </cell>
          <cell r="CU2228">
            <v>0</v>
          </cell>
          <cell r="CV2228">
            <v>0</v>
          </cell>
          <cell r="CW2228">
            <v>0</v>
          </cell>
          <cell r="CX2228">
            <v>0</v>
          </cell>
          <cell r="CY2228">
            <v>0</v>
          </cell>
          <cell r="CZ2228">
            <v>0</v>
          </cell>
          <cell r="DA2228">
            <v>0</v>
          </cell>
          <cell r="DB2228">
            <v>0</v>
          </cell>
          <cell r="DC2228">
            <v>0</v>
          </cell>
          <cell r="DD2228">
            <v>0</v>
          </cell>
          <cell r="DE2228">
            <v>0</v>
          </cell>
          <cell r="DF2228">
            <v>0</v>
          </cell>
          <cell r="DG2228">
            <v>0</v>
          </cell>
          <cell r="DH2228">
            <v>0</v>
          </cell>
          <cell r="DI2228">
            <v>0</v>
          </cell>
          <cell r="DJ2228">
            <v>0</v>
          </cell>
          <cell r="DK2228">
            <v>0</v>
          </cell>
          <cell r="DL2228">
            <v>0</v>
          </cell>
          <cell r="DM2228">
            <v>0</v>
          </cell>
          <cell r="DN2228">
            <v>0</v>
          </cell>
          <cell r="DO2228">
            <v>0</v>
          </cell>
          <cell r="DP2228">
            <v>0</v>
          </cell>
          <cell r="DQ2228">
            <v>0</v>
          </cell>
          <cell r="DR2228">
            <v>0</v>
          </cell>
          <cell r="DS2228">
            <v>0</v>
          </cell>
          <cell r="DT2228">
            <v>0</v>
          </cell>
          <cell r="DU2228">
            <v>0</v>
          </cell>
          <cell r="DV2228">
            <v>0</v>
          </cell>
        </row>
        <row r="2229">
          <cell r="A2229">
            <v>0</v>
          </cell>
          <cell r="B2229">
            <v>0</v>
          </cell>
          <cell r="C2229">
            <v>0</v>
          </cell>
          <cell r="D2229">
            <v>0</v>
          </cell>
          <cell r="E2229">
            <v>0</v>
          </cell>
          <cell r="F2229">
            <v>0</v>
          </cell>
          <cell r="G2229" t="str">
            <v xml:space="preserve">Pensiones Obligatorias </v>
          </cell>
          <cell r="H2229">
            <v>0</v>
          </cell>
          <cell r="I2229">
            <v>0</v>
          </cell>
          <cell r="J2229">
            <v>0</v>
          </cell>
          <cell r="K2229">
            <v>0</v>
          </cell>
          <cell r="L2229">
            <v>0</v>
          </cell>
          <cell r="M2229">
            <v>0</v>
          </cell>
          <cell r="N2229">
            <v>0</v>
          </cell>
          <cell r="O2229">
            <v>0</v>
          </cell>
          <cell r="P2229">
            <v>0</v>
          </cell>
          <cell r="Q2229">
            <v>0</v>
          </cell>
          <cell r="R2229">
            <v>0</v>
          </cell>
          <cell r="S2229">
            <v>0</v>
          </cell>
          <cell r="T2229">
            <v>0</v>
          </cell>
          <cell r="U2229">
            <v>0</v>
          </cell>
          <cell r="V2229">
            <v>0</v>
          </cell>
          <cell r="W2229">
            <v>0</v>
          </cell>
          <cell r="X2229">
            <v>0</v>
          </cell>
          <cell r="Y2229">
            <v>0</v>
          </cell>
          <cell r="Z2229">
            <v>0</v>
          </cell>
          <cell r="AA2229">
            <v>0</v>
          </cell>
          <cell r="AB2229">
            <v>0</v>
          </cell>
          <cell r="AC2229">
            <v>0</v>
          </cell>
          <cell r="AD2229">
            <v>0</v>
          </cell>
          <cell r="AE2229">
            <v>0</v>
          </cell>
          <cell r="AF2229">
            <v>0</v>
          </cell>
          <cell r="AG2229">
            <v>0</v>
          </cell>
          <cell r="AH2229">
            <v>0</v>
          </cell>
          <cell r="AI2229">
            <v>0</v>
          </cell>
          <cell r="AJ2229">
            <v>0</v>
          </cell>
          <cell r="AK2229">
            <v>0</v>
          </cell>
          <cell r="AL2229">
            <v>0</v>
          </cell>
          <cell r="AM2229">
            <v>0</v>
          </cell>
          <cell r="AN2229">
            <v>0</v>
          </cell>
          <cell r="AO2229">
            <v>0</v>
          </cell>
          <cell r="AP2229">
            <v>0</v>
          </cell>
          <cell r="AQ2229">
            <v>0</v>
          </cell>
          <cell r="AR2229">
            <v>0</v>
          </cell>
          <cell r="AS2229">
            <v>0</v>
          </cell>
          <cell r="AT2229">
            <v>0</v>
          </cell>
          <cell r="AU2229">
            <v>0</v>
          </cell>
          <cell r="AV2229">
            <v>0</v>
          </cell>
          <cell r="AW2229">
            <v>0</v>
          </cell>
          <cell r="AX2229">
            <v>0</v>
          </cell>
          <cell r="AY2229">
            <v>0</v>
          </cell>
          <cell r="AZ2229">
            <v>0</v>
          </cell>
          <cell r="BA2229">
            <v>0</v>
          </cell>
          <cell r="BB2229">
            <v>0</v>
          </cell>
          <cell r="BC2229">
            <v>0</v>
          </cell>
          <cell r="BD2229">
            <v>0</v>
          </cell>
          <cell r="BE2229">
            <v>0</v>
          </cell>
          <cell r="BF2229">
            <v>0</v>
          </cell>
          <cell r="BG2229">
            <v>0</v>
          </cell>
          <cell r="BH2229">
            <v>0</v>
          </cell>
          <cell r="BI2229">
            <v>0</v>
          </cell>
          <cell r="BJ2229">
            <v>0</v>
          </cell>
          <cell r="BK2229">
            <v>0</v>
          </cell>
          <cell r="BL2229">
            <v>0</v>
          </cell>
          <cell r="BM2229">
            <v>0</v>
          </cell>
          <cell r="BN2229">
            <v>0</v>
          </cell>
          <cell r="BO2229">
            <v>0</v>
          </cell>
          <cell r="BP2229">
            <v>0</v>
          </cell>
          <cell r="BQ2229">
            <v>0</v>
          </cell>
          <cell r="BR2229">
            <v>0</v>
          </cell>
          <cell r="BS2229">
            <v>0</v>
          </cell>
          <cell r="BT2229">
            <v>0</v>
          </cell>
          <cell r="BU2229">
            <v>0</v>
          </cell>
          <cell r="BV2229">
            <v>0</v>
          </cell>
          <cell r="BW2229">
            <v>0</v>
          </cell>
          <cell r="BX2229">
            <v>0</v>
          </cell>
          <cell r="BY2229">
            <v>0</v>
          </cell>
          <cell r="BZ2229">
            <v>0</v>
          </cell>
          <cell r="CA2229">
            <v>0</v>
          </cell>
          <cell r="CB2229">
            <v>0</v>
          </cell>
          <cell r="CC2229">
            <v>0</v>
          </cell>
          <cell r="CD2229">
            <v>0</v>
          </cell>
          <cell r="CE2229">
            <v>0</v>
          </cell>
          <cell r="CF2229">
            <v>0</v>
          </cell>
          <cell r="CG2229">
            <v>0</v>
          </cell>
          <cell r="CH2229">
            <v>0</v>
          </cell>
          <cell r="CI2229">
            <v>0</v>
          </cell>
          <cell r="CJ2229">
            <v>0</v>
          </cell>
          <cell r="CK2229">
            <v>0</v>
          </cell>
          <cell r="CL2229">
            <v>0</v>
          </cell>
          <cell r="CM2229">
            <v>0</v>
          </cell>
          <cell r="CN2229">
            <v>0</v>
          </cell>
          <cell r="CO2229">
            <v>0</v>
          </cell>
          <cell r="CP2229">
            <v>0</v>
          </cell>
          <cell r="CQ2229">
            <v>0</v>
          </cell>
          <cell r="CR2229">
            <v>0</v>
          </cell>
          <cell r="CS2229">
            <v>0</v>
          </cell>
          <cell r="CT2229">
            <v>0</v>
          </cell>
          <cell r="CU2229">
            <v>0</v>
          </cell>
          <cell r="CV2229">
            <v>0</v>
          </cell>
          <cell r="CW2229">
            <v>0</v>
          </cell>
          <cell r="CX2229">
            <v>0</v>
          </cell>
          <cell r="CY2229">
            <v>0</v>
          </cell>
          <cell r="CZ2229">
            <v>0</v>
          </cell>
          <cell r="DA2229">
            <v>0</v>
          </cell>
          <cell r="DB2229">
            <v>0</v>
          </cell>
          <cell r="DC2229">
            <v>0</v>
          </cell>
          <cell r="DD2229">
            <v>0</v>
          </cell>
          <cell r="DE2229">
            <v>0</v>
          </cell>
          <cell r="DF2229">
            <v>0</v>
          </cell>
          <cell r="DG2229">
            <v>0</v>
          </cell>
          <cell r="DH2229">
            <v>0</v>
          </cell>
          <cell r="DI2229">
            <v>0</v>
          </cell>
          <cell r="DJ2229">
            <v>0</v>
          </cell>
          <cell r="DK2229">
            <v>0</v>
          </cell>
          <cell r="DL2229">
            <v>0</v>
          </cell>
          <cell r="DM2229">
            <v>0</v>
          </cell>
          <cell r="DN2229">
            <v>0</v>
          </cell>
          <cell r="DO2229">
            <v>0</v>
          </cell>
          <cell r="DP2229">
            <v>0</v>
          </cell>
          <cell r="DQ2229">
            <v>0</v>
          </cell>
          <cell r="DR2229">
            <v>0</v>
          </cell>
          <cell r="DS2229">
            <v>0</v>
          </cell>
          <cell r="DT2229">
            <v>0</v>
          </cell>
          <cell r="DU2229">
            <v>0</v>
          </cell>
          <cell r="DV2229">
            <v>0</v>
          </cell>
        </row>
        <row r="2230">
          <cell r="A2230" t="str">
            <v>AFP ColombiaFondo ConservadorRAfiliados Fondo Conservador</v>
          </cell>
          <cell r="B2230" t="str">
            <v>AFP Colombia</v>
          </cell>
          <cell r="C2230" t="str">
            <v>Afiliados Fondo Conservador</v>
          </cell>
          <cell r="D2230" t="str">
            <v>R</v>
          </cell>
          <cell r="E2230" t="str">
            <v>Número de personas</v>
          </cell>
          <cell r="F2230" t="str">
            <v>Contabilidad</v>
          </cell>
          <cell r="G2230" t="str">
            <v>Fondo Conservador</v>
          </cell>
          <cell r="H2230">
            <v>0</v>
          </cell>
          <cell r="I2230">
            <v>0</v>
          </cell>
          <cell r="J2230">
            <v>0</v>
          </cell>
          <cell r="K2230">
            <v>0</v>
          </cell>
          <cell r="L2230">
            <v>0</v>
          </cell>
          <cell r="M2230">
            <v>0</v>
          </cell>
          <cell r="N2230">
            <v>0</v>
          </cell>
          <cell r="O2230">
            <v>0</v>
          </cell>
          <cell r="P2230">
            <v>0</v>
          </cell>
          <cell r="Q2230">
            <v>0</v>
          </cell>
          <cell r="R2230">
            <v>0</v>
          </cell>
          <cell r="S2230">
            <v>0</v>
          </cell>
          <cell r="T2230">
            <v>0</v>
          </cell>
          <cell r="U2230">
            <v>0</v>
          </cell>
          <cell r="V2230">
            <v>0</v>
          </cell>
          <cell r="W2230">
            <v>0</v>
          </cell>
          <cell r="X2230">
            <v>0</v>
          </cell>
          <cell r="Y2230">
            <v>0</v>
          </cell>
          <cell r="Z2230">
            <v>0</v>
          </cell>
          <cell r="AA2230">
            <v>0</v>
          </cell>
          <cell r="AB2230">
            <v>0</v>
          </cell>
          <cell r="AC2230">
            <v>0</v>
          </cell>
          <cell r="AD2230">
            <v>0</v>
          </cell>
          <cell r="AE2230">
            <v>0</v>
          </cell>
          <cell r="AF2230">
            <v>0</v>
          </cell>
          <cell r="AG2230">
            <v>0</v>
          </cell>
          <cell r="AH2230">
            <v>0</v>
          </cell>
          <cell r="AI2230">
            <v>0</v>
          </cell>
          <cell r="AJ2230">
            <v>0</v>
          </cell>
          <cell r="AK2230">
            <v>0</v>
          </cell>
          <cell r="AL2230">
            <v>0</v>
          </cell>
          <cell r="AM2230">
            <v>0</v>
          </cell>
          <cell r="AN2230">
            <v>0</v>
          </cell>
          <cell r="AO2230">
            <v>0</v>
          </cell>
          <cell r="AP2230">
            <v>0</v>
          </cell>
          <cell r="AQ2230">
            <v>0</v>
          </cell>
          <cell r="AR2230">
            <v>0</v>
          </cell>
          <cell r="AS2230">
            <v>0</v>
          </cell>
          <cell r="AT2230">
            <v>0</v>
          </cell>
          <cell r="AU2230">
            <v>0</v>
          </cell>
          <cell r="AV2230">
            <v>0</v>
          </cell>
          <cell r="AW2230">
            <v>0</v>
          </cell>
          <cell r="AX2230">
            <v>0</v>
          </cell>
          <cell r="AY2230">
            <v>0</v>
          </cell>
          <cell r="AZ2230">
            <v>0</v>
          </cell>
          <cell r="BA2230">
            <v>0</v>
          </cell>
          <cell r="BB2230">
            <v>0</v>
          </cell>
          <cell r="BC2230">
            <v>0</v>
          </cell>
          <cell r="BD2230">
            <v>0</v>
          </cell>
          <cell r="BE2230">
            <v>0</v>
          </cell>
          <cell r="BF2230">
            <v>0</v>
          </cell>
          <cell r="BG2230">
            <v>0</v>
          </cell>
          <cell r="BH2230">
            <v>0</v>
          </cell>
          <cell r="BI2230">
            <v>0</v>
          </cell>
          <cell r="BJ2230">
            <v>0</v>
          </cell>
          <cell r="BK2230">
            <v>0</v>
          </cell>
          <cell r="BL2230">
            <v>0</v>
          </cell>
          <cell r="BM2230">
            <v>0</v>
          </cell>
          <cell r="BN2230">
            <v>0</v>
          </cell>
          <cell r="BO2230">
            <v>0</v>
          </cell>
          <cell r="BP2230">
            <v>0</v>
          </cell>
          <cell r="BQ2230">
            <v>0</v>
          </cell>
          <cell r="BR2230">
            <v>0</v>
          </cell>
          <cell r="BS2230">
            <v>0</v>
          </cell>
          <cell r="BT2230">
            <v>0</v>
          </cell>
          <cell r="BU2230">
            <v>0</v>
          </cell>
          <cell r="BV2230">
            <v>0</v>
          </cell>
          <cell r="BW2230">
            <v>0</v>
          </cell>
          <cell r="BX2230">
            <v>0</v>
          </cell>
          <cell r="BY2230">
            <v>0</v>
          </cell>
          <cell r="BZ2230">
            <v>0</v>
          </cell>
          <cell r="CA2230">
            <v>0</v>
          </cell>
          <cell r="CB2230">
            <v>0</v>
          </cell>
          <cell r="CC2230">
            <v>0</v>
          </cell>
          <cell r="CD2230">
            <v>0</v>
          </cell>
          <cell r="CE2230">
            <v>0</v>
          </cell>
          <cell r="CF2230">
            <v>0</v>
          </cell>
          <cell r="CG2230">
            <v>0</v>
          </cell>
          <cell r="CH2230">
            <v>0</v>
          </cell>
          <cell r="CI2230">
            <v>0</v>
          </cell>
          <cell r="CJ2230">
            <v>0</v>
          </cell>
          <cell r="CK2230">
            <v>0</v>
          </cell>
          <cell r="CL2230">
            <v>0</v>
          </cell>
          <cell r="CM2230">
            <v>0</v>
          </cell>
          <cell r="CN2230">
            <v>0</v>
          </cell>
          <cell r="CO2230">
            <v>0</v>
          </cell>
          <cell r="CP2230">
            <v>0</v>
          </cell>
          <cell r="CQ2230">
            <v>0</v>
          </cell>
          <cell r="CR2230">
            <v>0</v>
          </cell>
          <cell r="CS2230">
            <v>0</v>
          </cell>
          <cell r="CT2230">
            <v>0</v>
          </cell>
          <cell r="CU2230">
            <v>0</v>
          </cell>
          <cell r="CV2230">
            <v>0</v>
          </cell>
          <cell r="CW2230">
            <v>0</v>
          </cell>
          <cell r="CX2230">
            <v>0</v>
          </cell>
          <cell r="CY2230">
            <v>0</v>
          </cell>
          <cell r="CZ2230">
            <v>0</v>
          </cell>
          <cell r="DA2230">
            <v>0</v>
          </cell>
          <cell r="DB2230">
            <v>0</v>
          </cell>
          <cell r="DC2230">
            <v>0</v>
          </cell>
          <cell r="DD2230">
            <v>0</v>
          </cell>
          <cell r="DE2230">
            <v>0</v>
          </cell>
          <cell r="DF2230">
            <v>0</v>
          </cell>
          <cell r="DG2230">
            <v>0</v>
          </cell>
          <cell r="DH2230">
            <v>0</v>
          </cell>
          <cell r="DI2230">
            <v>0</v>
          </cell>
          <cell r="DJ2230">
            <v>0</v>
          </cell>
          <cell r="DK2230">
            <v>0</v>
          </cell>
          <cell r="DL2230">
            <v>0</v>
          </cell>
          <cell r="DM2230">
            <v>0</v>
          </cell>
          <cell r="DN2230">
            <v>0</v>
          </cell>
          <cell r="DO2230">
            <v>0</v>
          </cell>
          <cell r="DP2230">
            <v>0</v>
          </cell>
          <cell r="DQ2230">
            <v>0</v>
          </cell>
          <cell r="DR2230">
            <v>0</v>
          </cell>
          <cell r="DS2230">
            <v>0</v>
          </cell>
          <cell r="DT2230">
            <v>0</v>
          </cell>
          <cell r="DU2230">
            <v>0</v>
          </cell>
          <cell r="DV2230">
            <v>0</v>
          </cell>
        </row>
        <row r="2231">
          <cell r="A2231" t="str">
            <v>AFP ColombiaAFP INGRAfiliados Fondo Conservador</v>
          </cell>
          <cell r="B2231" t="str">
            <v>AFP Colombia</v>
          </cell>
          <cell r="C2231" t="str">
            <v>Afiliados Fondo Conservador</v>
          </cell>
          <cell r="D2231" t="str">
            <v>R</v>
          </cell>
          <cell r="E2231" t="str">
            <v>Número de personas</v>
          </cell>
          <cell r="F2231" t="str">
            <v>Contabilidad</v>
          </cell>
          <cell r="G2231" t="str">
            <v>AFP ING</v>
          </cell>
          <cell r="H2231">
            <v>0</v>
          </cell>
          <cell r="I2231">
            <v>0</v>
          </cell>
          <cell r="J2231">
            <v>0</v>
          </cell>
          <cell r="K2231">
            <v>0</v>
          </cell>
          <cell r="L2231">
            <v>0</v>
          </cell>
          <cell r="M2231">
            <v>0</v>
          </cell>
          <cell r="N2231">
            <v>0</v>
          </cell>
          <cell r="O2231">
            <v>0</v>
          </cell>
          <cell r="P2231">
            <v>0</v>
          </cell>
          <cell r="Q2231">
            <v>0</v>
          </cell>
          <cell r="R2231">
            <v>0</v>
          </cell>
          <cell r="S2231">
            <v>0</v>
          </cell>
          <cell r="T2231">
            <v>0</v>
          </cell>
          <cell r="U2231">
            <v>0</v>
          </cell>
          <cell r="V2231">
            <v>0</v>
          </cell>
          <cell r="W2231">
            <v>0</v>
          </cell>
          <cell r="X2231">
            <v>0</v>
          </cell>
          <cell r="Y2231">
            <v>0</v>
          </cell>
          <cell r="Z2231">
            <v>0</v>
          </cell>
          <cell r="AA2231">
            <v>0</v>
          </cell>
          <cell r="AB2231">
            <v>0</v>
          </cell>
          <cell r="AC2231">
            <v>0</v>
          </cell>
          <cell r="AD2231">
            <v>0</v>
          </cell>
          <cell r="AE2231">
            <v>0</v>
          </cell>
          <cell r="AF2231">
            <v>0</v>
          </cell>
          <cell r="AG2231">
            <v>0</v>
          </cell>
          <cell r="AH2231">
            <v>0</v>
          </cell>
          <cell r="AI2231">
            <v>0</v>
          </cell>
          <cell r="AJ2231">
            <v>0</v>
          </cell>
          <cell r="AK2231">
            <v>0</v>
          </cell>
          <cell r="AL2231">
            <v>0</v>
          </cell>
          <cell r="AM2231">
            <v>0</v>
          </cell>
          <cell r="AN2231">
            <v>0</v>
          </cell>
          <cell r="AO2231">
            <v>0</v>
          </cell>
          <cell r="AP2231">
            <v>0</v>
          </cell>
          <cell r="AQ2231">
            <v>0</v>
          </cell>
          <cell r="AR2231">
            <v>0</v>
          </cell>
          <cell r="AS2231">
            <v>0</v>
          </cell>
          <cell r="AT2231">
            <v>0</v>
          </cell>
          <cell r="AU2231">
            <v>0</v>
          </cell>
          <cell r="AV2231">
            <v>0</v>
          </cell>
          <cell r="AW2231">
            <v>0</v>
          </cell>
          <cell r="AX2231">
            <v>0</v>
          </cell>
          <cell r="AY2231">
            <v>0</v>
          </cell>
          <cell r="AZ2231">
            <v>0</v>
          </cell>
          <cell r="BA2231">
            <v>0</v>
          </cell>
          <cell r="BB2231">
            <v>0</v>
          </cell>
          <cell r="BC2231">
            <v>0</v>
          </cell>
          <cell r="BD2231">
            <v>0</v>
          </cell>
          <cell r="BE2231">
            <v>0</v>
          </cell>
          <cell r="BF2231">
            <v>0</v>
          </cell>
          <cell r="BG2231">
            <v>0</v>
          </cell>
          <cell r="BH2231">
            <v>0</v>
          </cell>
          <cell r="BI2231">
            <v>0</v>
          </cell>
          <cell r="BJ2231">
            <v>0</v>
          </cell>
          <cell r="BK2231">
            <v>0</v>
          </cell>
          <cell r="BL2231">
            <v>0</v>
          </cell>
          <cell r="BM2231">
            <v>0</v>
          </cell>
          <cell r="BN2231">
            <v>0</v>
          </cell>
          <cell r="BO2231">
            <v>0</v>
          </cell>
          <cell r="BP2231">
            <v>0</v>
          </cell>
          <cell r="BQ2231">
            <v>0</v>
          </cell>
          <cell r="BR2231">
            <v>0</v>
          </cell>
          <cell r="BS2231">
            <v>0</v>
          </cell>
          <cell r="BT2231">
            <v>0</v>
          </cell>
          <cell r="BU2231">
            <v>0</v>
          </cell>
          <cell r="BV2231">
            <v>0</v>
          </cell>
          <cell r="BW2231">
            <v>0</v>
          </cell>
          <cell r="BX2231">
            <v>0</v>
          </cell>
          <cell r="BY2231">
            <v>0</v>
          </cell>
          <cell r="BZ2231">
            <v>0</v>
          </cell>
          <cell r="CA2231">
            <v>0</v>
          </cell>
          <cell r="CB2231">
            <v>0</v>
          </cell>
          <cell r="CC2231">
            <v>0</v>
          </cell>
          <cell r="CD2231">
            <v>0</v>
          </cell>
          <cell r="CE2231">
            <v>0</v>
          </cell>
          <cell r="CF2231">
            <v>0</v>
          </cell>
          <cell r="CG2231">
            <v>0</v>
          </cell>
          <cell r="CH2231">
            <v>0</v>
          </cell>
          <cell r="CI2231">
            <v>0</v>
          </cell>
          <cell r="CJ2231">
            <v>0</v>
          </cell>
          <cell r="CK2231">
            <v>0</v>
          </cell>
          <cell r="CL2231">
            <v>0</v>
          </cell>
          <cell r="CM2231">
            <v>0</v>
          </cell>
          <cell r="CN2231">
            <v>0</v>
          </cell>
          <cell r="CO2231">
            <v>0</v>
          </cell>
          <cell r="CP2231">
            <v>0</v>
          </cell>
          <cell r="CQ2231">
            <v>0</v>
          </cell>
          <cell r="CR2231">
            <v>0</v>
          </cell>
          <cell r="CS2231">
            <v>0</v>
          </cell>
          <cell r="CT2231">
            <v>0</v>
          </cell>
          <cell r="CU2231">
            <v>0</v>
          </cell>
          <cell r="CV2231">
            <v>0</v>
          </cell>
          <cell r="CW2231">
            <v>0</v>
          </cell>
          <cell r="CX2231">
            <v>0</v>
          </cell>
          <cell r="CY2231">
            <v>0</v>
          </cell>
          <cell r="CZ2231">
            <v>0</v>
          </cell>
          <cell r="DA2231">
            <v>0</v>
          </cell>
          <cell r="DB2231">
            <v>0</v>
          </cell>
          <cell r="DC2231">
            <v>0</v>
          </cell>
          <cell r="DD2231">
            <v>0</v>
          </cell>
          <cell r="DE2231">
            <v>0</v>
          </cell>
          <cell r="DF2231">
            <v>0</v>
          </cell>
          <cell r="DG2231">
            <v>0</v>
          </cell>
          <cell r="DH2231">
            <v>0</v>
          </cell>
          <cell r="DI2231">
            <v>0</v>
          </cell>
          <cell r="DJ2231">
            <v>0</v>
          </cell>
          <cell r="DK2231">
            <v>0</v>
          </cell>
          <cell r="DL2231">
            <v>0</v>
          </cell>
          <cell r="DM2231">
            <v>0</v>
          </cell>
          <cell r="DN2231">
            <v>0</v>
          </cell>
          <cell r="DO2231">
            <v>0</v>
          </cell>
          <cell r="DP2231">
            <v>0</v>
          </cell>
          <cell r="DQ2231">
            <v>0</v>
          </cell>
          <cell r="DR2231">
            <v>0</v>
          </cell>
          <cell r="DS2231">
            <v>0</v>
          </cell>
          <cell r="DT2231">
            <v>0</v>
          </cell>
          <cell r="DU2231">
            <v>0</v>
          </cell>
          <cell r="DV2231">
            <v>0</v>
          </cell>
        </row>
        <row r="2232">
          <cell r="A2232" t="str">
            <v>AFP ColombiaPorvenirRAfiliados Fondo Conservador</v>
          </cell>
          <cell r="B2232" t="str">
            <v>AFP Colombia</v>
          </cell>
          <cell r="C2232" t="str">
            <v>Afiliados Fondo Conservador</v>
          </cell>
          <cell r="D2232" t="str">
            <v>R</v>
          </cell>
          <cell r="E2232" t="str">
            <v>Número de personas</v>
          </cell>
          <cell r="F2232" t="str">
            <v>Contabilidad</v>
          </cell>
          <cell r="G2232" t="str">
            <v>Porvenir</v>
          </cell>
          <cell r="H2232">
            <v>0</v>
          </cell>
          <cell r="I2232">
            <v>0</v>
          </cell>
          <cell r="J2232">
            <v>0</v>
          </cell>
          <cell r="K2232">
            <v>0</v>
          </cell>
          <cell r="L2232">
            <v>0</v>
          </cell>
          <cell r="M2232">
            <v>0</v>
          </cell>
          <cell r="N2232">
            <v>0</v>
          </cell>
          <cell r="O2232">
            <v>0</v>
          </cell>
          <cell r="P2232">
            <v>0</v>
          </cell>
          <cell r="Q2232">
            <v>0</v>
          </cell>
          <cell r="R2232">
            <v>0</v>
          </cell>
          <cell r="S2232">
            <v>0</v>
          </cell>
          <cell r="T2232">
            <v>0</v>
          </cell>
          <cell r="U2232">
            <v>0</v>
          </cell>
          <cell r="V2232">
            <v>0</v>
          </cell>
          <cell r="W2232">
            <v>0</v>
          </cell>
          <cell r="X2232">
            <v>0</v>
          </cell>
          <cell r="Y2232">
            <v>0</v>
          </cell>
          <cell r="Z2232">
            <v>0</v>
          </cell>
          <cell r="AA2232">
            <v>0</v>
          </cell>
          <cell r="AB2232">
            <v>0</v>
          </cell>
          <cell r="AC2232">
            <v>0</v>
          </cell>
          <cell r="AD2232">
            <v>0</v>
          </cell>
          <cell r="AE2232">
            <v>0</v>
          </cell>
          <cell r="AF2232">
            <v>0</v>
          </cell>
          <cell r="AG2232">
            <v>0</v>
          </cell>
          <cell r="AH2232">
            <v>0</v>
          </cell>
          <cell r="AI2232">
            <v>0</v>
          </cell>
          <cell r="AJ2232">
            <v>0</v>
          </cell>
          <cell r="AK2232">
            <v>0</v>
          </cell>
          <cell r="AL2232">
            <v>0</v>
          </cell>
          <cell r="AM2232">
            <v>0</v>
          </cell>
          <cell r="AN2232">
            <v>0</v>
          </cell>
          <cell r="AO2232">
            <v>0</v>
          </cell>
          <cell r="AP2232">
            <v>0</v>
          </cell>
          <cell r="AQ2232">
            <v>0</v>
          </cell>
          <cell r="AR2232">
            <v>0</v>
          </cell>
          <cell r="AS2232">
            <v>0</v>
          </cell>
          <cell r="AT2232">
            <v>0</v>
          </cell>
          <cell r="AU2232">
            <v>0</v>
          </cell>
          <cell r="AV2232">
            <v>0</v>
          </cell>
          <cell r="AW2232">
            <v>0</v>
          </cell>
          <cell r="AX2232">
            <v>0</v>
          </cell>
          <cell r="AY2232">
            <v>0</v>
          </cell>
          <cell r="AZ2232">
            <v>0</v>
          </cell>
          <cell r="BA2232">
            <v>0</v>
          </cell>
          <cell r="BB2232">
            <v>0</v>
          </cell>
          <cell r="BC2232">
            <v>0</v>
          </cell>
          <cell r="BD2232">
            <v>0</v>
          </cell>
          <cell r="BE2232">
            <v>0</v>
          </cell>
          <cell r="BF2232">
            <v>0</v>
          </cell>
          <cell r="BG2232">
            <v>0</v>
          </cell>
          <cell r="BH2232">
            <v>0</v>
          </cell>
          <cell r="BI2232">
            <v>0</v>
          </cell>
          <cell r="BJ2232">
            <v>0</v>
          </cell>
          <cell r="BK2232">
            <v>0</v>
          </cell>
          <cell r="BL2232">
            <v>0</v>
          </cell>
          <cell r="BM2232">
            <v>0</v>
          </cell>
          <cell r="BN2232">
            <v>0</v>
          </cell>
          <cell r="BO2232">
            <v>0</v>
          </cell>
          <cell r="BP2232">
            <v>0</v>
          </cell>
          <cell r="BQ2232">
            <v>0</v>
          </cell>
          <cell r="BR2232">
            <v>0</v>
          </cell>
          <cell r="BS2232">
            <v>0</v>
          </cell>
          <cell r="BT2232">
            <v>0</v>
          </cell>
          <cell r="BU2232">
            <v>0</v>
          </cell>
          <cell r="BV2232">
            <v>0</v>
          </cell>
          <cell r="BW2232">
            <v>0</v>
          </cell>
          <cell r="BX2232">
            <v>0</v>
          </cell>
          <cell r="BY2232">
            <v>0</v>
          </cell>
          <cell r="BZ2232">
            <v>0</v>
          </cell>
          <cell r="CA2232">
            <v>0</v>
          </cell>
          <cell r="CB2232">
            <v>0</v>
          </cell>
          <cell r="CC2232">
            <v>0</v>
          </cell>
          <cell r="CD2232">
            <v>0</v>
          </cell>
          <cell r="CE2232">
            <v>0</v>
          </cell>
          <cell r="CF2232">
            <v>0</v>
          </cell>
          <cell r="CG2232">
            <v>0</v>
          </cell>
          <cell r="CH2232">
            <v>0</v>
          </cell>
          <cell r="CI2232">
            <v>0</v>
          </cell>
          <cell r="CJ2232">
            <v>0</v>
          </cell>
          <cell r="CK2232">
            <v>0</v>
          </cell>
          <cell r="CL2232">
            <v>0</v>
          </cell>
          <cell r="CM2232">
            <v>0</v>
          </cell>
          <cell r="CN2232">
            <v>0</v>
          </cell>
          <cell r="CO2232">
            <v>0</v>
          </cell>
          <cell r="CP2232">
            <v>0</v>
          </cell>
          <cell r="CQ2232">
            <v>0</v>
          </cell>
          <cell r="CR2232">
            <v>0</v>
          </cell>
          <cell r="CS2232">
            <v>0</v>
          </cell>
          <cell r="CT2232">
            <v>0</v>
          </cell>
          <cell r="CU2232">
            <v>0</v>
          </cell>
          <cell r="CV2232">
            <v>0</v>
          </cell>
          <cell r="CW2232">
            <v>0</v>
          </cell>
          <cell r="CX2232">
            <v>0</v>
          </cell>
          <cell r="CY2232">
            <v>0</v>
          </cell>
          <cell r="CZ2232">
            <v>0</v>
          </cell>
          <cell r="DA2232">
            <v>0</v>
          </cell>
          <cell r="DB2232">
            <v>0</v>
          </cell>
          <cell r="DC2232">
            <v>0</v>
          </cell>
          <cell r="DD2232">
            <v>0</v>
          </cell>
          <cell r="DE2232">
            <v>0</v>
          </cell>
          <cell r="DF2232">
            <v>0</v>
          </cell>
          <cell r="DG2232">
            <v>0</v>
          </cell>
          <cell r="DH2232">
            <v>0</v>
          </cell>
          <cell r="DI2232">
            <v>0</v>
          </cell>
          <cell r="DJ2232">
            <v>0</v>
          </cell>
          <cell r="DK2232">
            <v>0</v>
          </cell>
          <cell r="DL2232">
            <v>0</v>
          </cell>
          <cell r="DM2232">
            <v>0</v>
          </cell>
          <cell r="DN2232">
            <v>0</v>
          </cell>
          <cell r="DO2232">
            <v>0</v>
          </cell>
          <cell r="DP2232">
            <v>0</v>
          </cell>
          <cell r="DQ2232">
            <v>0</v>
          </cell>
          <cell r="DR2232">
            <v>0</v>
          </cell>
          <cell r="DS2232">
            <v>0</v>
          </cell>
          <cell r="DT2232">
            <v>0</v>
          </cell>
          <cell r="DU2232">
            <v>0</v>
          </cell>
          <cell r="DV2232">
            <v>0</v>
          </cell>
        </row>
        <row r="2233">
          <cell r="A2233" t="str">
            <v>AFP ColombiaProtecciónRAfiliados Fondo Conservador</v>
          </cell>
          <cell r="B2233" t="str">
            <v>AFP Colombia</v>
          </cell>
          <cell r="C2233" t="str">
            <v>Afiliados Fondo Conservador</v>
          </cell>
          <cell r="D2233" t="str">
            <v>R</v>
          </cell>
          <cell r="E2233" t="str">
            <v>Número de personas</v>
          </cell>
          <cell r="F2233" t="str">
            <v>Contabilidad</v>
          </cell>
          <cell r="G2233" t="str">
            <v>Protección</v>
          </cell>
          <cell r="H2233">
            <v>0</v>
          </cell>
          <cell r="I2233">
            <v>0</v>
          </cell>
          <cell r="J2233">
            <v>0</v>
          </cell>
          <cell r="K2233">
            <v>0</v>
          </cell>
          <cell r="L2233">
            <v>0</v>
          </cell>
          <cell r="M2233">
            <v>0</v>
          </cell>
          <cell r="N2233">
            <v>0</v>
          </cell>
          <cell r="O2233">
            <v>0</v>
          </cell>
          <cell r="P2233">
            <v>0</v>
          </cell>
          <cell r="Q2233">
            <v>0</v>
          </cell>
          <cell r="R2233">
            <v>0</v>
          </cell>
          <cell r="S2233">
            <v>0</v>
          </cell>
          <cell r="T2233">
            <v>0</v>
          </cell>
          <cell r="U2233">
            <v>0</v>
          </cell>
          <cell r="V2233">
            <v>0</v>
          </cell>
          <cell r="W2233">
            <v>0</v>
          </cell>
          <cell r="X2233">
            <v>0</v>
          </cell>
          <cell r="Y2233">
            <v>0</v>
          </cell>
          <cell r="Z2233">
            <v>0</v>
          </cell>
          <cell r="AA2233">
            <v>0</v>
          </cell>
          <cell r="AB2233">
            <v>0</v>
          </cell>
          <cell r="AC2233">
            <v>0</v>
          </cell>
          <cell r="AD2233">
            <v>0</v>
          </cell>
          <cell r="AE2233">
            <v>0</v>
          </cell>
          <cell r="AF2233">
            <v>0</v>
          </cell>
          <cell r="AG2233">
            <v>0</v>
          </cell>
          <cell r="AH2233">
            <v>0</v>
          </cell>
          <cell r="AI2233">
            <v>0</v>
          </cell>
          <cell r="AJ2233">
            <v>0</v>
          </cell>
          <cell r="AK2233">
            <v>0</v>
          </cell>
          <cell r="AL2233">
            <v>0</v>
          </cell>
          <cell r="AM2233">
            <v>0</v>
          </cell>
          <cell r="AN2233">
            <v>0</v>
          </cell>
          <cell r="AO2233">
            <v>0</v>
          </cell>
          <cell r="AP2233">
            <v>0</v>
          </cell>
          <cell r="AQ2233">
            <v>0</v>
          </cell>
          <cell r="AR2233">
            <v>0</v>
          </cell>
          <cell r="AS2233">
            <v>0</v>
          </cell>
          <cell r="AT2233">
            <v>0</v>
          </cell>
          <cell r="AU2233">
            <v>0</v>
          </cell>
          <cell r="AV2233">
            <v>0</v>
          </cell>
          <cell r="AW2233">
            <v>0</v>
          </cell>
          <cell r="AX2233">
            <v>0</v>
          </cell>
          <cell r="AY2233">
            <v>0</v>
          </cell>
          <cell r="AZ2233">
            <v>0</v>
          </cell>
          <cell r="BA2233">
            <v>0</v>
          </cell>
          <cell r="BB2233">
            <v>0</v>
          </cell>
          <cell r="BC2233">
            <v>0</v>
          </cell>
          <cell r="BD2233">
            <v>0</v>
          </cell>
          <cell r="BE2233">
            <v>0</v>
          </cell>
          <cell r="BF2233">
            <v>0</v>
          </cell>
          <cell r="BG2233">
            <v>0</v>
          </cell>
          <cell r="BH2233">
            <v>0</v>
          </cell>
          <cell r="BI2233">
            <v>0</v>
          </cell>
          <cell r="BJ2233">
            <v>0</v>
          </cell>
          <cell r="BK2233">
            <v>0</v>
          </cell>
          <cell r="BL2233">
            <v>0</v>
          </cell>
          <cell r="BM2233">
            <v>0</v>
          </cell>
          <cell r="BN2233">
            <v>0</v>
          </cell>
          <cell r="BO2233">
            <v>0</v>
          </cell>
          <cell r="BP2233">
            <v>0</v>
          </cell>
          <cell r="BQ2233">
            <v>0</v>
          </cell>
          <cell r="BR2233">
            <v>0</v>
          </cell>
          <cell r="BS2233">
            <v>0</v>
          </cell>
          <cell r="BT2233">
            <v>0</v>
          </cell>
          <cell r="BU2233">
            <v>0</v>
          </cell>
          <cell r="BV2233">
            <v>0</v>
          </cell>
          <cell r="BW2233">
            <v>0</v>
          </cell>
          <cell r="BX2233">
            <v>0</v>
          </cell>
          <cell r="BY2233">
            <v>0</v>
          </cell>
          <cell r="BZ2233">
            <v>0</v>
          </cell>
          <cell r="CA2233">
            <v>0</v>
          </cell>
          <cell r="CB2233">
            <v>0</v>
          </cell>
          <cell r="CC2233">
            <v>0</v>
          </cell>
          <cell r="CD2233">
            <v>0</v>
          </cell>
          <cell r="CE2233">
            <v>0</v>
          </cell>
          <cell r="CF2233">
            <v>0</v>
          </cell>
          <cell r="CG2233">
            <v>0</v>
          </cell>
          <cell r="CH2233">
            <v>0</v>
          </cell>
          <cell r="CI2233">
            <v>0</v>
          </cell>
          <cell r="CJ2233">
            <v>0</v>
          </cell>
          <cell r="CK2233">
            <v>0</v>
          </cell>
          <cell r="CL2233">
            <v>0</v>
          </cell>
          <cell r="CM2233">
            <v>0</v>
          </cell>
          <cell r="CN2233">
            <v>0</v>
          </cell>
          <cell r="CO2233">
            <v>0</v>
          </cell>
          <cell r="CP2233">
            <v>0</v>
          </cell>
          <cell r="CQ2233">
            <v>0</v>
          </cell>
          <cell r="CR2233">
            <v>0</v>
          </cell>
          <cell r="CS2233">
            <v>0</v>
          </cell>
          <cell r="CT2233">
            <v>0</v>
          </cell>
          <cell r="CU2233">
            <v>0</v>
          </cell>
          <cell r="CV2233">
            <v>0</v>
          </cell>
          <cell r="CW2233">
            <v>0</v>
          </cell>
          <cell r="CX2233">
            <v>0</v>
          </cell>
          <cell r="CY2233">
            <v>0</v>
          </cell>
          <cell r="CZ2233">
            <v>0</v>
          </cell>
          <cell r="DA2233">
            <v>0</v>
          </cell>
          <cell r="DB2233">
            <v>0</v>
          </cell>
          <cell r="DC2233">
            <v>0</v>
          </cell>
          <cell r="DD2233">
            <v>0</v>
          </cell>
          <cell r="DE2233">
            <v>0</v>
          </cell>
          <cell r="DF2233">
            <v>0</v>
          </cell>
          <cell r="DG2233">
            <v>0</v>
          </cell>
          <cell r="DH2233">
            <v>0</v>
          </cell>
          <cell r="DI2233">
            <v>0</v>
          </cell>
          <cell r="DJ2233">
            <v>0</v>
          </cell>
          <cell r="DK2233">
            <v>0</v>
          </cell>
          <cell r="DL2233">
            <v>0</v>
          </cell>
          <cell r="DM2233">
            <v>0</v>
          </cell>
          <cell r="DN2233">
            <v>0</v>
          </cell>
          <cell r="DO2233">
            <v>0</v>
          </cell>
          <cell r="DP2233">
            <v>0</v>
          </cell>
          <cell r="DQ2233">
            <v>0</v>
          </cell>
          <cell r="DR2233">
            <v>0</v>
          </cell>
          <cell r="DS2233">
            <v>0</v>
          </cell>
          <cell r="DT2233">
            <v>0</v>
          </cell>
          <cell r="DU2233">
            <v>0</v>
          </cell>
          <cell r="DV2233">
            <v>0</v>
          </cell>
        </row>
        <row r="2234">
          <cell r="A2234" t="str">
            <v>AFP ColombiaHorizonteRAfiliados Fondo Conservador</v>
          </cell>
          <cell r="B2234" t="str">
            <v>AFP Colombia</v>
          </cell>
          <cell r="C2234" t="str">
            <v>Afiliados Fondo Conservador</v>
          </cell>
          <cell r="D2234" t="str">
            <v>R</v>
          </cell>
          <cell r="E2234" t="str">
            <v>Número de personas</v>
          </cell>
          <cell r="F2234" t="str">
            <v>Contabilidad</v>
          </cell>
          <cell r="G2234" t="str">
            <v>Horizonte</v>
          </cell>
          <cell r="H2234">
            <v>0</v>
          </cell>
          <cell r="I2234">
            <v>0</v>
          </cell>
          <cell r="J2234">
            <v>0</v>
          </cell>
          <cell r="K2234">
            <v>0</v>
          </cell>
          <cell r="L2234">
            <v>0</v>
          </cell>
          <cell r="M2234">
            <v>0</v>
          </cell>
          <cell r="N2234">
            <v>0</v>
          </cell>
          <cell r="O2234">
            <v>0</v>
          </cell>
          <cell r="P2234">
            <v>0</v>
          </cell>
          <cell r="Q2234">
            <v>0</v>
          </cell>
          <cell r="R2234">
            <v>0</v>
          </cell>
          <cell r="S2234">
            <v>0</v>
          </cell>
          <cell r="T2234">
            <v>0</v>
          </cell>
          <cell r="U2234">
            <v>0</v>
          </cell>
          <cell r="V2234">
            <v>0</v>
          </cell>
          <cell r="W2234">
            <v>0</v>
          </cell>
          <cell r="X2234">
            <v>0</v>
          </cell>
          <cell r="Y2234">
            <v>0</v>
          </cell>
          <cell r="Z2234">
            <v>0</v>
          </cell>
          <cell r="AA2234">
            <v>0</v>
          </cell>
          <cell r="AB2234">
            <v>0</v>
          </cell>
          <cell r="AC2234">
            <v>0</v>
          </cell>
          <cell r="AD2234">
            <v>0</v>
          </cell>
          <cell r="AE2234">
            <v>0</v>
          </cell>
          <cell r="AF2234">
            <v>0</v>
          </cell>
          <cell r="AG2234">
            <v>0</v>
          </cell>
          <cell r="AH2234">
            <v>0</v>
          </cell>
          <cell r="AI2234">
            <v>0</v>
          </cell>
          <cell r="AJ2234">
            <v>0</v>
          </cell>
          <cell r="AK2234">
            <v>0</v>
          </cell>
          <cell r="AL2234">
            <v>0</v>
          </cell>
          <cell r="AM2234">
            <v>0</v>
          </cell>
          <cell r="AN2234">
            <v>0</v>
          </cell>
          <cell r="AO2234">
            <v>0</v>
          </cell>
          <cell r="AP2234">
            <v>0</v>
          </cell>
          <cell r="AQ2234">
            <v>0</v>
          </cell>
          <cell r="AR2234">
            <v>0</v>
          </cell>
          <cell r="AS2234">
            <v>0</v>
          </cell>
          <cell r="AT2234">
            <v>0</v>
          </cell>
          <cell r="AU2234">
            <v>0</v>
          </cell>
          <cell r="AV2234">
            <v>0</v>
          </cell>
          <cell r="AW2234">
            <v>0</v>
          </cell>
          <cell r="AX2234">
            <v>0</v>
          </cell>
          <cell r="AY2234">
            <v>0</v>
          </cell>
          <cell r="AZ2234">
            <v>0</v>
          </cell>
          <cell r="BA2234">
            <v>0</v>
          </cell>
          <cell r="BB2234">
            <v>0</v>
          </cell>
          <cell r="BC2234">
            <v>0</v>
          </cell>
          <cell r="BD2234">
            <v>0</v>
          </cell>
          <cell r="BE2234">
            <v>0</v>
          </cell>
          <cell r="BF2234">
            <v>0</v>
          </cell>
          <cell r="BG2234">
            <v>0</v>
          </cell>
          <cell r="BH2234">
            <v>0</v>
          </cell>
          <cell r="BI2234">
            <v>0</v>
          </cell>
          <cell r="BJ2234">
            <v>0</v>
          </cell>
          <cell r="BK2234">
            <v>0</v>
          </cell>
          <cell r="BL2234">
            <v>0</v>
          </cell>
          <cell r="BM2234">
            <v>0</v>
          </cell>
          <cell r="BN2234">
            <v>0</v>
          </cell>
          <cell r="BO2234">
            <v>0</v>
          </cell>
          <cell r="BP2234">
            <v>0</v>
          </cell>
          <cell r="BQ2234">
            <v>0</v>
          </cell>
          <cell r="BR2234">
            <v>0</v>
          </cell>
          <cell r="BS2234">
            <v>0</v>
          </cell>
          <cell r="BT2234">
            <v>0</v>
          </cell>
          <cell r="BU2234">
            <v>0</v>
          </cell>
          <cell r="BV2234">
            <v>0</v>
          </cell>
          <cell r="BW2234">
            <v>0</v>
          </cell>
          <cell r="BX2234">
            <v>0</v>
          </cell>
          <cell r="BY2234">
            <v>0</v>
          </cell>
          <cell r="BZ2234">
            <v>0</v>
          </cell>
          <cell r="CA2234">
            <v>0</v>
          </cell>
          <cell r="CB2234">
            <v>0</v>
          </cell>
          <cell r="CC2234">
            <v>0</v>
          </cell>
          <cell r="CD2234">
            <v>0</v>
          </cell>
          <cell r="CE2234">
            <v>0</v>
          </cell>
          <cell r="CF2234">
            <v>0</v>
          </cell>
          <cell r="CG2234">
            <v>0</v>
          </cell>
          <cell r="CH2234">
            <v>0</v>
          </cell>
          <cell r="CI2234">
            <v>0</v>
          </cell>
          <cell r="CJ2234">
            <v>0</v>
          </cell>
          <cell r="CK2234">
            <v>0</v>
          </cell>
          <cell r="CL2234">
            <v>0</v>
          </cell>
          <cell r="CM2234">
            <v>0</v>
          </cell>
          <cell r="CN2234">
            <v>0</v>
          </cell>
          <cell r="CO2234">
            <v>0</v>
          </cell>
          <cell r="CP2234">
            <v>0</v>
          </cell>
          <cell r="CQ2234">
            <v>0</v>
          </cell>
          <cell r="CR2234">
            <v>0</v>
          </cell>
          <cell r="CS2234">
            <v>0</v>
          </cell>
          <cell r="CT2234">
            <v>0</v>
          </cell>
          <cell r="CU2234">
            <v>0</v>
          </cell>
          <cell r="CV2234">
            <v>0</v>
          </cell>
          <cell r="CW2234">
            <v>0</v>
          </cell>
          <cell r="CX2234">
            <v>0</v>
          </cell>
          <cell r="CY2234">
            <v>0</v>
          </cell>
          <cell r="CZ2234">
            <v>0</v>
          </cell>
          <cell r="DA2234">
            <v>0</v>
          </cell>
          <cell r="DB2234">
            <v>0</v>
          </cell>
          <cell r="DC2234">
            <v>0</v>
          </cell>
          <cell r="DD2234">
            <v>0</v>
          </cell>
          <cell r="DE2234">
            <v>0</v>
          </cell>
          <cell r="DF2234">
            <v>0</v>
          </cell>
          <cell r="DG2234">
            <v>0</v>
          </cell>
          <cell r="DH2234">
            <v>0</v>
          </cell>
          <cell r="DI2234">
            <v>0</v>
          </cell>
          <cell r="DJ2234">
            <v>0</v>
          </cell>
          <cell r="DK2234">
            <v>0</v>
          </cell>
          <cell r="DL2234">
            <v>0</v>
          </cell>
          <cell r="DM2234">
            <v>0</v>
          </cell>
          <cell r="DN2234">
            <v>0</v>
          </cell>
          <cell r="DO2234">
            <v>0</v>
          </cell>
          <cell r="DP2234">
            <v>0</v>
          </cell>
          <cell r="DQ2234">
            <v>0</v>
          </cell>
          <cell r="DR2234">
            <v>0</v>
          </cell>
          <cell r="DS2234">
            <v>0</v>
          </cell>
          <cell r="DT2234">
            <v>0</v>
          </cell>
          <cell r="DU2234">
            <v>0</v>
          </cell>
          <cell r="DV2234">
            <v>0</v>
          </cell>
        </row>
        <row r="2235">
          <cell r="A2235" t="str">
            <v>AFP ColombiaColfondosRAfiliados Fondo Conservador</v>
          </cell>
          <cell r="B2235" t="str">
            <v>AFP Colombia</v>
          </cell>
          <cell r="C2235" t="str">
            <v>Afiliados Fondo Conservador</v>
          </cell>
          <cell r="D2235" t="str">
            <v>R</v>
          </cell>
          <cell r="E2235" t="str">
            <v>Número de personas</v>
          </cell>
          <cell r="F2235" t="str">
            <v>Contabilidad</v>
          </cell>
          <cell r="G2235" t="str">
            <v>Colfondos</v>
          </cell>
          <cell r="H2235">
            <v>0</v>
          </cell>
          <cell r="I2235">
            <v>0</v>
          </cell>
          <cell r="J2235">
            <v>0</v>
          </cell>
          <cell r="K2235">
            <v>0</v>
          </cell>
          <cell r="L2235">
            <v>0</v>
          </cell>
          <cell r="M2235">
            <v>0</v>
          </cell>
          <cell r="N2235">
            <v>0</v>
          </cell>
          <cell r="O2235">
            <v>0</v>
          </cell>
          <cell r="P2235">
            <v>0</v>
          </cell>
          <cell r="Q2235">
            <v>0</v>
          </cell>
          <cell r="R2235">
            <v>0</v>
          </cell>
          <cell r="S2235">
            <v>0</v>
          </cell>
          <cell r="T2235">
            <v>0</v>
          </cell>
          <cell r="U2235">
            <v>0</v>
          </cell>
          <cell r="V2235">
            <v>0</v>
          </cell>
          <cell r="W2235">
            <v>0</v>
          </cell>
          <cell r="X2235">
            <v>0</v>
          </cell>
          <cell r="Y2235">
            <v>0</v>
          </cell>
          <cell r="Z2235">
            <v>0</v>
          </cell>
          <cell r="AA2235">
            <v>0</v>
          </cell>
          <cell r="AB2235">
            <v>0</v>
          </cell>
          <cell r="AC2235">
            <v>0</v>
          </cell>
          <cell r="AD2235">
            <v>0</v>
          </cell>
          <cell r="AE2235">
            <v>0</v>
          </cell>
          <cell r="AF2235">
            <v>0</v>
          </cell>
          <cell r="AG2235">
            <v>0</v>
          </cell>
          <cell r="AH2235">
            <v>0</v>
          </cell>
          <cell r="AI2235">
            <v>0</v>
          </cell>
          <cell r="AJ2235">
            <v>0</v>
          </cell>
          <cell r="AK2235">
            <v>0</v>
          </cell>
          <cell r="AL2235">
            <v>0</v>
          </cell>
          <cell r="AM2235">
            <v>0</v>
          </cell>
          <cell r="AN2235">
            <v>0</v>
          </cell>
          <cell r="AO2235">
            <v>0</v>
          </cell>
          <cell r="AP2235">
            <v>0</v>
          </cell>
          <cell r="AQ2235">
            <v>0</v>
          </cell>
          <cell r="AR2235">
            <v>0</v>
          </cell>
          <cell r="AS2235">
            <v>0</v>
          </cell>
          <cell r="AT2235">
            <v>0</v>
          </cell>
          <cell r="AU2235">
            <v>0</v>
          </cell>
          <cell r="AV2235">
            <v>0</v>
          </cell>
          <cell r="AW2235">
            <v>0</v>
          </cell>
          <cell r="AX2235">
            <v>0</v>
          </cell>
          <cell r="AY2235">
            <v>0</v>
          </cell>
          <cell r="AZ2235">
            <v>0</v>
          </cell>
          <cell r="BA2235">
            <v>0</v>
          </cell>
          <cell r="BB2235">
            <v>0</v>
          </cell>
          <cell r="BC2235">
            <v>0</v>
          </cell>
          <cell r="BD2235">
            <v>0</v>
          </cell>
          <cell r="BE2235">
            <v>0</v>
          </cell>
          <cell r="BF2235">
            <v>0</v>
          </cell>
          <cell r="BG2235">
            <v>0</v>
          </cell>
          <cell r="BH2235">
            <v>0</v>
          </cell>
          <cell r="BI2235">
            <v>0</v>
          </cell>
          <cell r="BJ2235">
            <v>0</v>
          </cell>
          <cell r="BK2235">
            <v>0</v>
          </cell>
          <cell r="BL2235">
            <v>0</v>
          </cell>
          <cell r="BM2235">
            <v>0</v>
          </cell>
          <cell r="BN2235">
            <v>0</v>
          </cell>
          <cell r="BO2235">
            <v>0</v>
          </cell>
          <cell r="BP2235">
            <v>0</v>
          </cell>
          <cell r="BQ2235">
            <v>0</v>
          </cell>
          <cell r="BR2235">
            <v>0</v>
          </cell>
          <cell r="BS2235">
            <v>0</v>
          </cell>
          <cell r="BT2235">
            <v>0</v>
          </cell>
          <cell r="BU2235">
            <v>0</v>
          </cell>
          <cell r="BV2235">
            <v>0</v>
          </cell>
          <cell r="BW2235">
            <v>0</v>
          </cell>
          <cell r="BX2235">
            <v>0</v>
          </cell>
          <cell r="BY2235">
            <v>0</v>
          </cell>
          <cell r="BZ2235">
            <v>0</v>
          </cell>
          <cell r="CA2235">
            <v>0</v>
          </cell>
          <cell r="CB2235">
            <v>0</v>
          </cell>
          <cell r="CC2235">
            <v>0</v>
          </cell>
          <cell r="CD2235">
            <v>0</v>
          </cell>
          <cell r="CE2235">
            <v>0</v>
          </cell>
          <cell r="CF2235">
            <v>0</v>
          </cell>
          <cell r="CG2235">
            <v>0</v>
          </cell>
          <cell r="CH2235">
            <v>0</v>
          </cell>
          <cell r="CI2235">
            <v>0</v>
          </cell>
          <cell r="CJ2235">
            <v>0</v>
          </cell>
          <cell r="CK2235">
            <v>0</v>
          </cell>
          <cell r="CL2235">
            <v>0</v>
          </cell>
          <cell r="CM2235">
            <v>0</v>
          </cell>
          <cell r="CN2235">
            <v>0</v>
          </cell>
          <cell r="CO2235">
            <v>0</v>
          </cell>
          <cell r="CP2235">
            <v>0</v>
          </cell>
          <cell r="CQ2235">
            <v>0</v>
          </cell>
          <cell r="CR2235">
            <v>0</v>
          </cell>
          <cell r="CS2235">
            <v>0</v>
          </cell>
          <cell r="CT2235">
            <v>0</v>
          </cell>
          <cell r="CU2235">
            <v>0</v>
          </cell>
          <cell r="CV2235">
            <v>0</v>
          </cell>
          <cell r="CW2235">
            <v>0</v>
          </cell>
          <cell r="CX2235">
            <v>0</v>
          </cell>
          <cell r="CY2235">
            <v>0</v>
          </cell>
          <cell r="CZ2235">
            <v>0</v>
          </cell>
          <cell r="DA2235">
            <v>0</v>
          </cell>
          <cell r="DB2235">
            <v>0</v>
          </cell>
          <cell r="DC2235">
            <v>0</v>
          </cell>
          <cell r="DD2235">
            <v>0</v>
          </cell>
          <cell r="DE2235">
            <v>0</v>
          </cell>
          <cell r="DF2235">
            <v>0</v>
          </cell>
          <cell r="DG2235">
            <v>0</v>
          </cell>
          <cell r="DH2235">
            <v>0</v>
          </cell>
          <cell r="DI2235">
            <v>0</v>
          </cell>
          <cell r="DJ2235">
            <v>0</v>
          </cell>
          <cell r="DK2235">
            <v>0</v>
          </cell>
          <cell r="DL2235">
            <v>0</v>
          </cell>
          <cell r="DM2235">
            <v>0</v>
          </cell>
          <cell r="DN2235">
            <v>0</v>
          </cell>
          <cell r="DO2235">
            <v>0</v>
          </cell>
          <cell r="DP2235">
            <v>0</v>
          </cell>
          <cell r="DQ2235">
            <v>0</v>
          </cell>
          <cell r="DR2235">
            <v>0</v>
          </cell>
          <cell r="DS2235">
            <v>0</v>
          </cell>
          <cell r="DT2235">
            <v>0</v>
          </cell>
          <cell r="DU2235">
            <v>0</v>
          </cell>
          <cell r="DV2235">
            <v>0</v>
          </cell>
        </row>
        <row r="2236">
          <cell r="A2236" t="str">
            <v>AFP ColombiaSkandiaRAfiliados Fondo Conservador</v>
          </cell>
          <cell r="B2236" t="str">
            <v>AFP Colombia</v>
          </cell>
          <cell r="C2236" t="str">
            <v>Afiliados Fondo Conservador</v>
          </cell>
          <cell r="D2236" t="str">
            <v>R</v>
          </cell>
          <cell r="E2236" t="str">
            <v>Número de personas</v>
          </cell>
          <cell r="F2236" t="str">
            <v>Contabilidad</v>
          </cell>
          <cell r="G2236" t="str">
            <v>Skandia</v>
          </cell>
          <cell r="H2236">
            <v>0</v>
          </cell>
          <cell r="I2236">
            <v>0</v>
          </cell>
          <cell r="J2236">
            <v>0</v>
          </cell>
          <cell r="K2236">
            <v>0</v>
          </cell>
          <cell r="L2236">
            <v>0</v>
          </cell>
          <cell r="M2236">
            <v>0</v>
          </cell>
          <cell r="N2236">
            <v>0</v>
          </cell>
          <cell r="O2236">
            <v>0</v>
          </cell>
          <cell r="P2236">
            <v>0</v>
          </cell>
          <cell r="Q2236">
            <v>0</v>
          </cell>
          <cell r="R2236">
            <v>0</v>
          </cell>
          <cell r="S2236">
            <v>0</v>
          </cell>
          <cell r="T2236">
            <v>0</v>
          </cell>
          <cell r="U2236">
            <v>0</v>
          </cell>
          <cell r="V2236">
            <v>0</v>
          </cell>
          <cell r="W2236">
            <v>0</v>
          </cell>
          <cell r="X2236">
            <v>0</v>
          </cell>
          <cell r="Y2236">
            <v>0</v>
          </cell>
          <cell r="Z2236">
            <v>0</v>
          </cell>
          <cell r="AA2236">
            <v>0</v>
          </cell>
          <cell r="AB2236">
            <v>0</v>
          </cell>
          <cell r="AC2236">
            <v>0</v>
          </cell>
          <cell r="AD2236">
            <v>0</v>
          </cell>
          <cell r="AE2236">
            <v>0</v>
          </cell>
          <cell r="AF2236">
            <v>0</v>
          </cell>
          <cell r="AG2236">
            <v>0</v>
          </cell>
          <cell r="AH2236">
            <v>0</v>
          </cell>
          <cell r="AI2236">
            <v>0</v>
          </cell>
          <cell r="AJ2236">
            <v>0</v>
          </cell>
          <cell r="AK2236">
            <v>0</v>
          </cell>
          <cell r="AL2236">
            <v>0</v>
          </cell>
          <cell r="AM2236">
            <v>0</v>
          </cell>
          <cell r="AN2236">
            <v>0</v>
          </cell>
          <cell r="AO2236">
            <v>0</v>
          </cell>
          <cell r="AP2236">
            <v>0</v>
          </cell>
          <cell r="AQ2236">
            <v>0</v>
          </cell>
          <cell r="AR2236">
            <v>0</v>
          </cell>
          <cell r="AS2236">
            <v>0</v>
          </cell>
          <cell r="AT2236">
            <v>0</v>
          </cell>
          <cell r="AU2236">
            <v>0</v>
          </cell>
          <cell r="AV2236">
            <v>0</v>
          </cell>
          <cell r="AW2236">
            <v>0</v>
          </cell>
          <cell r="AX2236">
            <v>0</v>
          </cell>
          <cell r="AY2236">
            <v>0</v>
          </cell>
          <cell r="AZ2236">
            <v>0</v>
          </cell>
          <cell r="BA2236">
            <v>0</v>
          </cell>
          <cell r="BB2236">
            <v>0</v>
          </cell>
          <cell r="BC2236">
            <v>0</v>
          </cell>
          <cell r="BD2236">
            <v>0</v>
          </cell>
          <cell r="BE2236">
            <v>0</v>
          </cell>
          <cell r="BF2236">
            <v>0</v>
          </cell>
          <cell r="BG2236">
            <v>0</v>
          </cell>
          <cell r="BH2236">
            <v>0</v>
          </cell>
          <cell r="BI2236">
            <v>0</v>
          </cell>
          <cell r="BJ2236">
            <v>0</v>
          </cell>
          <cell r="BK2236">
            <v>0</v>
          </cell>
          <cell r="BL2236">
            <v>0</v>
          </cell>
          <cell r="BM2236">
            <v>0</v>
          </cell>
          <cell r="BN2236">
            <v>0</v>
          </cell>
          <cell r="BO2236">
            <v>0</v>
          </cell>
          <cell r="BP2236">
            <v>0</v>
          </cell>
          <cell r="BQ2236">
            <v>0</v>
          </cell>
          <cell r="BR2236">
            <v>0</v>
          </cell>
          <cell r="BS2236">
            <v>0</v>
          </cell>
          <cell r="BT2236">
            <v>0</v>
          </cell>
          <cell r="BU2236">
            <v>0</v>
          </cell>
          <cell r="BV2236">
            <v>0</v>
          </cell>
          <cell r="BW2236">
            <v>0</v>
          </cell>
          <cell r="BX2236">
            <v>0</v>
          </cell>
          <cell r="BY2236">
            <v>0</v>
          </cell>
          <cell r="BZ2236">
            <v>0</v>
          </cell>
          <cell r="CA2236">
            <v>0</v>
          </cell>
          <cell r="CB2236">
            <v>0</v>
          </cell>
          <cell r="CC2236">
            <v>0</v>
          </cell>
          <cell r="CD2236">
            <v>0</v>
          </cell>
          <cell r="CE2236">
            <v>0</v>
          </cell>
          <cell r="CF2236">
            <v>0</v>
          </cell>
          <cell r="CG2236">
            <v>0</v>
          </cell>
          <cell r="CH2236">
            <v>0</v>
          </cell>
          <cell r="CI2236">
            <v>0</v>
          </cell>
          <cell r="CJ2236">
            <v>0</v>
          </cell>
          <cell r="CK2236">
            <v>0</v>
          </cell>
          <cell r="CL2236">
            <v>0</v>
          </cell>
          <cell r="CM2236">
            <v>0</v>
          </cell>
          <cell r="CN2236">
            <v>0</v>
          </cell>
          <cell r="CO2236">
            <v>0</v>
          </cell>
          <cell r="CP2236">
            <v>0</v>
          </cell>
          <cell r="CQ2236">
            <v>0</v>
          </cell>
          <cell r="CR2236">
            <v>0</v>
          </cell>
          <cell r="CS2236">
            <v>0</v>
          </cell>
          <cell r="CT2236">
            <v>0</v>
          </cell>
          <cell r="CU2236">
            <v>0</v>
          </cell>
          <cell r="CV2236">
            <v>0</v>
          </cell>
          <cell r="CW2236">
            <v>0</v>
          </cell>
          <cell r="CX2236">
            <v>0</v>
          </cell>
          <cell r="CY2236">
            <v>0</v>
          </cell>
          <cell r="CZ2236">
            <v>0</v>
          </cell>
          <cell r="DA2236">
            <v>0</v>
          </cell>
          <cell r="DB2236">
            <v>0</v>
          </cell>
          <cell r="DC2236">
            <v>0</v>
          </cell>
          <cell r="DD2236">
            <v>0</v>
          </cell>
          <cell r="DE2236">
            <v>0</v>
          </cell>
          <cell r="DF2236">
            <v>0</v>
          </cell>
          <cell r="DG2236">
            <v>0</v>
          </cell>
          <cell r="DH2236">
            <v>0</v>
          </cell>
          <cell r="DI2236">
            <v>0</v>
          </cell>
          <cell r="DJ2236">
            <v>0</v>
          </cell>
          <cell r="DK2236">
            <v>0</v>
          </cell>
          <cell r="DL2236">
            <v>0</v>
          </cell>
          <cell r="DM2236">
            <v>0</v>
          </cell>
          <cell r="DN2236">
            <v>0</v>
          </cell>
          <cell r="DO2236">
            <v>0</v>
          </cell>
          <cell r="DP2236">
            <v>0</v>
          </cell>
          <cell r="DQ2236">
            <v>0</v>
          </cell>
          <cell r="DR2236">
            <v>0</v>
          </cell>
          <cell r="DS2236">
            <v>0</v>
          </cell>
          <cell r="DT2236">
            <v>0</v>
          </cell>
          <cell r="DU2236">
            <v>0</v>
          </cell>
          <cell r="DV2236">
            <v>0</v>
          </cell>
        </row>
        <row r="2237">
          <cell r="A2237" t="str">
            <v>AFP ColombiaFondo ModeradoRAfiliados Fondo Moderado</v>
          </cell>
          <cell r="B2237" t="str">
            <v>AFP Colombia</v>
          </cell>
          <cell r="C2237" t="str">
            <v>Afiliados Fondo Moderado</v>
          </cell>
          <cell r="D2237" t="str">
            <v>R</v>
          </cell>
          <cell r="E2237" t="str">
            <v>Número de personas</v>
          </cell>
          <cell r="F2237" t="str">
            <v>Contabilidad</v>
          </cell>
          <cell r="G2237" t="str">
            <v>Fondo Moderado</v>
          </cell>
          <cell r="H2237">
            <v>0</v>
          </cell>
          <cell r="I2237">
            <v>0</v>
          </cell>
          <cell r="J2237">
            <v>0</v>
          </cell>
          <cell r="K2237">
            <v>0</v>
          </cell>
          <cell r="L2237">
            <v>0</v>
          </cell>
          <cell r="M2237">
            <v>0</v>
          </cell>
          <cell r="N2237">
            <v>0</v>
          </cell>
          <cell r="O2237">
            <v>0</v>
          </cell>
          <cell r="P2237">
            <v>0</v>
          </cell>
          <cell r="Q2237">
            <v>0</v>
          </cell>
          <cell r="R2237">
            <v>0</v>
          </cell>
          <cell r="S2237">
            <v>0</v>
          </cell>
          <cell r="T2237">
            <v>0</v>
          </cell>
          <cell r="U2237">
            <v>0</v>
          </cell>
          <cell r="V2237">
            <v>0</v>
          </cell>
          <cell r="W2237">
            <v>0</v>
          </cell>
          <cell r="X2237">
            <v>0</v>
          </cell>
          <cell r="Y2237">
            <v>0</v>
          </cell>
          <cell r="Z2237">
            <v>0</v>
          </cell>
          <cell r="AA2237">
            <v>0</v>
          </cell>
          <cell r="AB2237">
            <v>0</v>
          </cell>
          <cell r="AC2237">
            <v>0</v>
          </cell>
          <cell r="AD2237">
            <v>0</v>
          </cell>
          <cell r="AE2237">
            <v>0</v>
          </cell>
          <cell r="AF2237">
            <v>0</v>
          </cell>
          <cell r="AG2237">
            <v>0</v>
          </cell>
          <cell r="AH2237">
            <v>0</v>
          </cell>
          <cell r="AI2237">
            <v>0</v>
          </cell>
          <cell r="AJ2237">
            <v>0</v>
          </cell>
          <cell r="AK2237">
            <v>0</v>
          </cell>
          <cell r="AL2237">
            <v>0</v>
          </cell>
          <cell r="AM2237">
            <v>0</v>
          </cell>
          <cell r="AN2237">
            <v>0</v>
          </cell>
          <cell r="AO2237">
            <v>0</v>
          </cell>
          <cell r="AP2237">
            <v>0</v>
          </cell>
          <cell r="AQ2237">
            <v>0</v>
          </cell>
          <cell r="AR2237">
            <v>0</v>
          </cell>
          <cell r="AS2237">
            <v>0</v>
          </cell>
          <cell r="AT2237">
            <v>0</v>
          </cell>
          <cell r="AU2237">
            <v>0</v>
          </cell>
          <cell r="AV2237">
            <v>0</v>
          </cell>
          <cell r="AW2237">
            <v>0</v>
          </cell>
          <cell r="AX2237">
            <v>0</v>
          </cell>
          <cell r="AY2237">
            <v>0</v>
          </cell>
          <cell r="AZ2237">
            <v>0</v>
          </cell>
          <cell r="BA2237">
            <v>0</v>
          </cell>
          <cell r="BB2237">
            <v>0</v>
          </cell>
          <cell r="BC2237">
            <v>0</v>
          </cell>
          <cell r="BD2237">
            <v>0</v>
          </cell>
          <cell r="BE2237">
            <v>0</v>
          </cell>
          <cell r="BF2237">
            <v>0</v>
          </cell>
          <cell r="BG2237">
            <v>0</v>
          </cell>
          <cell r="BH2237">
            <v>0</v>
          </cell>
          <cell r="BI2237">
            <v>0</v>
          </cell>
          <cell r="BJ2237">
            <v>0</v>
          </cell>
          <cell r="BK2237">
            <v>0</v>
          </cell>
          <cell r="BL2237">
            <v>0</v>
          </cell>
          <cell r="BM2237">
            <v>0</v>
          </cell>
          <cell r="BN2237">
            <v>0</v>
          </cell>
          <cell r="BO2237">
            <v>0</v>
          </cell>
          <cell r="BP2237">
            <v>0</v>
          </cell>
          <cell r="BQ2237">
            <v>0</v>
          </cell>
          <cell r="BR2237">
            <v>0</v>
          </cell>
          <cell r="BS2237">
            <v>0</v>
          </cell>
          <cell r="BT2237">
            <v>0</v>
          </cell>
          <cell r="BU2237">
            <v>0</v>
          </cell>
          <cell r="BV2237">
            <v>0</v>
          </cell>
          <cell r="BW2237">
            <v>0</v>
          </cell>
          <cell r="BX2237">
            <v>0</v>
          </cell>
          <cell r="BY2237">
            <v>0</v>
          </cell>
          <cell r="BZ2237">
            <v>0</v>
          </cell>
          <cell r="CA2237">
            <v>0</v>
          </cell>
          <cell r="CB2237">
            <v>0</v>
          </cell>
          <cell r="CC2237">
            <v>0</v>
          </cell>
          <cell r="CD2237">
            <v>0</v>
          </cell>
          <cell r="CE2237">
            <v>0</v>
          </cell>
          <cell r="CF2237">
            <v>0</v>
          </cell>
          <cell r="CG2237">
            <v>0</v>
          </cell>
          <cell r="CH2237">
            <v>0</v>
          </cell>
          <cell r="CI2237">
            <v>0</v>
          </cell>
          <cell r="CJ2237">
            <v>0</v>
          </cell>
          <cell r="CK2237">
            <v>0</v>
          </cell>
          <cell r="CL2237">
            <v>0</v>
          </cell>
          <cell r="CM2237">
            <v>0</v>
          </cell>
          <cell r="CN2237">
            <v>0</v>
          </cell>
          <cell r="CO2237">
            <v>0</v>
          </cell>
          <cell r="CP2237">
            <v>0</v>
          </cell>
          <cell r="CQ2237">
            <v>0</v>
          </cell>
          <cell r="CR2237">
            <v>0</v>
          </cell>
          <cell r="CS2237">
            <v>0</v>
          </cell>
          <cell r="CT2237">
            <v>0</v>
          </cell>
          <cell r="CU2237">
            <v>0</v>
          </cell>
          <cell r="CV2237">
            <v>0</v>
          </cell>
          <cell r="CW2237">
            <v>0</v>
          </cell>
          <cell r="CX2237">
            <v>0</v>
          </cell>
          <cell r="CY2237">
            <v>0</v>
          </cell>
          <cell r="CZ2237">
            <v>0</v>
          </cell>
          <cell r="DA2237">
            <v>0</v>
          </cell>
          <cell r="DB2237">
            <v>0</v>
          </cell>
          <cell r="DC2237">
            <v>0</v>
          </cell>
          <cell r="DD2237">
            <v>0</v>
          </cell>
          <cell r="DE2237">
            <v>0</v>
          </cell>
          <cell r="DF2237">
            <v>0</v>
          </cell>
          <cell r="DG2237">
            <v>0</v>
          </cell>
          <cell r="DH2237">
            <v>0</v>
          </cell>
          <cell r="DI2237">
            <v>0</v>
          </cell>
          <cell r="DJ2237">
            <v>0</v>
          </cell>
          <cell r="DK2237">
            <v>0</v>
          </cell>
          <cell r="DL2237">
            <v>0</v>
          </cell>
          <cell r="DM2237">
            <v>0</v>
          </cell>
          <cell r="DN2237">
            <v>0</v>
          </cell>
          <cell r="DO2237">
            <v>0</v>
          </cell>
          <cell r="DP2237">
            <v>0</v>
          </cell>
          <cell r="DQ2237">
            <v>0</v>
          </cell>
          <cell r="DR2237">
            <v>0</v>
          </cell>
          <cell r="DS2237">
            <v>0</v>
          </cell>
          <cell r="DT2237">
            <v>0</v>
          </cell>
          <cell r="DU2237">
            <v>0</v>
          </cell>
          <cell r="DV2237">
            <v>0</v>
          </cell>
        </row>
        <row r="2238">
          <cell r="A2238" t="str">
            <v>AFP ColombiaAFP INGRAfiliados Fondo Moderado</v>
          </cell>
          <cell r="B2238" t="str">
            <v>AFP Colombia</v>
          </cell>
          <cell r="C2238" t="str">
            <v>Afiliados Fondo Moderado</v>
          </cell>
          <cell r="D2238" t="str">
            <v>R</v>
          </cell>
          <cell r="E2238" t="str">
            <v>Número de personas</v>
          </cell>
          <cell r="F2238" t="str">
            <v>Contabilidad</v>
          </cell>
          <cell r="G2238" t="str">
            <v>AFP ING</v>
          </cell>
          <cell r="H2238">
            <v>0</v>
          </cell>
          <cell r="I2238">
            <v>0</v>
          </cell>
          <cell r="J2238">
            <v>0</v>
          </cell>
          <cell r="K2238">
            <v>0</v>
          </cell>
          <cell r="L2238">
            <v>0</v>
          </cell>
          <cell r="M2238">
            <v>0</v>
          </cell>
          <cell r="N2238">
            <v>1228807</v>
          </cell>
          <cell r="O2238">
            <v>1157383</v>
          </cell>
          <cell r="P2238">
            <v>1223651</v>
          </cell>
          <cell r="Q2238">
            <v>1157383</v>
          </cell>
          <cell r="R2238">
            <v>1223651</v>
          </cell>
          <cell r="S2238">
            <v>1153019</v>
          </cell>
          <cell r="T2238">
            <v>0</v>
          </cell>
          <cell r="U2238">
            <v>0</v>
          </cell>
          <cell r="V2238">
            <v>0</v>
          </cell>
          <cell r="W2238">
            <v>0</v>
          </cell>
          <cell r="X2238">
            <v>0</v>
          </cell>
          <cell r="Y2238">
            <v>0</v>
          </cell>
          <cell r="Z2238">
            <v>0</v>
          </cell>
          <cell r="AA2238">
            <v>0</v>
          </cell>
          <cell r="AB2238">
            <v>0</v>
          </cell>
          <cell r="AC2238">
            <v>0</v>
          </cell>
          <cell r="AD2238">
            <v>0</v>
          </cell>
          <cell r="AE2238">
            <v>0</v>
          </cell>
          <cell r="AF2238">
            <v>0</v>
          </cell>
          <cell r="AG2238">
            <v>0</v>
          </cell>
          <cell r="AH2238">
            <v>0</v>
          </cell>
          <cell r="AI2238">
            <v>0</v>
          </cell>
          <cell r="AJ2238">
            <v>0</v>
          </cell>
          <cell r="AK2238">
            <v>0</v>
          </cell>
          <cell r="AL2238">
            <v>0</v>
          </cell>
          <cell r="AM2238">
            <v>0</v>
          </cell>
          <cell r="AN2238">
            <v>0</v>
          </cell>
          <cell r="AO2238">
            <v>0</v>
          </cell>
          <cell r="AP2238">
            <v>0</v>
          </cell>
          <cell r="AQ2238">
            <v>0</v>
          </cell>
          <cell r="AR2238">
            <v>0</v>
          </cell>
          <cell r="AS2238">
            <v>0</v>
          </cell>
          <cell r="AT2238">
            <v>0</v>
          </cell>
          <cell r="AU2238">
            <v>0</v>
          </cell>
          <cell r="AV2238">
            <v>0</v>
          </cell>
          <cell r="AW2238">
            <v>0</v>
          </cell>
          <cell r="AX2238">
            <v>0</v>
          </cell>
          <cell r="AY2238">
            <v>0</v>
          </cell>
          <cell r="AZ2238">
            <v>0</v>
          </cell>
          <cell r="BA2238">
            <v>0</v>
          </cell>
          <cell r="BB2238">
            <v>0</v>
          </cell>
          <cell r="BC2238">
            <v>0</v>
          </cell>
          <cell r="BD2238">
            <v>0</v>
          </cell>
          <cell r="BE2238">
            <v>0</v>
          </cell>
          <cell r="BF2238">
            <v>0</v>
          </cell>
          <cell r="BG2238">
            <v>0</v>
          </cell>
          <cell r="BH2238">
            <v>0</v>
          </cell>
          <cell r="BI2238">
            <v>0</v>
          </cell>
          <cell r="BJ2238">
            <v>0</v>
          </cell>
          <cell r="BK2238">
            <v>0</v>
          </cell>
          <cell r="BL2238">
            <v>0</v>
          </cell>
          <cell r="BM2238">
            <v>0</v>
          </cell>
          <cell r="BN2238">
            <v>0</v>
          </cell>
          <cell r="BO2238">
            <v>0</v>
          </cell>
          <cell r="BP2238">
            <v>0</v>
          </cell>
          <cell r="BQ2238">
            <v>0</v>
          </cell>
          <cell r="BR2238">
            <v>0</v>
          </cell>
          <cell r="BS2238">
            <v>0</v>
          </cell>
          <cell r="BT2238">
            <v>0</v>
          </cell>
          <cell r="BU2238">
            <v>0</v>
          </cell>
          <cell r="BV2238">
            <v>0</v>
          </cell>
          <cell r="BW2238">
            <v>0</v>
          </cell>
          <cell r="BX2238">
            <v>0</v>
          </cell>
          <cell r="BY2238">
            <v>0</v>
          </cell>
          <cell r="BZ2238">
            <v>0</v>
          </cell>
          <cell r="CA2238">
            <v>0</v>
          </cell>
          <cell r="CB2238">
            <v>0</v>
          </cell>
          <cell r="CC2238">
            <v>0</v>
          </cell>
          <cell r="CD2238">
            <v>0</v>
          </cell>
          <cell r="CE2238">
            <v>0</v>
          </cell>
          <cell r="CF2238">
            <v>0</v>
          </cell>
          <cell r="CG2238">
            <v>0</v>
          </cell>
          <cell r="CH2238">
            <v>0</v>
          </cell>
          <cell r="CI2238">
            <v>0</v>
          </cell>
          <cell r="CJ2238">
            <v>0</v>
          </cell>
          <cell r="CK2238">
            <v>0</v>
          </cell>
          <cell r="CL2238">
            <v>0</v>
          </cell>
          <cell r="CM2238">
            <v>0</v>
          </cell>
          <cell r="CN2238">
            <v>0</v>
          </cell>
          <cell r="CO2238">
            <v>0</v>
          </cell>
          <cell r="CP2238">
            <v>0</v>
          </cell>
          <cell r="CQ2238">
            <v>0</v>
          </cell>
          <cell r="CR2238">
            <v>0</v>
          </cell>
          <cell r="CS2238">
            <v>0</v>
          </cell>
          <cell r="CT2238">
            <v>0</v>
          </cell>
          <cell r="CU2238">
            <v>0</v>
          </cell>
          <cell r="CV2238">
            <v>0</v>
          </cell>
          <cell r="CW2238">
            <v>0</v>
          </cell>
          <cell r="CX2238">
            <v>0</v>
          </cell>
          <cell r="CY2238">
            <v>0</v>
          </cell>
          <cell r="CZ2238">
            <v>0</v>
          </cell>
          <cell r="DA2238">
            <v>0</v>
          </cell>
          <cell r="DB2238">
            <v>0</v>
          </cell>
          <cell r="DC2238">
            <v>0</v>
          </cell>
          <cell r="DD2238">
            <v>0</v>
          </cell>
          <cell r="DE2238">
            <v>0</v>
          </cell>
          <cell r="DF2238">
            <v>0</v>
          </cell>
          <cell r="DG2238">
            <v>0</v>
          </cell>
          <cell r="DH2238">
            <v>0</v>
          </cell>
          <cell r="DI2238">
            <v>0</v>
          </cell>
          <cell r="DJ2238">
            <v>0</v>
          </cell>
          <cell r="DK2238">
            <v>0</v>
          </cell>
          <cell r="DL2238">
            <v>0</v>
          </cell>
          <cell r="DM2238">
            <v>0</v>
          </cell>
          <cell r="DN2238">
            <v>0</v>
          </cell>
          <cell r="DO2238">
            <v>0</v>
          </cell>
          <cell r="DP2238">
            <v>0</v>
          </cell>
          <cell r="DQ2238">
            <v>0</v>
          </cell>
          <cell r="DR2238">
            <v>0</v>
          </cell>
          <cell r="DS2238">
            <v>0</v>
          </cell>
          <cell r="DT2238">
            <v>0</v>
          </cell>
          <cell r="DU2238">
            <v>0</v>
          </cell>
          <cell r="DV2238">
            <v>0</v>
          </cell>
        </row>
        <row r="2239">
          <cell r="A2239" t="str">
            <v>AFP ColombiaPorvenirRAfiliados Fondo Moderado</v>
          </cell>
          <cell r="B2239" t="str">
            <v>AFP Colombia</v>
          </cell>
          <cell r="C2239" t="str">
            <v>Afiliados Fondo Moderado</v>
          </cell>
          <cell r="D2239" t="str">
            <v>R</v>
          </cell>
          <cell r="E2239" t="str">
            <v>Número de personas</v>
          </cell>
          <cell r="F2239" t="str">
            <v>Contabilidad</v>
          </cell>
          <cell r="G2239" t="str">
            <v>Porvenir</v>
          </cell>
          <cell r="H2239">
            <v>0</v>
          </cell>
          <cell r="I2239">
            <v>0</v>
          </cell>
          <cell r="J2239">
            <v>0</v>
          </cell>
          <cell r="K2239">
            <v>0</v>
          </cell>
          <cell r="L2239">
            <v>0</v>
          </cell>
          <cell r="M2239">
            <v>0</v>
          </cell>
          <cell r="N2239">
            <v>3208733</v>
          </cell>
          <cell r="O2239">
            <v>2938023</v>
          </cell>
          <cell r="P2239">
            <v>3167464</v>
          </cell>
          <cell r="Q2239">
            <v>2938023</v>
          </cell>
          <cell r="R2239">
            <v>3167464</v>
          </cell>
          <cell r="S2239">
            <v>2926699</v>
          </cell>
          <cell r="T2239">
            <v>0</v>
          </cell>
          <cell r="U2239">
            <v>0</v>
          </cell>
          <cell r="V2239">
            <v>0</v>
          </cell>
          <cell r="W2239">
            <v>0</v>
          </cell>
          <cell r="X2239">
            <v>0</v>
          </cell>
          <cell r="Y2239">
            <v>0</v>
          </cell>
          <cell r="Z2239">
            <v>0</v>
          </cell>
          <cell r="AA2239">
            <v>0</v>
          </cell>
          <cell r="AB2239">
            <v>0</v>
          </cell>
          <cell r="AC2239">
            <v>0</v>
          </cell>
          <cell r="AD2239">
            <v>0</v>
          </cell>
          <cell r="AE2239">
            <v>0</v>
          </cell>
          <cell r="AF2239">
            <v>0</v>
          </cell>
          <cell r="AG2239">
            <v>0</v>
          </cell>
          <cell r="AH2239">
            <v>0</v>
          </cell>
          <cell r="AI2239">
            <v>0</v>
          </cell>
          <cell r="AJ2239">
            <v>0</v>
          </cell>
          <cell r="AK2239">
            <v>0</v>
          </cell>
          <cell r="AL2239">
            <v>0</v>
          </cell>
          <cell r="AM2239">
            <v>0</v>
          </cell>
          <cell r="AN2239">
            <v>0</v>
          </cell>
          <cell r="AO2239">
            <v>0</v>
          </cell>
          <cell r="AP2239">
            <v>0</v>
          </cell>
          <cell r="AQ2239">
            <v>0</v>
          </cell>
          <cell r="AR2239">
            <v>0</v>
          </cell>
          <cell r="AS2239">
            <v>0</v>
          </cell>
          <cell r="AT2239">
            <v>0</v>
          </cell>
          <cell r="AU2239">
            <v>0</v>
          </cell>
          <cell r="AV2239">
            <v>0</v>
          </cell>
          <cell r="AW2239">
            <v>0</v>
          </cell>
          <cell r="AX2239">
            <v>0</v>
          </cell>
          <cell r="AY2239">
            <v>0</v>
          </cell>
          <cell r="AZ2239">
            <v>0</v>
          </cell>
          <cell r="BA2239">
            <v>0</v>
          </cell>
          <cell r="BB2239">
            <v>0</v>
          </cell>
          <cell r="BC2239">
            <v>0</v>
          </cell>
          <cell r="BD2239">
            <v>0</v>
          </cell>
          <cell r="BE2239">
            <v>0</v>
          </cell>
          <cell r="BF2239">
            <v>0</v>
          </cell>
          <cell r="BG2239">
            <v>0</v>
          </cell>
          <cell r="BH2239">
            <v>0</v>
          </cell>
          <cell r="BI2239">
            <v>0</v>
          </cell>
          <cell r="BJ2239">
            <v>0</v>
          </cell>
          <cell r="BK2239">
            <v>0</v>
          </cell>
          <cell r="BL2239">
            <v>0</v>
          </cell>
          <cell r="BM2239">
            <v>0</v>
          </cell>
          <cell r="BN2239">
            <v>0</v>
          </cell>
          <cell r="BO2239">
            <v>0</v>
          </cell>
          <cell r="BP2239">
            <v>0</v>
          </cell>
          <cell r="BQ2239">
            <v>0</v>
          </cell>
          <cell r="BR2239">
            <v>0</v>
          </cell>
          <cell r="BS2239">
            <v>0</v>
          </cell>
          <cell r="BT2239">
            <v>0</v>
          </cell>
          <cell r="BU2239">
            <v>0</v>
          </cell>
          <cell r="BV2239">
            <v>0</v>
          </cell>
          <cell r="BW2239">
            <v>0</v>
          </cell>
          <cell r="BX2239">
            <v>0</v>
          </cell>
          <cell r="BY2239">
            <v>0</v>
          </cell>
          <cell r="BZ2239">
            <v>0</v>
          </cell>
          <cell r="CA2239">
            <v>0</v>
          </cell>
          <cell r="CB2239">
            <v>0</v>
          </cell>
          <cell r="CC2239">
            <v>0</v>
          </cell>
          <cell r="CD2239">
            <v>0</v>
          </cell>
          <cell r="CE2239">
            <v>0</v>
          </cell>
          <cell r="CF2239">
            <v>0</v>
          </cell>
          <cell r="CG2239">
            <v>0</v>
          </cell>
          <cell r="CH2239">
            <v>0</v>
          </cell>
          <cell r="CI2239">
            <v>0</v>
          </cell>
          <cell r="CJ2239">
            <v>0</v>
          </cell>
          <cell r="CK2239">
            <v>0</v>
          </cell>
          <cell r="CL2239">
            <v>0</v>
          </cell>
          <cell r="CM2239">
            <v>0</v>
          </cell>
          <cell r="CN2239">
            <v>0</v>
          </cell>
          <cell r="CO2239">
            <v>0</v>
          </cell>
          <cell r="CP2239">
            <v>0</v>
          </cell>
          <cell r="CQ2239">
            <v>0</v>
          </cell>
          <cell r="CR2239">
            <v>0</v>
          </cell>
          <cell r="CS2239">
            <v>0</v>
          </cell>
          <cell r="CT2239">
            <v>0</v>
          </cell>
          <cell r="CU2239">
            <v>0</v>
          </cell>
          <cell r="CV2239">
            <v>0</v>
          </cell>
          <cell r="CW2239">
            <v>0</v>
          </cell>
          <cell r="CX2239">
            <v>0</v>
          </cell>
          <cell r="CY2239">
            <v>0</v>
          </cell>
          <cell r="CZ2239">
            <v>0</v>
          </cell>
          <cell r="DA2239">
            <v>0</v>
          </cell>
          <cell r="DB2239">
            <v>0</v>
          </cell>
          <cell r="DC2239">
            <v>0</v>
          </cell>
          <cell r="DD2239">
            <v>0</v>
          </cell>
          <cell r="DE2239">
            <v>0</v>
          </cell>
          <cell r="DF2239">
            <v>0</v>
          </cell>
          <cell r="DG2239">
            <v>0</v>
          </cell>
          <cell r="DH2239">
            <v>0</v>
          </cell>
          <cell r="DI2239">
            <v>0</v>
          </cell>
          <cell r="DJ2239">
            <v>0</v>
          </cell>
          <cell r="DK2239">
            <v>0</v>
          </cell>
          <cell r="DL2239">
            <v>0</v>
          </cell>
          <cell r="DM2239">
            <v>0</v>
          </cell>
          <cell r="DN2239">
            <v>0</v>
          </cell>
          <cell r="DO2239">
            <v>0</v>
          </cell>
          <cell r="DP2239">
            <v>0</v>
          </cell>
          <cell r="DQ2239">
            <v>0</v>
          </cell>
          <cell r="DR2239">
            <v>0</v>
          </cell>
          <cell r="DS2239">
            <v>0</v>
          </cell>
          <cell r="DT2239">
            <v>0</v>
          </cell>
          <cell r="DU2239">
            <v>0</v>
          </cell>
          <cell r="DV2239">
            <v>0</v>
          </cell>
        </row>
        <row r="2240">
          <cell r="A2240" t="str">
            <v>AFP ColombiaProtecciónRAfiliados Fondo Moderado</v>
          </cell>
          <cell r="B2240" t="str">
            <v>AFP Colombia</v>
          </cell>
          <cell r="C2240" t="str">
            <v>Afiliados Fondo Moderado</v>
          </cell>
          <cell r="D2240" t="str">
            <v>R</v>
          </cell>
          <cell r="E2240" t="str">
            <v>Número de personas</v>
          </cell>
          <cell r="F2240" t="str">
            <v>Contabilidad</v>
          </cell>
          <cell r="G2240" t="str">
            <v>Protección</v>
          </cell>
          <cell r="H2240">
            <v>0</v>
          </cell>
          <cell r="I2240">
            <v>0</v>
          </cell>
          <cell r="J2240">
            <v>0</v>
          </cell>
          <cell r="K2240">
            <v>0</v>
          </cell>
          <cell r="L2240">
            <v>0</v>
          </cell>
          <cell r="M2240">
            <v>0</v>
          </cell>
          <cell r="N2240">
            <v>2149430</v>
          </cell>
          <cell r="O2240">
            <v>1980076</v>
          </cell>
          <cell r="P2240">
            <v>2125978</v>
          </cell>
          <cell r="Q2240">
            <v>1980076</v>
          </cell>
          <cell r="R2240">
            <v>2125978</v>
          </cell>
          <cell r="S2240">
            <v>1973523</v>
          </cell>
          <cell r="T2240">
            <v>0</v>
          </cell>
          <cell r="U2240">
            <v>0</v>
          </cell>
          <cell r="V2240">
            <v>0</v>
          </cell>
          <cell r="W2240">
            <v>0</v>
          </cell>
          <cell r="X2240">
            <v>0</v>
          </cell>
          <cell r="Y2240">
            <v>0</v>
          </cell>
          <cell r="Z2240">
            <v>0</v>
          </cell>
          <cell r="AA2240">
            <v>0</v>
          </cell>
          <cell r="AB2240">
            <v>0</v>
          </cell>
          <cell r="AC2240">
            <v>0</v>
          </cell>
          <cell r="AD2240">
            <v>0</v>
          </cell>
          <cell r="AE2240">
            <v>0</v>
          </cell>
          <cell r="AF2240">
            <v>0</v>
          </cell>
          <cell r="AG2240">
            <v>0</v>
          </cell>
          <cell r="AH2240">
            <v>0</v>
          </cell>
          <cell r="AI2240">
            <v>0</v>
          </cell>
          <cell r="AJ2240">
            <v>0</v>
          </cell>
          <cell r="AK2240">
            <v>0</v>
          </cell>
          <cell r="AL2240">
            <v>0</v>
          </cell>
          <cell r="AM2240">
            <v>0</v>
          </cell>
          <cell r="AN2240">
            <v>0</v>
          </cell>
          <cell r="AO2240">
            <v>0</v>
          </cell>
          <cell r="AP2240">
            <v>0</v>
          </cell>
          <cell r="AQ2240">
            <v>0</v>
          </cell>
          <cell r="AR2240">
            <v>0</v>
          </cell>
          <cell r="AS2240">
            <v>0</v>
          </cell>
          <cell r="AT2240">
            <v>0</v>
          </cell>
          <cell r="AU2240">
            <v>0</v>
          </cell>
          <cell r="AV2240">
            <v>0</v>
          </cell>
          <cell r="AW2240">
            <v>0</v>
          </cell>
          <cell r="AX2240">
            <v>0</v>
          </cell>
          <cell r="AY2240">
            <v>0</v>
          </cell>
          <cell r="AZ2240">
            <v>0</v>
          </cell>
          <cell r="BA2240">
            <v>0</v>
          </cell>
          <cell r="BB2240">
            <v>0</v>
          </cell>
          <cell r="BC2240">
            <v>0</v>
          </cell>
          <cell r="BD2240">
            <v>0</v>
          </cell>
          <cell r="BE2240">
            <v>0</v>
          </cell>
          <cell r="BF2240">
            <v>0</v>
          </cell>
          <cell r="BG2240">
            <v>0</v>
          </cell>
          <cell r="BH2240">
            <v>0</v>
          </cell>
          <cell r="BI2240">
            <v>0</v>
          </cell>
          <cell r="BJ2240">
            <v>0</v>
          </cell>
          <cell r="BK2240">
            <v>0</v>
          </cell>
          <cell r="BL2240">
            <v>0</v>
          </cell>
          <cell r="BM2240">
            <v>0</v>
          </cell>
          <cell r="BN2240">
            <v>0</v>
          </cell>
          <cell r="BO2240">
            <v>0</v>
          </cell>
          <cell r="BP2240">
            <v>0</v>
          </cell>
          <cell r="BQ2240">
            <v>0</v>
          </cell>
          <cell r="BR2240">
            <v>0</v>
          </cell>
          <cell r="BS2240">
            <v>0</v>
          </cell>
          <cell r="BT2240">
            <v>0</v>
          </cell>
          <cell r="BU2240">
            <v>0</v>
          </cell>
          <cell r="BV2240">
            <v>0</v>
          </cell>
          <cell r="BW2240">
            <v>0</v>
          </cell>
          <cell r="BX2240">
            <v>0</v>
          </cell>
          <cell r="BY2240">
            <v>0</v>
          </cell>
          <cell r="BZ2240">
            <v>0</v>
          </cell>
          <cell r="CA2240">
            <v>0</v>
          </cell>
          <cell r="CB2240">
            <v>0</v>
          </cell>
          <cell r="CC2240">
            <v>0</v>
          </cell>
          <cell r="CD2240">
            <v>0</v>
          </cell>
          <cell r="CE2240">
            <v>0</v>
          </cell>
          <cell r="CF2240">
            <v>0</v>
          </cell>
          <cell r="CG2240">
            <v>0</v>
          </cell>
          <cell r="CH2240">
            <v>0</v>
          </cell>
          <cell r="CI2240">
            <v>0</v>
          </cell>
          <cell r="CJ2240">
            <v>0</v>
          </cell>
          <cell r="CK2240">
            <v>0</v>
          </cell>
          <cell r="CL2240">
            <v>0</v>
          </cell>
          <cell r="CM2240">
            <v>0</v>
          </cell>
          <cell r="CN2240">
            <v>0</v>
          </cell>
          <cell r="CO2240">
            <v>0</v>
          </cell>
          <cell r="CP2240">
            <v>0</v>
          </cell>
          <cell r="CQ2240">
            <v>0</v>
          </cell>
          <cell r="CR2240">
            <v>0</v>
          </cell>
          <cell r="CS2240">
            <v>0</v>
          </cell>
          <cell r="CT2240">
            <v>0</v>
          </cell>
          <cell r="CU2240">
            <v>0</v>
          </cell>
          <cell r="CV2240">
            <v>0</v>
          </cell>
          <cell r="CW2240">
            <v>0</v>
          </cell>
          <cell r="CX2240">
            <v>0</v>
          </cell>
          <cell r="CY2240">
            <v>0</v>
          </cell>
          <cell r="CZ2240">
            <v>0</v>
          </cell>
          <cell r="DA2240">
            <v>0</v>
          </cell>
          <cell r="DB2240">
            <v>0</v>
          </cell>
          <cell r="DC2240">
            <v>0</v>
          </cell>
          <cell r="DD2240">
            <v>0</v>
          </cell>
          <cell r="DE2240">
            <v>0</v>
          </cell>
          <cell r="DF2240">
            <v>0</v>
          </cell>
          <cell r="DG2240">
            <v>0</v>
          </cell>
          <cell r="DH2240">
            <v>0</v>
          </cell>
          <cell r="DI2240">
            <v>0</v>
          </cell>
          <cell r="DJ2240">
            <v>0</v>
          </cell>
          <cell r="DK2240">
            <v>0</v>
          </cell>
          <cell r="DL2240">
            <v>0</v>
          </cell>
          <cell r="DM2240">
            <v>0</v>
          </cell>
          <cell r="DN2240">
            <v>0</v>
          </cell>
          <cell r="DO2240">
            <v>0</v>
          </cell>
          <cell r="DP2240">
            <v>0</v>
          </cell>
          <cell r="DQ2240">
            <v>0</v>
          </cell>
          <cell r="DR2240">
            <v>0</v>
          </cell>
          <cell r="DS2240">
            <v>0</v>
          </cell>
          <cell r="DT2240">
            <v>0</v>
          </cell>
          <cell r="DU2240">
            <v>0</v>
          </cell>
          <cell r="DV2240">
            <v>0</v>
          </cell>
        </row>
        <row r="2241">
          <cell r="A2241" t="str">
            <v>AFP ColombiaHorizonteRAfiliados Fondo Moderado</v>
          </cell>
          <cell r="B2241" t="str">
            <v>AFP Colombia</v>
          </cell>
          <cell r="C2241" t="str">
            <v>Afiliados Fondo Moderado</v>
          </cell>
          <cell r="D2241" t="str">
            <v>R</v>
          </cell>
          <cell r="E2241" t="str">
            <v>Número de personas</v>
          </cell>
          <cell r="F2241" t="str">
            <v>Contabilidad</v>
          </cell>
          <cell r="G2241" t="str">
            <v>Horizonte</v>
          </cell>
          <cell r="H2241">
            <v>0</v>
          </cell>
          <cell r="I2241">
            <v>0</v>
          </cell>
          <cell r="J2241">
            <v>0</v>
          </cell>
          <cell r="K2241">
            <v>0</v>
          </cell>
          <cell r="L2241">
            <v>0</v>
          </cell>
          <cell r="M2241">
            <v>0</v>
          </cell>
          <cell r="N2241">
            <v>1794545</v>
          </cell>
          <cell r="O2241">
            <v>1653955</v>
          </cell>
          <cell r="P2241">
            <v>1777627</v>
          </cell>
          <cell r="Q2241">
            <v>1653955</v>
          </cell>
          <cell r="R2241">
            <v>1777627</v>
          </cell>
          <cell r="S2241">
            <v>1646634</v>
          </cell>
          <cell r="T2241">
            <v>0</v>
          </cell>
          <cell r="U2241">
            <v>0</v>
          </cell>
          <cell r="V2241">
            <v>0</v>
          </cell>
          <cell r="W2241">
            <v>0</v>
          </cell>
          <cell r="X2241">
            <v>0</v>
          </cell>
          <cell r="Y2241">
            <v>0</v>
          </cell>
          <cell r="Z2241">
            <v>0</v>
          </cell>
          <cell r="AA2241">
            <v>0</v>
          </cell>
          <cell r="AB2241">
            <v>0</v>
          </cell>
          <cell r="AC2241">
            <v>0</v>
          </cell>
          <cell r="AD2241">
            <v>0</v>
          </cell>
          <cell r="AE2241">
            <v>0</v>
          </cell>
          <cell r="AF2241">
            <v>0</v>
          </cell>
          <cell r="AG2241">
            <v>0</v>
          </cell>
          <cell r="AH2241">
            <v>0</v>
          </cell>
          <cell r="AI2241">
            <v>0</v>
          </cell>
          <cell r="AJ2241">
            <v>0</v>
          </cell>
          <cell r="AK2241">
            <v>0</v>
          </cell>
          <cell r="AL2241">
            <v>0</v>
          </cell>
          <cell r="AM2241">
            <v>0</v>
          </cell>
          <cell r="AN2241">
            <v>0</v>
          </cell>
          <cell r="AO2241">
            <v>0</v>
          </cell>
          <cell r="AP2241">
            <v>0</v>
          </cell>
          <cell r="AQ2241">
            <v>0</v>
          </cell>
          <cell r="AR2241">
            <v>0</v>
          </cell>
          <cell r="AS2241">
            <v>0</v>
          </cell>
          <cell r="AT2241">
            <v>0</v>
          </cell>
          <cell r="AU2241">
            <v>0</v>
          </cell>
          <cell r="AV2241">
            <v>0</v>
          </cell>
          <cell r="AW2241">
            <v>0</v>
          </cell>
          <cell r="AX2241">
            <v>0</v>
          </cell>
          <cell r="AY2241">
            <v>0</v>
          </cell>
          <cell r="AZ2241">
            <v>0</v>
          </cell>
          <cell r="BA2241">
            <v>0</v>
          </cell>
          <cell r="BB2241">
            <v>0</v>
          </cell>
          <cell r="BC2241">
            <v>0</v>
          </cell>
          <cell r="BD2241">
            <v>0</v>
          </cell>
          <cell r="BE2241">
            <v>0</v>
          </cell>
          <cell r="BF2241">
            <v>0</v>
          </cell>
          <cell r="BG2241">
            <v>0</v>
          </cell>
          <cell r="BH2241">
            <v>0</v>
          </cell>
          <cell r="BI2241">
            <v>0</v>
          </cell>
          <cell r="BJ2241">
            <v>0</v>
          </cell>
          <cell r="BK2241">
            <v>0</v>
          </cell>
          <cell r="BL2241">
            <v>0</v>
          </cell>
          <cell r="BM2241">
            <v>0</v>
          </cell>
          <cell r="BN2241">
            <v>0</v>
          </cell>
          <cell r="BO2241">
            <v>0</v>
          </cell>
          <cell r="BP2241">
            <v>0</v>
          </cell>
          <cell r="BQ2241">
            <v>0</v>
          </cell>
          <cell r="BR2241">
            <v>0</v>
          </cell>
          <cell r="BS2241">
            <v>0</v>
          </cell>
          <cell r="BT2241">
            <v>0</v>
          </cell>
          <cell r="BU2241">
            <v>0</v>
          </cell>
          <cell r="BV2241">
            <v>0</v>
          </cell>
          <cell r="BW2241">
            <v>0</v>
          </cell>
          <cell r="BX2241">
            <v>0</v>
          </cell>
          <cell r="BY2241">
            <v>0</v>
          </cell>
          <cell r="BZ2241">
            <v>0</v>
          </cell>
          <cell r="CA2241">
            <v>0</v>
          </cell>
          <cell r="CB2241">
            <v>0</v>
          </cell>
          <cell r="CC2241">
            <v>0</v>
          </cell>
          <cell r="CD2241">
            <v>0</v>
          </cell>
          <cell r="CE2241">
            <v>0</v>
          </cell>
          <cell r="CF2241">
            <v>0</v>
          </cell>
          <cell r="CG2241">
            <v>0</v>
          </cell>
          <cell r="CH2241">
            <v>0</v>
          </cell>
          <cell r="CI2241">
            <v>0</v>
          </cell>
          <cell r="CJ2241">
            <v>0</v>
          </cell>
          <cell r="CK2241">
            <v>0</v>
          </cell>
          <cell r="CL2241">
            <v>0</v>
          </cell>
          <cell r="CM2241">
            <v>0</v>
          </cell>
          <cell r="CN2241">
            <v>0</v>
          </cell>
          <cell r="CO2241">
            <v>0</v>
          </cell>
          <cell r="CP2241">
            <v>0</v>
          </cell>
          <cell r="CQ2241">
            <v>0</v>
          </cell>
          <cell r="CR2241">
            <v>0</v>
          </cell>
          <cell r="CS2241">
            <v>0</v>
          </cell>
          <cell r="CT2241">
            <v>0</v>
          </cell>
          <cell r="CU2241">
            <v>0</v>
          </cell>
          <cell r="CV2241">
            <v>0</v>
          </cell>
          <cell r="CW2241">
            <v>0</v>
          </cell>
          <cell r="CX2241">
            <v>0</v>
          </cell>
          <cell r="CY2241">
            <v>0</v>
          </cell>
          <cell r="CZ2241">
            <v>0</v>
          </cell>
          <cell r="DA2241">
            <v>0</v>
          </cell>
          <cell r="DB2241">
            <v>0</v>
          </cell>
          <cell r="DC2241">
            <v>0</v>
          </cell>
          <cell r="DD2241">
            <v>0</v>
          </cell>
          <cell r="DE2241">
            <v>0</v>
          </cell>
          <cell r="DF2241">
            <v>0</v>
          </cell>
          <cell r="DG2241">
            <v>0</v>
          </cell>
          <cell r="DH2241">
            <v>0</v>
          </cell>
          <cell r="DI2241">
            <v>0</v>
          </cell>
          <cell r="DJ2241">
            <v>0</v>
          </cell>
          <cell r="DK2241">
            <v>0</v>
          </cell>
          <cell r="DL2241">
            <v>0</v>
          </cell>
          <cell r="DM2241">
            <v>0</v>
          </cell>
          <cell r="DN2241">
            <v>0</v>
          </cell>
          <cell r="DO2241">
            <v>0</v>
          </cell>
          <cell r="DP2241">
            <v>0</v>
          </cell>
          <cell r="DQ2241">
            <v>0</v>
          </cell>
          <cell r="DR2241">
            <v>0</v>
          </cell>
          <cell r="DS2241">
            <v>0</v>
          </cell>
          <cell r="DT2241">
            <v>0</v>
          </cell>
          <cell r="DU2241">
            <v>0</v>
          </cell>
          <cell r="DV2241">
            <v>0</v>
          </cell>
        </row>
        <row r="2242">
          <cell r="A2242" t="str">
            <v>AFP ColombiaColfondosRAfiliados Fondo Moderado</v>
          </cell>
          <cell r="B2242" t="str">
            <v>AFP Colombia</v>
          </cell>
          <cell r="C2242" t="str">
            <v>Afiliados Fondo Moderado</v>
          </cell>
          <cell r="D2242" t="str">
            <v>R</v>
          </cell>
          <cell r="E2242" t="str">
            <v>Número de personas</v>
          </cell>
          <cell r="F2242" t="str">
            <v>Contabilidad</v>
          </cell>
          <cell r="G2242" t="str">
            <v>Colfondos</v>
          </cell>
          <cell r="H2242">
            <v>0</v>
          </cell>
          <cell r="I2242">
            <v>0</v>
          </cell>
          <cell r="J2242">
            <v>0</v>
          </cell>
          <cell r="K2242">
            <v>0</v>
          </cell>
          <cell r="L2242">
            <v>0</v>
          </cell>
          <cell r="M2242">
            <v>0</v>
          </cell>
          <cell r="N2242">
            <v>1609184</v>
          </cell>
          <cell r="O2242">
            <v>1521167</v>
          </cell>
          <cell r="P2242">
            <v>1601729</v>
          </cell>
          <cell r="Q2242">
            <v>1521167</v>
          </cell>
          <cell r="R2242">
            <v>1601729</v>
          </cell>
          <cell r="S2242">
            <v>1497290</v>
          </cell>
          <cell r="T2242">
            <v>0</v>
          </cell>
          <cell r="U2242">
            <v>0</v>
          </cell>
          <cell r="V2242">
            <v>0</v>
          </cell>
          <cell r="W2242">
            <v>0</v>
          </cell>
          <cell r="X2242">
            <v>0</v>
          </cell>
          <cell r="Y2242">
            <v>0</v>
          </cell>
          <cell r="Z2242">
            <v>0</v>
          </cell>
          <cell r="AA2242">
            <v>0</v>
          </cell>
          <cell r="AB2242">
            <v>0</v>
          </cell>
          <cell r="AC2242">
            <v>0</v>
          </cell>
          <cell r="AD2242">
            <v>0</v>
          </cell>
          <cell r="AE2242">
            <v>0</v>
          </cell>
          <cell r="AF2242">
            <v>0</v>
          </cell>
          <cell r="AG2242">
            <v>0</v>
          </cell>
          <cell r="AH2242">
            <v>0</v>
          </cell>
          <cell r="AI2242">
            <v>0</v>
          </cell>
          <cell r="AJ2242">
            <v>0</v>
          </cell>
          <cell r="AK2242">
            <v>0</v>
          </cell>
          <cell r="AL2242">
            <v>0</v>
          </cell>
          <cell r="AM2242">
            <v>0</v>
          </cell>
          <cell r="AN2242">
            <v>0</v>
          </cell>
          <cell r="AO2242">
            <v>0</v>
          </cell>
          <cell r="AP2242">
            <v>0</v>
          </cell>
          <cell r="AQ2242">
            <v>0</v>
          </cell>
          <cell r="AR2242">
            <v>0</v>
          </cell>
          <cell r="AS2242">
            <v>0</v>
          </cell>
          <cell r="AT2242">
            <v>0</v>
          </cell>
          <cell r="AU2242">
            <v>0</v>
          </cell>
          <cell r="AV2242">
            <v>0</v>
          </cell>
          <cell r="AW2242">
            <v>0</v>
          </cell>
          <cell r="AX2242">
            <v>0</v>
          </cell>
          <cell r="AY2242">
            <v>0</v>
          </cell>
          <cell r="AZ2242">
            <v>0</v>
          </cell>
          <cell r="BA2242">
            <v>0</v>
          </cell>
          <cell r="BB2242">
            <v>0</v>
          </cell>
          <cell r="BC2242">
            <v>0</v>
          </cell>
          <cell r="BD2242">
            <v>0</v>
          </cell>
          <cell r="BE2242">
            <v>0</v>
          </cell>
          <cell r="BF2242">
            <v>0</v>
          </cell>
          <cell r="BG2242">
            <v>0</v>
          </cell>
          <cell r="BH2242">
            <v>0</v>
          </cell>
          <cell r="BI2242">
            <v>0</v>
          </cell>
          <cell r="BJ2242">
            <v>0</v>
          </cell>
          <cell r="BK2242">
            <v>0</v>
          </cell>
          <cell r="BL2242">
            <v>0</v>
          </cell>
          <cell r="BM2242">
            <v>0</v>
          </cell>
          <cell r="BN2242">
            <v>0</v>
          </cell>
          <cell r="BO2242">
            <v>0</v>
          </cell>
          <cell r="BP2242">
            <v>0</v>
          </cell>
          <cell r="BQ2242">
            <v>0</v>
          </cell>
          <cell r="BR2242">
            <v>0</v>
          </cell>
          <cell r="BS2242">
            <v>0</v>
          </cell>
          <cell r="BT2242">
            <v>0</v>
          </cell>
          <cell r="BU2242">
            <v>0</v>
          </cell>
          <cell r="BV2242">
            <v>0</v>
          </cell>
          <cell r="BW2242">
            <v>0</v>
          </cell>
          <cell r="BX2242">
            <v>0</v>
          </cell>
          <cell r="BY2242">
            <v>0</v>
          </cell>
          <cell r="BZ2242">
            <v>0</v>
          </cell>
          <cell r="CA2242">
            <v>0</v>
          </cell>
          <cell r="CB2242">
            <v>0</v>
          </cell>
          <cell r="CC2242">
            <v>0</v>
          </cell>
          <cell r="CD2242">
            <v>0</v>
          </cell>
          <cell r="CE2242">
            <v>0</v>
          </cell>
          <cell r="CF2242">
            <v>0</v>
          </cell>
          <cell r="CG2242">
            <v>0</v>
          </cell>
          <cell r="CH2242">
            <v>0</v>
          </cell>
          <cell r="CI2242">
            <v>0</v>
          </cell>
          <cell r="CJ2242">
            <v>0</v>
          </cell>
          <cell r="CK2242">
            <v>0</v>
          </cell>
          <cell r="CL2242">
            <v>0</v>
          </cell>
          <cell r="CM2242">
            <v>0</v>
          </cell>
          <cell r="CN2242">
            <v>0</v>
          </cell>
          <cell r="CO2242">
            <v>0</v>
          </cell>
          <cell r="CP2242">
            <v>0</v>
          </cell>
          <cell r="CQ2242">
            <v>0</v>
          </cell>
          <cell r="CR2242">
            <v>0</v>
          </cell>
          <cell r="CS2242">
            <v>0</v>
          </cell>
          <cell r="CT2242">
            <v>0</v>
          </cell>
          <cell r="CU2242">
            <v>0</v>
          </cell>
          <cell r="CV2242">
            <v>0</v>
          </cell>
          <cell r="CW2242">
            <v>0</v>
          </cell>
          <cell r="CX2242">
            <v>0</v>
          </cell>
          <cell r="CY2242">
            <v>0</v>
          </cell>
          <cell r="CZ2242">
            <v>0</v>
          </cell>
          <cell r="DA2242">
            <v>0</v>
          </cell>
          <cell r="DB2242">
            <v>0</v>
          </cell>
          <cell r="DC2242">
            <v>0</v>
          </cell>
          <cell r="DD2242">
            <v>0</v>
          </cell>
          <cell r="DE2242">
            <v>0</v>
          </cell>
          <cell r="DF2242">
            <v>0</v>
          </cell>
          <cell r="DG2242">
            <v>0</v>
          </cell>
          <cell r="DH2242">
            <v>0</v>
          </cell>
          <cell r="DI2242">
            <v>0</v>
          </cell>
          <cell r="DJ2242">
            <v>0</v>
          </cell>
          <cell r="DK2242">
            <v>0</v>
          </cell>
          <cell r="DL2242">
            <v>0</v>
          </cell>
          <cell r="DM2242">
            <v>0</v>
          </cell>
          <cell r="DN2242">
            <v>0</v>
          </cell>
          <cell r="DO2242">
            <v>0</v>
          </cell>
          <cell r="DP2242">
            <v>0</v>
          </cell>
          <cell r="DQ2242">
            <v>0</v>
          </cell>
          <cell r="DR2242">
            <v>0</v>
          </cell>
          <cell r="DS2242">
            <v>0</v>
          </cell>
          <cell r="DT2242">
            <v>0</v>
          </cell>
          <cell r="DU2242">
            <v>0</v>
          </cell>
          <cell r="DV2242">
            <v>0</v>
          </cell>
        </row>
        <row r="2243">
          <cell r="A2243" t="str">
            <v>AFP ColombiaSkandiaRAfiliados Fondo Moderado</v>
          </cell>
          <cell r="B2243" t="str">
            <v>AFP Colombia</v>
          </cell>
          <cell r="C2243" t="str">
            <v>Afiliados Fondo Moderado</v>
          </cell>
          <cell r="D2243" t="str">
            <v>R</v>
          </cell>
          <cell r="E2243" t="str">
            <v>Número de personas</v>
          </cell>
          <cell r="F2243" t="str">
            <v>Contabilidad</v>
          </cell>
          <cell r="G2243" t="str">
            <v>Skandia</v>
          </cell>
          <cell r="H2243">
            <v>0</v>
          </cell>
          <cell r="I2243">
            <v>0</v>
          </cell>
          <cell r="J2243">
            <v>0</v>
          </cell>
          <cell r="K2243">
            <v>0</v>
          </cell>
          <cell r="L2243">
            <v>0</v>
          </cell>
          <cell r="M2243">
            <v>0</v>
          </cell>
          <cell r="N2243">
            <v>77227</v>
          </cell>
          <cell r="O2243">
            <v>73434</v>
          </cell>
          <cell r="P2243">
            <v>76332</v>
          </cell>
          <cell r="Q2243">
            <v>73434</v>
          </cell>
          <cell r="R2243">
            <v>76332</v>
          </cell>
          <cell r="S2243">
            <v>73257</v>
          </cell>
          <cell r="T2243">
            <v>0</v>
          </cell>
          <cell r="U2243">
            <v>0</v>
          </cell>
          <cell r="V2243">
            <v>0</v>
          </cell>
          <cell r="W2243">
            <v>0</v>
          </cell>
          <cell r="X2243">
            <v>0</v>
          </cell>
          <cell r="Y2243">
            <v>0</v>
          </cell>
          <cell r="Z2243">
            <v>0</v>
          </cell>
          <cell r="AA2243">
            <v>0</v>
          </cell>
          <cell r="AB2243">
            <v>0</v>
          </cell>
          <cell r="AC2243">
            <v>0</v>
          </cell>
          <cell r="AD2243">
            <v>0</v>
          </cell>
          <cell r="AE2243">
            <v>0</v>
          </cell>
          <cell r="AF2243">
            <v>0</v>
          </cell>
          <cell r="AG2243">
            <v>0</v>
          </cell>
          <cell r="AH2243">
            <v>0</v>
          </cell>
          <cell r="AI2243">
            <v>0</v>
          </cell>
          <cell r="AJ2243">
            <v>0</v>
          </cell>
          <cell r="AK2243">
            <v>0</v>
          </cell>
          <cell r="AL2243">
            <v>0</v>
          </cell>
          <cell r="AM2243">
            <v>0</v>
          </cell>
          <cell r="AN2243">
            <v>0</v>
          </cell>
          <cell r="AO2243">
            <v>0</v>
          </cell>
          <cell r="AP2243">
            <v>0</v>
          </cell>
          <cell r="AQ2243">
            <v>0</v>
          </cell>
          <cell r="AR2243">
            <v>0</v>
          </cell>
          <cell r="AS2243">
            <v>0</v>
          </cell>
          <cell r="AT2243">
            <v>0</v>
          </cell>
          <cell r="AU2243">
            <v>0</v>
          </cell>
          <cell r="AV2243">
            <v>0</v>
          </cell>
          <cell r="AW2243">
            <v>0</v>
          </cell>
          <cell r="AX2243">
            <v>0</v>
          </cell>
          <cell r="AY2243">
            <v>0</v>
          </cell>
          <cell r="AZ2243">
            <v>0</v>
          </cell>
          <cell r="BA2243">
            <v>0</v>
          </cell>
          <cell r="BB2243">
            <v>0</v>
          </cell>
          <cell r="BC2243">
            <v>0</v>
          </cell>
          <cell r="BD2243">
            <v>0</v>
          </cell>
          <cell r="BE2243">
            <v>0</v>
          </cell>
          <cell r="BF2243">
            <v>0</v>
          </cell>
          <cell r="BG2243">
            <v>0</v>
          </cell>
          <cell r="BH2243">
            <v>0</v>
          </cell>
          <cell r="BI2243">
            <v>0</v>
          </cell>
          <cell r="BJ2243">
            <v>0</v>
          </cell>
          <cell r="BK2243">
            <v>0</v>
          </cell>
          <cell r="BL2243">
            <v>0</v>
          </cell>
          <cell r="BM2243">
            <v>0</v>
          </cell>
          <cell r="BN2243">
            <v>0</v>
          </cell>
          <cell r="BO2243">
            <v>0</v>
          </cell>
          <cell r="BP2243">
            <v>0</v>
          </cell>
          <cell r="BQ2243">
            <v>0</v>
          </cell>
          <cell r="BR2243">
            <v>0</v>
          </cell>
          <cell r="BS2243">
            <v>0</v>
          </cell>
          <cell r="BT2243">
            <v>0</v>
          </cell>
          <cell r="BU2243">
            <v>0</v>
          </cell>
          <cell r="BV2243">
            <v>0</v>
          </cell>
          <cell r="BW2243">
            <v>0</v>
          </cell>
          <cell r="BX2243">
            <v>0</v>
          </cell>
          <cell r="BY2243">
            <v>0</v>
          </cell>
          <cell r="BZ2243">
            <v>0</v>
          </cell>
          <cell r="CA2243">
            <v>0</v>
          </cell>
          <cell r="CB2243">
            <v>0</v>
          </cell>
          <cell r="CC2243">
            <v>0</v>
          </cell>
          <cell r="CD2243">
            <v>0</v>
          </cell>
          <cell r="CE2243">
            <v>0</v>
          </cell>
          <cell r="CF2243">
            <v>0</v>
          </cell>
          <cell r="CG2243">
            <v>0</v>
          </cell>
          <cell r="CH2243">
            <v>0</v>
          </cell>
          <cell r="CI2243">
            <v>0</v>
          </cell>
          <cell r="CJ2243">
            <v>0</v>
          </cell>
          <cell r="CK2243">
            <v>0</v>
          </cell>
          <cell r="CL2243">
            <v>0</v>
          </cell>
          <cell r="CM2243">
            <v>0</v>
          </cell>
          <cell r="CN2243">
            <v>0</v>
          </cell>
          <cell r="CO2243">
            <v>0</v>
          </cell>
          <cell r="CP2243">
            <v>0</v>
          </cell>
          <cell r="CQ2243">
            <v>0</v>
          </cell>
          <cell r="CR2243">
            <v>0</v>
          </cell>
          <cell r="CS2243">
            <v>0</v>
          </cell>
          <cell r="CT2243">
            <v>0</v>
          </cell>
          <cell r="CU2243">
            <v>0</v>
          </cell>
          <cell r="CV2243">
            <v>0</v>
          </cell>
          <cell r="CW2243">
            <v>0</v>
          </cell>
          <cell r="CX2243">
            <v>0</v>
          </cell>
          <cell r="CY2243">
            <v>0</v>
          </cell>
          <cell r="CZ2243">
            <v>0</v>
          </cell>
          <cell r="DA2243">
            <v>0</v>
          </cell>
          <cell r="DB2243">
            <v>0</v>
          </cell>
          <cell r="DC2243">
            <v>0</v>
          </cell>
          <cell r="DD2243">
            <v>0</v>
          </cell>
          <cell r="DE2243">
            <v>0</v>
          </cell>
          <cell r="DF2243">
            <v>0</v>
          </cell>
          <cell r="DG2243">
            <v>0</v>
          </cell>
          <cell r="DH2243">
            <v>0</v>
          </cell>
          <cell r="DI2243">
            <v>0</v>
          </cell>
          <cell r="DJ2243">
            <v>0</v>
          </cell>
          <cell r="DK2243">
            <v>0</v>
          </cell>
          <cell r="DL2243">
            <v>0</v>
          </cell>
          <cell r="DM2243">
            <v>0</v>
          </cell>
          <cell r="DN2243">
            <v>0</v>
          </cell>
          <cell r="DO2243">
            <v>0</v>
          </cell>
          <cell r="DP2243">
            <v>0</v>
          </cell>
          <cell r="DQ2243">
            <v>0</v>
          </cell>
          <cell r="DR2243">
            <v>0</v>
          </cell>
          <cell r="DS2243">
            <v>0</v>
          </cell>
          <cell r="DT2243">
            <v>0</v>
          </cell>
          <cell r="DU2243">
            <v>0</v>
          </cell>
          <cell r="DV2243">
            <v>0</v>
          </cell>
        </row>
        <row r="2244">
          <cell r="A2244" t="str">
            <v>AFP ColombiaFondo Mayor RiesgoRAfiliados Fondo Mayor Riesgo</v>
          </cell>
          <cell r="B2244" t="str">
            <v>AFP Colombia</v>
          </cell>
          <cell r="C2244" t="str">
            <v>Afiliados Fondo Mayor Riesgo</v>
          </cell>
          <cell r="D2244" t="str">
            <v>R</v>
          </cell>
          <cell r="E2244" t="str">
            <v>Número de personas</v>
          </cell>
          <cell r="F2244" t="str">
            <v>Contabilidad</v>
          </cell>
          <cell r="G2244" t="str">
            <v>Fondo Mayor Riesgo</v>
          </cell>
          <cell r="H2244">
            <v>0</v>
          </cell>
          <cell r="I2244">
            <v>0</v>
          </cell>
          <cell r="J2244">
            <v>0</v>
          </cell>
          <cell r="K2244">
            <v>0</v>
          </cell>
          <cell r="L2244">
            <v>0</v>
          </cell>
          <cell r="M2244">
            <v>0</v>
          </cell>
          <cell r="N2244">
            <v>0</v>
          </cell>
          <cell r="O2244">
            <v>0</v>
          </cell>
          <cell r="P2244">
            <v>0</v>
          </cell>
          <cell r="Q2244">
            <v>0</v>
          </cell>
          <cell r="R2244">
            <v>0</v>
          </cell>
          <cell r="S2244">
            <v>0</v>
          </cell>
          <cell r="T2244">
            <v>0</v>
          </cell>
          <cell r="U2244">
            <v>0</v>
          </cell>
          <cell r="V2244">
            <v>0</v>
          </cell>
          <cell r="W2244">
            <v>0</v>
          </cell>
          <cell r="X2244">
            <v>0</v>
          </cell>
          <cell r="Y2244">
            <v>0</v>
          </cell>
          <cell r="Z2244">
            <v>0</v>
          </cell>
          <cell r="AA2244">
            <v>0</v>
          </cell>
          <cell r="AB2244">
            <v>0</v>
          </cell>
          <cell r="AC2244">
            <v>0</v>
          </cell>
          <cell r="AD2244">
            <v>0</v>
          </cell>
          <cell r="AE2244">
            <v>0</v>
          </cell>
          <cell r="AF2244">
            <v>0</v>
          </cell>
          <cell r="AG2244">
            <v>0</v>
          </cell>
          <cell r="AH2244">
            <v>0</v>
          </cell>
          <cell r="AI2244">
            <v>0</v>
          </cell>
          <cell r="AJ2244">
            <v>0</v>
          </cell>
          <cell r="AK2244">
            <v>0</v>
          </cell>
          <cell r="AL2244">
            <v>0</v>
          </cell>
          <cell r="AM2244">
            <v>0</v>
          </cell>
          <cell r="AN2244">
            <v>0</v>
          </cell>
          <cell r="AO2244">
            <v>0</v>
          </cell>
          <cell r="AP2244">
            <v>0</v>
          </cell>
          <cell r="AQ2244">
            <v>0</v>
          </cell>
          <cell r="AR2244">
            <v>0</v>
          </cell>
          <cell r="AS2244">
            <v>0</v>
          </cell>
          <cell r="AT2244">
            <v>0</v>
          </cell>
          <cell r="AU2244">
            <v>0</v>
          </cell>
          <cell r="AV2244">
            <v>0</v>
          </cell>
          <cell r="AW2244">
            <v>0</v>
          </cell>
          <cell r="AX2244">
            <v>0</v>
          </cell>
          <cell r="AY2244">
            <v>0</v>
          </cell>
          <cell r="AZ2244">
            <v>0</v>
          </cell>
          <cell r="BA2244">
            <v>0</v>
          </cell>
          <cell r="BB2244">
            <v>0</v>
          </cell>
          <cell r="BC2244">
            <v>0</v>
          </cell>
          <cell r="BD2244">
            <v>0</v>
          </cell>
          <cell r="BE2244">
            <v>0</v>
          </cell>
          <cell r="BF2244">
            <v>0</v>
          </cell>
          <cell r="BG2244">
            <v>0</v>
          </cell>
          <cell r="BH2244">
            <v>0</v>
          </cell>
          <cell r="BI2244">
            <v>0</v>
          </cell>
          <cell r="BJ2244">
            <v>0</v>
          </cell>
          <cell r="BK2244">
            <v>0</v>
          </cell>
          <cell r="BL2244">
            <v>0</v>
          </cell>
          <cell r="BM2244">
            <v>0</v>
          </cell>
          <cell r="BN2244">
            <v>0</v>
          </cell>
          <cell r="BO2244">
            <v>0</v>
          </cell>
          <cell r="BP2244">
            <v>0</v>
          </cell>
          <cell r="BQ2244">
            <v>0</v>
          </cell>
          <cell r="BR2244">
            <v>0</v>
          </cell>
          <cell r="BS2244">
            <v>0</v>
          </cell>
          <cell r="BT2244">
            <v>0</v>
          </cell>
          <cell r="BU2244">
            <v>0</v>
          </cell>
          <cell r="BV2244">
            <v>0</v>
          </cell>
          <cell r="BW2244">
            <v>0</v>
          </cell>
          <cell r="BX2244">
            <v>0</v>
          </cell>
          <cell r="BY2244">
            <v>0</v>
          </cell>
          <cell r="BZ2244">
            <v>0</v>
          </cell>
          <cell r="CA2244">
            <v>0</v>
          </cell>
          <cell r="CB2244">
            <v>0</v>
          </cell>
          <cell r="CC2244">
            <v>0</v>
          </cell>
          <cell r="CD2244">
            <v>0</v>
          </cell>
          <cell r="CE2244">
            <v>0</v>
          </cell>
          <cell r="CF2244">
            <v>0</v>
          </cell>
          <cell r="CG2244">
            <v>0</v>
          </cell>
          <cell r="CH2244">
            <v>0</v>
          </cell>
          <cell r="CI2244">
            <v>0</v>
          </cell>
          <cell r="CJ2244">
            <v>0</v>
          </cell>
          <cell r="CK2244">
            <v>0</v>
          </cell>
          <cell r="CL2244">
            <v>0</v>
          </cell>
          <cell r="CM2244">
            <v>0</v>
          </cell>
          <cell r="CN2244">
            <v>0</v>
          </cell>
          <cell r="CO2244">
            <v>0</v>
          </cell>
          <cell r="CP2244">
            <v>0</v>
          </cell>
          <cell r="CQ2244">
            <v>0</v>
          </cell>
          <cell r="CR2244">
            <v>0</v>
          </cell>
          <cell r="CS2244">
            <v>0</v>
          </cell>
          <cell r="CT2244">
            <v>0</v>
          </cell>
          <cell r="CU2244">
            <v>0</v>
          </cell>
          <cell r="CV2244">
            <v>0</v>
          </cell>
          <cell r="CW2244">
            <v>0</v>
          </cell>
          <cell r="CX2244">
            <v>0</v>
          </cell>
          <cell r="CY2244">
            <v>0</v>
          </cell>
          <cell r="CZ2244">
            <v>0</v>
          </cell>
          <cell r="DA2244">
            <v>0</v>
          </cell>
          <cell r="DB2244">
            <v>0</v>
          </cell>
          <cell r="DC2244">
            <v>0</v>
          </cell>
          <cell r="DD2244">
            <v>0</v>
          </cell>
          <cell r="DE2244">
            <v>0</v>
          </cell>
          <cell r="DF2244">
            <v>0</v>
          </cell>
          <cell r="DG2244">
            <v>0</v>
          </cell>
          <cell r="DH2244">
            <v>0</v>
          </cell>
          <cell r="DI2244">
            <v>0</v>
          </cell>
          <cell r="DJ2244">
            <v>0</v>
          </cell>
          <cell r="DK2244">
            <v>0</v>
          </cell>
          <cell r="DL2244">
            <v>0</v>
          </cell>
          <cell r="DM2244">
            <v>0</v>
          </cell>
          <cell r="DN2244">
            <v>0</v>
          </cell>
          <cell r="DO2244">
            <v>0</v>
          </cell>
          <cell r="DP2244">
            <v>0</v>
          </cell>
          <cell r="DQ2244">
            <v>0</v>
          </cell>
          <cell r="DR2244">
            <v>0</v>
          </cell>
          <cell r="DS2244">
            <v>0</v>
          </cell>
          <cell r="DT2244">
            <v>0</v>
          </cell>
          <cell r="DU2244">
            <v>0</v>
          </cell>
          <cell r="DV2244">
            <v>0</v>
          </cell>
        </row>
        <row r="2245">
          <cell r="A2245" t="str">
            <v>AFP ColombiaAFP INGRAfiliados Fondo Mayor Riesgo</v>
          </cell>
          <cell r="B2245" t="str">
            <v>AFP Colombia</v>
          </cell>
          <cell r="C2245" t="str">
            <v>Afiliados Fondo Mayor Riesgo</v>
          </cell>
          <cell r="D2245" t="str">
            <v>R</v>
          </cell>
          <cell r="E2245" t="str">
            <v>Número de personas</v>
          </cell>
          <cell r="F2245" t="str">
            <v>Contabilidad</v>
          </cell>
          <cell r="G2245" t="str">
            <v>AFP ING</v>
          </cell>
          <cell r="H2245">
            <v>0</v>
          </cell>
          <cell r="I2245">
            <v>0</v>
          </cell>
          <cell r="J2245">
            <v>0</v>
          </cell>
          <cell r="K2245">
            <v>0</v>
          </cell>
          <cell r="L2245">
            <v>0</v>
          </cell>
          <cell r="M2245">
            <v>0</v>
          </cell>
          <cell r="N2245">
            <v>0</v>
          </cell>
          <cell r="O2245">
            <v>0</v>
          </cell>
          <cell r="P2245">
            <v>0</v>
          </cell>
          <cell r="Q2245">
            <v>0</v>
          </cell>
          <cell r="R2245">
            <v>0</v>
          </cell>
          <cell r="S2245">
            <v>0</v>
          </cell>
          <cell r="T2245">
            <v>0</v>
          </cell>
          <cell r="U2245">
            <v>0</v>
          </cell>
          <cell r="V2245">
            <v>0</v>
          </cell>
          <cell r="W2245">
            <v>0</v>
          </cell>
          <cell r="X2245">
            <v>0</v>
          </cell>
          <cell r="Y2245">
            <v>0</v>
          </cell>
          <cell r="Z2245">
            <v>0</v>
          </cell>
          <cell r="AA2245">
            <v>0</v>
          </cell>
          <cell r="AB2245">
            <v>0</v>
          </cell>
          <cell r="AC2245">
            <v>0</v>
          </cell>
          <cell r="AD2245">
            <v>0</v>
          </cell>
          <cell r="AE2245">
            <v>0</v>
          </cell>
          <cell r="AF2245">
            <v>0</v>
          </cell>
          <cell r="AG2245">
            <v>0</v>
          </cell>
          <cell r="AH2245">
            <v>0</v>
          </cell>
          <cell r="AI2245">
            <v>0</v>
          </cell>
          <cell r="AJ2245">
            <v>0</v>
          </cell>
          <cell r="AK2245">
            <v>0</v>
          </cell>
          <cell r="AL2245">
            <v>0</v>
          </cell>
          <cell r="AM2245">
            <v>0</v>
          </cell>
          <cell r="AN2245">
            <v>0</v>
          </cell>
          <cell r="AO2245">
            <v>0</v>
          </cell>
          <cell r="AP2245">
            <v>0</v>
          </cell>
          <cell r="AQ2245">
            <v>0</v>
          </cell>
          <cell r="AR2245">
            <v>0</v>
          </cell>
          <cell r="AS2245">
            <v>0</v>
          </cell>
          <cell r="AT2245">
            <v>0</v>
          </cell>
          <cell r="AU2245">
            <v>0</v>
          </cell>
          <cell r="AV2245">
            <v>0</v>
          </cell>
          <cell r="AW2245">
            <v>0</v>
          </cell>
          <cell r="AX2245">
            <v>0</v>
          </cell>
          <cell r="AY2245">
            <v>0</v>
          </cell>
          <cell r="AZ2245">
            <v>0</v>
          </cell>
          <cell r="BA2245">
            <v>0</v>
          </cell>
          <cell r="BB2245">
            <v>0</v>
          </cell>
          <cell r="BC2245">
            <v>0</v>
          </cell>
          <cell r="BD2245">
            <v>0</v>
          </cell>
          <cell r="BE2245">
            <v>0</v>
          </cell>
          <cell r="BF2245">
            <v>0</v>
          </cell>
          <cell r="BG2245">
            <v>0</v>
          </cell>
          <cell r="BH2245">
            <v>0</v>
          </cell>
          <cell r="BI2245">
            <v>0</v>
          </cell>
          <cell r="BJ2245">
            <v>0</v>
          </cell>
          <cell r="BK2245">
            <v>0</v>
          </cell>
          <cell r="BL2245">
            <v>0</v>
          </cell>
          <cell r="BM2245">
            <v>0</v>
          </cell>
          <cell r="BN2245">
            <v>0</v>
          </cell>
          <cell r="BO2245">
            <v>0</v>
          </cell>
          <cell r="BP2245">
            <v>0</v>
          </cell>
          <cell r="BQ2245">
            <v>0</v>
          </cell>
          <cell r="BR2245">
            <v>0</v>
          </cell>
          <cell r="BS2245">
            <v>0</v>
          </cell>
          <cell r="BT2245">
            <v>0</v>
          </cell>
          <cell r="BU2245">
            <v>0</v>
          </cell>
          <cell r="BV2245">
            <v>0</v>
          </cell>
          <cell r="BW2245">
            <v>0</v>
          </cell>
          <cell r="BX2245">
            <v>0</v>
          </cell>
          <cell r="BY2245">
            <v>0</v>
          </cell>
          <cell r="BZ2245">
            <v>0</v>
          </cell>
          <cell r="CA2245">
            <v>0</v>
          </cell>
          <cell r="CB2245">
            <v>0</v>
          </cell>
          <cell r="CC2245">
            <v>0</v>
          </cell>
          <cell r="CD2245">
            <v>0</v>
          </cell>
          <cell r="CE2245">
            <v>0</v>
          </cell>
          <cell r="CF2245">
            <v>0</v>
          </cell>
          <cell r="CG2245">
            <v>0</v>
          </cell>
          <cell r="CH2245">
            <v>0</v>
          </cell>
          <cell r="CI2245">
            <v>0</v>
          </cell>
          <cell r="CJ2245">
            <v>0</v>
          </cell>
          <cell r="CK2245">
            <v>0</v>
          </cell>
          <cell r="CL2245">
            <v>0</v>
          </cell>
          <cell r="CM2245">
            <v>0</v>
          </cell>
          <cell r="CN2245">
            <v>0</v>
          </cell>
          <cell r="CO2245">
            <v>0</v>
          </cell>
          <cell r="CP2245">
            <v>0</v>
          </cell>
          <cell r="CQ2245">
            <v>0</v>
          </cell>
          <cell r="CR2245">
            <v>0</v>
          </cell>
          <cell r="CS2245">
            <v>0</v>
          </cell>
          <cell r="CT2245">
            <v>0</v>
          </cell>
          <cell r="CU2245">
            <v>0</v>
          </cell>
          <cell r="CV2245">
            <v>0</v>
          </cell>
          <cell r="CW2245">
            <v>0</v>
          </cell>
          <cell r="CX2245">
            <v>0</v>
          </cell>
          <cell r="CY2245">
            <v>0</v>
          </cell>
          <cell r="CZ2245">
            <v>0</v>
          </cell>
          <cell r="DA2245">
            <v>0</v>
          </cell>
          <cell r="DB2245">
            <v>0</v>
          </cell>
          <cell r="DC2245">
            <v>0</v>
          </cell>
          <cell r="DD2245">
            <v>0</v>
          </cell>
          <cell r="DE2245">
            <v>0</v>
          </cell>
          <cell r="DF2245">
            <v>0</v>
          </cell>
          <cell r="DG2245">
            <v>0</v>
          </cell>
          <cell r="DH2245">
            <v>0</v>
          </cell>
          <cell r="DI2245">
            <v>0</v>
          </cell>
          <cell r="DJ2245">
            <v>0</v>
          </cell>
          <cell r="DK2245">
            <v>0</v>
          </cell>
          <cell r="DL2245">
            <v>0</v>
          </cell>
          <cell r="DM2245">
            <v>0</v>
          </cell>
          <cell r="DN2245">
            <v>0</v>
          </cell>
          <cell r="DO2245">
            <v>0</v>
          </cell>
          <cell r="DP2245">
            <v>0</v>
          </cell>
          <cell r="DQ2245">
            <v>0</v>
          </cell>
          <cell r="DR2245">
            <v>0</v>
          </cell>
          <cell r="DS2245">
            <v>0</v>
          </cell>
          <cell r="DT2245">
            <v>0</v>
          </cell>
          <cell r="DU2245">
            <v>0</v>
          </cell>
          <cell r="DV2245">
            <v>0</v>
          </cell>
        </row>
        <row r="2246">
          <cell r="A2246" t="str">
            <v>AFP ColombiaPorvenirRAfiliados Fondo Mayor Riesgo</v>
          </cell>
          <cell r="B2246" t="str">
            <v>AFP Colombia</v>
          </cell>
          <cell r="C2246" t="str">
            <v>Afiliados Fondo Mayor Riesgo</v>
          </cell>
          <cell r="D2246" t="str">
            <v>R</v>
          </cell>
          <cell r="E2246" t="str">
            <v>Número de personas</v>
          </cell>
          <cell r="F2246" t="str">
            <v>Contabilidad</v>
          </cell>
          <cell r="G2246" t="str">
            <v>Porvenir</v>
          </cell>
          <cell r="H2246">
            <v>0</v>
          </cell>
          <cell r="I2246">
            <v>0</v>
          </cell>
          <cell r="J2246">
            <v>0</v>
          </cell>
          <cell r="K2246">
            <v>0</v>
          </cell>
          <cell r="L2246">
            <v>0</v>
          </cell>
          <cell r="M2246">
            <v>0</v>
          </cell>
          <cell r="N2246">
            <v>0</v>
          </cell>
          <cell r="O2246">
            <v>0</v>
          </cell>
          <cell r="P2246">
            <v>0</v>
          </cell>
          <cell r="Q2246">
            <v>0</v>
          </cell>
          <cell r="R2246">
            <v>0</v>
          </cell>
          <cell r="S2246">
            <v>0</v>
          </cell>
          <cell r="T2246">
            <v>0</v>
          </cell>
          <cell r="U2246">
            <v>0</v>
          </cell>
          <cell r="V2246">
            <v>0</v>
          </cell>
          <cell r="W2246">
            <v>0</v>
          </cell>
          <cell r="X2246">
            <v>0</v>
          </cell>
          <cell r="Y2246">
            <v>0</v>
          </cell>
          <cell r="Z2246">
            <v>0</v>
          </cell>
          <cell r="AA2246">
            <v>0</v>
          </cell>
          <cell r="AB2246">
            <v>0</v>
          </cell>
          <cell r="AC2246">
            <v>0</v>
          </cell>
          <cell r="AD2246">
            <v>0</v>
          </cell>
          <cell r="AE2246">
            <v>0</v>
          </cell>
          <cell r="AF2246">
            <v>0</v>
          </cell>
          <cell r="AG2246">
            <v>0</v>
          </cell>
          <cell r="AH2246">
            <v>0</v>
          </cell>
          <cell r="AI2246">
            <v>0</v>
          </cell>
          <cell r="AJ2246">
            <v>0</v>
          </cell>
          <cell r="AK2246">
            <v>0</v>
          </cell>
          <cell r="AL2246">
            <v>0</v>
          </cell>
          <cell r="AM2246">
            <v>0</v>
          </cell>
          <cell r="AN2246">
            <v>0</v>
          </cell>
          <cell r="AO2246">
            <v>0</v>
          </cell>
          <cell r="AP2246">
            <v>0</v>
          </cell>
          <cell r="AQ2246">
            <v>0</v>
          </cell>
          <cell r="AR2246">
            <v>0</v>
          </cell>
          <cell r="AS2246">
            <v>0</v>
          </cell>
          <cell r="AT2246">
            <v>0</v>
          </cell>
          <cell r="AU2246">
            <v>0</v>
          </cell>
          <cell r="AV2246">
            <v>0</v>
          </cell>
          <cell r="AW2246">
            <v>0</v>
          </cell>
          <cell r="AX2246">
            <v>0</v>
          </cell>
          <cell r="AY2246">
            <v>0</v>
          </cell>
          <cell r="AZ2246">
            <v>0</v>
          </cell>
          <cell r="BA2246">
            <v>0</v>
          </cell>
          <cell r="BB2246">
            <v>0</v>
          </cell>
          <cell r="BC2246">
            <v>0</v>
          </cell>
          <cell r="BD2246">
            <v>0</v>
          </cell>
          <cell r="BE2246">
            <v>0</v>
          </cell>
          <cell r="BF2246">
            <v>0</v>
          </cell>
          <cell r="BG2246">
            <v>0</v>
          </cell>
          <cell r="BH2246">
            <v>0</v>
          </cell>
          <cell r="BI2246">
            <v>0</v>
          </cell>
          <cell r="BJ2246">
            <v>0</v>
          </cell>
          <cell r="BK2246">
            <v>0</v>
          </cell>
          <cell r="BL2246">
            <v>0</v>
          </cell>
          <cell r="BM2246">
            <v>0</v>
          </cell>
          <cell r="BN2246">
            <v>0</v>
          </cell>
          <cell r="BO2246">
            <v>0</v>
          </cell>
          <cell r="BP2246">
            <v>0</v>
          </cell>
          <cell r="BQ2246">
            <v>0</v>
          </cell>
          <cell r="BR2246">
            <v>0</v>
          </cell>
          <cell r="BS2246">
            <v>0</v>
          </cell>
          <cell r="BT2246">
            <v>0</v>
          </cell>
          <cell r="BU2246">
            <v>0</v>
          </cell>
          <cell r="BV2246">
            <v>0</v>
          </cell>
          <cell r="BW2246">
            <v>0</v>
          </cell>
          <cell r="BX2246">
            <v>0</v>
          </cell>
          <cell r="BY2246">
            <v>0</v>
          </cell>
          <cell r="BZ2246">
            <v>0</v>
          </cell>
          <cell r="CA2246">
            <v>0</v>
          </cell>
          <cell r="CB2246">
            <v>0</v>
          </cell>
          <cell r="CC2246">
            <v>0</v>
          </cell>
          <cell r="CD2246">
            <v>0</v>
          </cell>
          <cell r="CE2246">
            <v>0</v>
          </cell>
          <cell r="CF2246">
            <v>0</v>
          </cell>
          <cell r="CG2246">
            <v>0</v>
          </cell>
          <cell r="CH2246">
            <v>0</v>
          </cell>
          <cell r="CI2246">
            <v>0</v>
          </cell>
          <cell r="CJ2246">
            <v>0</v>
          </cell>
          <cell r="CK2246">
            <v>0</v>
          </cell>
          <cell r="CL2246">
            <v>0</v>
          </cell>
          <cell r="CM2246">
            <v>0</v>
          </cell>
          <cell r="CN2246">
            <v>0</v>
          </cell>
          <cell r="CO2246">
            <v>0</v>
          </cell>
          <cell r="CP2246">
            <v>0</v>
          </cell>
          <cell r="CQ2246">
            <v>0</v>
          </cell>
          <cell r="CR2246">
            <v>0</v>
          </cell>
          <cell r="CS2246">
            <v>0</v>
          </cell>
          <cell r="CT2246">
            <v>0</v>
          </cell>
          <cell r="CU2246">
            <v>0</v>
          </cell>
          <cell r="CV2246">
            <v>0</v>
          </cell>
          <cell r="CW2246">
            <v>0</v>
          </cell>
          <cell r="CX2246">
            <v>0</v>
          </cell>
          <cell r="CY2246">
            <v>0</v>
          </cell>
          <cell r="CZ2246">
            <v>0</v>
          </cell>
          <cell r="DA2246">
            <v>0</v>
          </cell>
          <cell r="DB2246">
            <v>0</v>
          </cell>
          <cell r="DC2246">
            <v>0</v>
          </cell>
          <cell r="DD2246">
            <v>0</v>
          </cell>
          <cell r="DE2246">
            <v>0</v>
          </cell>
          <cell r="DF2246">
            <v>0</v>
          </cell>
          <cell r="DG2246">
            <v>0</v>
          </cell>
          <cell r="DH2246">
            <v>0</v>
          </cell>
          <cell r="DI2246">
            <v>0</v>
          </cell>
          <cell r="DJ2246">
            <v>0</v>
          </cell>
          <cell r="DK2246">
            <v>0</v>
          </cell>
          <cell r="DL2246">
            <v>0</v>
          </cell>
          <cell r="DM2246">
            <v>0</v>
          </cell>
          <cell r="DN2246">
            <v>0</v>
          </cell>
          <cell r="DO2246">
            <v>0</v>
          </cell>
          <cell r="DP2246">
            <v>0</v>
          </cell>
          <cell r="DQ2246">
            <v>0</v>
          </cell>
          <cell r="DR2246">
            <v>0</v>
          </cell>
          <cell r="DS2246">
            <v>0</v>
          </cell>
          <cell r="DT2246">
            <v>0</v>
          </cell>
          <cell r="DU2246">
            <v>0</v>
          </cell>
          <cell r="DV2246">
            <v>0</v>
          </cell>
        </row>
        <row r="2247">
          <cell r="A2247" t="str">
            <v>AFP ColombiaProtecciónRAfiliados Fondo Mayor Riesgo</v>
          </cell>
          <cell r="B2247" t="str">
            <v>AFP Colombia</v>
          </cell>
          <cell r="C2247" t="str">
            <v>Afiliados Fondo Mayor Riesgo</v>
          </cell>
          <cell r="D2247" t="str">
            <v>R</v>
          </cell>
          <cell r="E2247" t="str">
            <v>Número de personas</v>
          </cell>
          <cell r="F2247" t="str">
            <v>Contabilidad</v>
          </cell>
          <cell r="G2247" t="str">
            <v>Protección</v>
          </cell>
          <cell r="H2247">
            <v>0</v>
          </cell>
          <cell r="I2247">
            <v>0</v>
          </cell>
          <cell r="J2247">
            <v>0</v>
          </cell>
          <cell r="K2247">
            <v>0</v>
          </cell>
          <cell r="L2247">
            <v>0</v>
          </cell>
          <cell r="M2247">
            <v>0</v>
          </cell>
          <cell r="N2247">
            <v>0</v>
          </cell>
          <cell r="O2247">
            <v>0</v>
          </cell>
          <cell r="P2247">
            <v>0</v>
          </cell>
          <cell r="Q2247">
            <v>0</v>
          </cell>
          <cell r="R2247">
            <v>0</v>
          </cell>
          <cell r="S2247">
            <v>0</v>
          </cell>
          <cell r="T2247">
            <v>0</v>
          </cell>
          <cell r="U2247">
            <v>0</v>
          </cell>
          <cell r="V2247">
            <v>0</v>
          </cell>
          <cell r="W2247">
            <v>0</v>
          </cell>
          <cell r="X2247">
            <v>0</v>
          </cell>
          <cell r="Y2247">
            <v>0</v>
          </cell>
          <cell r="Z2247">
            <v>0</v>
          </cell>
          <cell r="AA2247">
            <v>0</v>
          </cell>
          <cell r="AB2247">
            <v>0</v>
          </cell>
          <cell r="AC2247">
            <v>0</v>
          </cell>
          <cell r="AD2247">
            <v>0</v>
          </cell>
          <cell r="AE2247">
            <v>0</v>
          </cell>
          <cell r="AF2247">
            <v>0</v>
          </cell>
          <cell r="AG2247">
            <v>0</v>
          </cell>
          <cell r="AH2247">
            <v>0</v>
          </cell>
          <cell r="AI2247">
            <v>0</v>
          </cell>
          <cell r="AJ2247">
            <v>0</v>
          </cell>
          <cell r="AK2247">
            <v>0</v>
          </cell>
          <cell r="AL2247">
            <v>0</v>
          </cell>
          <cell r="AM2247">
            <v>0</v>
          </cell>
          <cell r="AN2247">
            <v>0</v>
          </cell>
          <cell r="AO2247">
            <v>0</v>
          </cell>
          <cell r="AP2247">
            <v>0</v>
          </cell>
          <cell r="AQ2247">
            <v>0</v>
          </cell>
          <cell r="AR2247">
            <v>0</v>
          </cell>
          <cell r="AS2247">
            <v>0</v>
          </cell>
          <cell r="AT2247">
            <v>0</v>
          </cell>
          <cell r="AU2247">
            <v>0</v>
          </cell>
          <cell r="AV2247">
            <v>0</v>
          </cell>
          <cell r="AW2247">
            <v>0</v>
          </cell>
          <cell r="AX2247">
            <v>0</v>
          </cell>
          <cell r="AY2247">
            <v>0</v>
          </cell>
          <cell r="AZ2247">
            <v>0</v>
          </cell>
          <cell r="BA2247">
            <v>0</v>
          </cell>
          <cell r="BB2247">
            <v>0</v>
          </cell>
          <cell r="BC2247">
            <v>0</v>
          </cell>
          <cell r="BD2247">
            <v>0</v>
          </cell>
          <cell r="BE2247">
            <v>0</v>
          </cell>
          <cell r="BF2247">
            <v>0</v>
          </cell>
          <cell r="BG2247">
            <v>0</v>
          </cell>
          <cell r="BH2247">
            <v>0</v>
          </cell>
          <cell r="BI2247">
            <v>0</v>
          </cell>
          <cell r="BJ2247">
            <v>0</v>
          </cell>
          <cell r="BK2247">
            <v>0</v>
          </cell>
          <cell r="BL2247">
            <v>0</v>
          </cell>
          <cell r="BM2247">
            <v>0</v>
          </cell>
          <cell r="BN2247">
            <v>0</v>
          </cell>
          <cell r="BO2247">
            <v>0</v>
          </cell>
          <cell r="BP2247">
            <v>0</v>
          </cell>
          <cell r="BQ2247">
            <v>0</v>
          </cell>
          <cell r="BR2247">
            <v>0</v>
          </cell>
          <cell r="BS2247">
            <v>0</v>
          </cell>
          <cell r="BT2247">
            <v>0</v>
          </cell>
          <cell r="BU2247">
            <v>0</v>
          </cell>
          <cell r="BV2247">
            <v>0</v>
          </cell>
          <cell r="BW2247">
            <v>0</v>
          </cell>
          <cell r="BX2247">
            <v>0</v>
          </cell>
          <cell r="BY2247">
            <v>0</v>
          </cell>
          <cell r="BZ2247">
            <v>0</v>
          </cell>
          <cell r="CA2247">
            <v>0</v>
          </cell>
          <cell r="CB2247">
            <v>0</v>
          </cell>
          <cell r="CC2247">
            <v>0</v>
          </cell>
          <cell r="CD2247">
            <v>0</v>
          </cell>
          <cell r="CE2247">
            <v>0</v>
          </cell>
          <cell r="CF2247">
            <v>0</v>
          </cell>
          <cell r="CG2247">
            <v>0</v>
          </cell>
          <cell r="CH2247">
            <v>0</v>
          </cell>
          <cell r="CI2247">
            <v>0</v>
          </cell>
          <cell r="CJ2247">
            <v>0</v>
          </cell>
          <cell r="CK2247">
            <v>0</v>
          </cell>
          <cell r="CL2247">
            <v>0</v>
          </cell>
          <cell r="CM2247">
            <v>0</v>
          </cell>
          <cell r="CN2247">
            <v>0</v>
          </cell>
          <cell r="CO2247">
            <v>0</v>
          </cell>
          <cell r="CP2247">
            <v>0</v>
          </cell>
          <cell r="CQ2247">
            <v>0</v>
          </cell>
          <cell r="CR2247">
            <v>0</v>
          </cell>
          <cell r="CS2247">
            <v>0</v>
          </cell>
          <cell r="CT2247">
            <v>0</v>
          </cell>
          <cell r="CU2247">
            <v>0</v>
          </cell>
          <cell r="CV2247">
            <v>0</v>
          </cell>
          <cell r="CW2247">
            <v>0</v>
          </cell>
          <cell r="CX2247">
            <v>0</v>
          </cell>
          <cell r="CY2247">
            <v>0</v>
          </cell>
          <cell r="CZ2247">
            <v>0</v>
          </cell>
          <cell r="DA2247">
            <v>0</v>
          </cell>
          <cell r="DB2247">
            <v>0</v>
          </cell>
          <cell r="DC2247">
            <v>0</v>
          </cell>
          <cell r="DD2247">
            <v>0</v>
          </cell>
          <cell r="DE2247">
            <v>0</v>
          </cell>
          <cell r="DF2247">
            <v>0</v>
          </cell>
          <cell r="DG2247">
            <v>0</v>
          </cell>
          <cell r="DH2247">
            <v>0</v>
          </cell>
          <cell r="DI2247">
            <v>0</v>
          </cell>
          <cell r="DJ2247">
            <v>0</v>
          </cell>
          <cell r="DK2247">
            <v>0</v>
          </cell>
          <cell r="DL2247">
            <v>0</v>
          </cell>
          <cell r="DM2247">
            <v>0</v>
          </cell>
          <cell r="DN2247">
            <v>0</v>
          </cell>
          <cell r="DO2247">
            <v>0</v>
          </cell>
          <cell r="DP2247">
            <v>0</v>
          </cell>
          <cell r="DQ2247">
            <v>0</v>
          </cell>
          <cell r="DR2247">
            <v>0</v>
          </cell>
          <cell r="DS2247">
            <v>0</v>
          </cell>
          <cell r="DT2247">
            <v>0</v>
          </cell>
          <cell r="DU2247">
            <v>0</v>
          </cell>
          <cell r="DV2247">
            <v>0</v>
          </cell>
        </row>
        <row r="2248">
          <cell r="A2248" t="str">
            <v>AFP ColombiaHorizonteRAfiliados Fondo Mayor Riesgo</v>
          </cell>
          <cell r="B2248" t="str">
            <v>AFP Colombia</v>
          </cell>
          <cell r="C2248" t="str">
            <v>Afiliados Fondo Mayor Riesgo</v>
          </cell>
          <cell r="D2248" t="str">
            <v>R</v>
          </cell>
          <cell r="E2248" t="str">
            <v>Número de personas</v>
          </cell>
          <cell r="F2248" t="str">
            <v>Contabilidad</v>
          </cell>
          <cell r="G2248" t="str">
            <v>Horizonte</v>
          </cell>
          <cell r="H2248">
            <v>0</v>
          </cell>
          <cell r="I2248">
            <v>0</v>
          </cell>
          <cell r="J2248">
            <v>0</v>
          </cell>
          <cell r="K2248">
            <v>0</v>
          </cell>
          <cell r="L2248">
            <v>0</v>
          </cell>
          <cell r="M2248">
            <v>0</v>
          </cell>
          <cell r="N2248">
            <v>0</v>
          </cell>
          <cell r="O2248">
            <v>0</v>
          </cell>
          <cell r="P2248">
            <v>0</v>
          </cell>
          <cell r="Q2248">
            <v>0</v>
          </cell>
          <cell r="R2248">
            <v>0</v>
          </cell>
          <cell r="S2248">
            <v>0</v>
          </cell>
          <cell r="T2248">
            <v>0</v>
          </cell>
          <cell r="U2248">
            <v>0</v>
          </cell>
          <cell r="V2248">
            <v>0</v>
          </cell>
          <cell r="W2248">
            <v>0</v>
          </cell>
          <cell r="X2248">
            <v>0</v>
          </cell>
          <cell r="Y2248">
            <v>0</v>
          </cell>
          <cell r="Z2248">
            <v>0</v>
          </cell>
          <cell r="AA2248">
            <v>0</v>
          </cell>
          <cell r="AB2248">
            <v>0</v>
          </cell>
          <cell r="AC2248">
            <v>0</v>
          </cell>
          <cell r="AD2248">
            <v>0</v>
          </cell>
          <cell r="AE2248">
            <v>0</v>
          </cell>
          <cell r="AF2248">
            <v>0</v>
          </cell>
          <cell r="AG2248">
            <v>0</v>
          </cell>
          <cell r="AH2248">
            <v>0</v>
          </cell>
          <cell r="AI2248">
            <v>0</v>
          </cell>
          <cell r="AJ2248">
            <v>0</v>
          </cell>
          <cell r="AK2248">
            <v>0</v>
          </cell>
          <cell r="AL2248">
            <v>0</v>
          </cell>
          <cell r="AM2248">
            <v>0</v>
          </cell>
          <cell r="AN2248">
            <v>0</v>
          </cell>
          <cell r="AO2248">
            <v>0</v>
          </cell>
          <cell r="AP2248">
            <v>0</v>
          </cell>
          <cell r="AQ2248">
            <v>0</v>
          </cell>
          <cell r="AR2248">
            <v>0</v>
          </cell>
          <cell r="AS2248">
            <v>0</v>
          </cell>
          <cell r="AT2248">
            <v>0</v>
          </cell>
          <cell r="AU2248">
            <v>0</v>
          </cell>
          <cell r="AV2248">
            <v>0</v>
          </cell>
          <cell r="AW2248">
            <v>0</v>
          </cell>
          <cell r="AX2248">
            <v>0</v>
          </cell>
          <cell r="AY2248">
            <v>0</v>
          </cell>
          <cell r="AZ2248">
            <v>0</v>
          </cell>
          <cell r="BA2248">
            <v>0</v>
          </cell>
          <cell r="BB2248">
            <v>0</v>
          </cell>
          <cell r="BC2248">
            <v>0</v>
          </cell>
          <cell r="BD2248">
            <v>0</v>
          </cell>
          <cell r="BE2248">
            <v>0</v>
          </cell>
          <cell r="BF2248">
            <v>0</v>
          </cell>
          <cell r="BG2248">
            <v>0</v>
          </cell>
          <cell r="BH2248">
            <v>0</v>
          </cell>
          <cell r="BI2248">
            <v>0</v>
          </cell>
          <cell r="BJ2248">
            <v>0</v>
          </cell>
          <cell r="BK2248">
            <v>0</v>
          </cell>
          <cell r="BL2248">
            <v>0</v>
          </cell>
          <cell r="BM2248">
            <v>0</v>
          </cell>
          <cell r="BN2248">
            <v>0</v>
          </cell>
          <cell r="BO2248">
            <v>0</v>
          </cell>
          <cell r="BP2248">
            <v>0</v>
          </cell>
          <cell r="BQ2248">
            <v>0</v>
          </cell>
          <cell r="BR2248">
            <v>0</v>
          </cell>
          <cell r="BS2248">
            <v>0</v>
          </cell>
          <cell r="BT2248">
            <v>0</v>
          </cell>
          <cell r="BU2248">
            <v>0</v>
          </cell>
          <cell r="BV2248">
            <v>0</v>
          </cell>
          <cell r="BW2248">
            <v>0</v>
          </cell>
          <cell r="BX2248">
            <v>0</v>
          </cell>
          <cell r="BY2248">
            <v>0</v>
          </cell>
          <cell r="BZ2248">
            <v>0</v>
          </cell>
          <cell r="CA2248">
            <v>0</v>
          </cell>
          <cell r="CB2248">
            <v>0</v>
          </cell>
          <cell r="CC2248">
            <v>0</v>
          </cell>
          <cell r="CD2248">
            <v>0</v>
          </cell>
          <cell r="CE2248">
            <v>0</v>
          </cell>
          <cell r="CF2248">
            <v>0</v>
          </cell>
          <cell r="CG2248">
            <v>0</v>
          </cell>
          <cell r="CH2248">
            <v>0</v>
          </cell>
          <cell r="CI2248">
            <v>0</v>
          </cell>
          <cell r="CJ2248">
            <v>0</v>
          </cell>
          <cell r="CK2248">
            <v>0</v>
          </cell>
          <cell r="CL2248">
            <v>0</v>
          </cell>
          <cell r="CM2248">
            <v>0</v>
          </cell>
          <cell r="CN2248">
            <v>0</v>
          </cell>
          <cell r="CO2248">
            <v>0</v>
          </cell>
          <cell r="CP2248">
            <v>0</v>
          </cell>
          <cell r="CQ2248">
            <v>0</v>
          </cell>
          <cell r="CR2248">
            <v>0</v>
          </cell>
          <cell r="CS2248">
            <v>0</v>
          </cell>
          <cell r="CT2248">
            <v>0</v>
          </cell>
          <cell r="CU2248">
            <v>0</v>
          </cell>
          <cell r="CV2248">
            <v>0</v>
          </cell>
          <cell r="CW2248">
            <v>0</v>
          </cell>
          <cell r="CX2248">
            <v>0</v>
          </cell>
          <cell r="CY2248">
            <v>0</v>
          </cell>
          <cell r="CZ2248">
            <v>0</v>
          </cell>
          <cell r="DA2248">
            <v>0</v>
          </cell>
          <cell r="DB2248">
            <v>0</v>
          </cell>
          <cell r="DC2248">
            <v>0</v>
          </cell>
          <cell r="DD2248">
            <v>0</v>
          </cell>
          <cell r="DE2248">
            <v>0</v>
          </cell>
          <cell r="DF2248">
            <v>0</v>
          </cell>
          <cell r="DG2248">
            <v>0</v>
          </cell>
          <cell r="DH2248">
            <v>0</v>
          </cell>
          <cell r="DI2248">
            <v>0</v>
          </cell>
          <cell r="DJ2248">
            <v>0</v>
          </cell>
          <cell r="DK2248">
            <v>0</v>
          </cell>
          <cell r="DL2248">
            <v>0</v>
          </cell>
          <cell r="DM2248">
            <v>0</v>
          </cell>
          <cell r="DN2248">
            <v>0</v>
          </cell>
          <cell r="DO2248">
            <v>0</v>
          </cell>
          <cell r="DP2248">
            <v>0</v>
          </cell>
          <cell r="DQ2248">
            <v>0</v>
          </cell>
          <cell r="DR2248">
            <v>0</v>
          </cell>
          <cell r="DS2248">
            <v>0</v>
          </cell>
          <cell r="DT2248">
            <v>0</v>
          </cell>
          <cell r="DU2248">
            <v>0</v>
          </cell>
          <cell r="DV2248">
            <v>0</v>
          </cell>
        </row>
        <row r="2249">
          <cell r="A2249" t="str">
            <v>AFP ColombiaColfondosRAfiliados Fondo Mayor Riesgo</v>
          </cell>
          <cell r="B2249" t="str">
            <v>AFP Colombia</v>
          </cell>
          <cell r="C2249" t="str">
            <v>Afiliados Fondo Mayor Riesgo</v>
          </cell>
          <cell r="D2249" t="str">
            <v>R</v>
          </cell>
          <cell r="E2249" t="str">
            <v>Número de personas</v>
          </cell>
          <cell r="F2249" t="str">
            <v>Contabilidad</v>
          </cell>
          <cell r="G2249" t="str">
            <v>Colfondos</v>
          </cell>
          <cell r="H2249">
            <v>0</v>
          </cell>
          <cell r="I2249">
            <v>0</v>
          </cell>
          <cell r="J2249">
            <v>0</v>
          </cell>
          <cell r="K2249">
            <v>0</v>
          </cell>
          <cell r="L2249">
            <v>0</v>
          </cell>
          <cell r="M2249">
            <v>0</v>
          </cell>
          <cell r="N2249">
            <v>0</v>
          </cell>
          <cell r="O2249">
            <v>0</v>
          </cell>
          <cell r="P2249">
            <v>0</v>
          </cell>
          <cell r="Q2249">
            <v>0</v>
          </cell>
          <cell r="R2249">
            <v>0</v>
          </cell>
          <cell r="S2249">
            <v>0</v>
          </cell>
          <cell r="T2249">
            <v>0</v>
          </cell>
          <cell r="U2249">
            <v>0</v>
          </cell>
          <cell r="V2249">
            <v>0</v>
          </cell>
          <cell r="W2249">
            <v>0</v>
          </cell>
          <cell r="X2249">
            <v>0</v>
          </cell>
          <cell r="Y2249">
            <v>0</v>
          </cell>
          <cell r="Z2249">
            <v>0</v>
          </cell>
          <cell r="AA2249">
            <v>0</v>
          </cell>
          <cell r="AB2249">
            <v>0</v>
          </cell>
          <cell r="AC2249">
            <v>0</v>
          </cell>
          <cell r="AD2249">
            <v>0</v>
          </cell>
          <cell r="AE2249">
            <v>0</v>
          </cell>
          <cell r="AF2249">
            <v>0</v>
          </cell>
          <cell r="AG2249">
            <v>0</v>
          </cell>
          <cell r="AH2249">
            <v>0</v>
          </cell>
          <cell r="AI2249">
            <v>0</v>
          </cell>
          <cell r="AJ2249">
            <v>0</v>
          </cell>
          <cell r="AK2249">
            <v>0</v>
          </cell>
          <cell r="AL2249">
            <v>0</v>
          </cell>
          <cell r="AM2249">
            <v>0</v>
          </cell>
          <cell r="AN2249">
            <v>0</v>
          </cell>
          <cell r="AO2249">
            <v>0</v>
          </cell>
          <cell r="AP2249">
            <v>0</v>
          </cell>
          <cell r="AQ2249">
            <v>0</v>
          </cell>
          <cell r="AR2249">
            <v>0</v>
          </cell>
          <cell r="AS2249">
            <v>0</v>
          </cell>
          <cell r="AT2249">
            <v>0</v>
          </cell>
          <cell r="AU2249">
            <v>0</v>
          </cell>
          <cell r="AV2249">
            <v>0</v>
          </cell>
          <cell r="AW2249">
            <v>0</v>
          </cell>
          <cell r="AX2249">
            <v>0</v>
          </cell>
          <cell r="AY2249">
            <v>0</v>
          </cell>
          <cell r="AZ2249">
            <v>0</v>
          </cell>
          <cell r="BA2249">
            <v>0</v>
          </cell>
          <cell r="BB2249">
            <v>0</v>
          </cell>
          <cell r="BC2249">
            <v>0</v>
          </cell>
          <cell r="BD2249">
            <v>0</v>
          </cell>
          <cell r="BE2249">
            <v>0</v>
          </cell>
          <cell r="BF2249">
            <v>0</v>
          </cell>
          <cell r="BG2249">
            <v>0</v>
          </cell>
          <cell r="BH2249">
            <v>0</v>
          </cell>
          <cell r="BI2249">
            <v>0</v>
          </cell>
          <cell r="BJ2249">
            <v>0</v>
          </cell>
          <cell r="BK2249">
            <v>0</v>
          </cell>
          <cell r="BL2249">
            <v>0</v>
          </cell>
          <cell r="BM2249">
            <v>0</v>
          </cell>
          <cell r="BN2249">
            <v>0</v>
          </cell>
          <cell r="BO2249">
            <v>0</v>
          </cell>
          <cell r="BP2249">
            <v>0</v>
          </cell>
          <cell r="BQ2249">
            <v>0</v>
          </cell>
          <cell r="BR2249">
            <v>0</v>
          </cell>
          <cell r="BS2249">
            <v>0</v>
          </cell>
          <cell r="BT2249">
            <v>0</v>
          </cell>
          <cell r="BU2249">
            <v>0</v>
          </cell>
          <cell r="BV2249">
            <v>0</v>
          </cell>
          <cell r="BW2249">
            <v>0</v>
          </cell>
          <cell r="BX2249">
            <v>0</v>
          </cell>
          <cell r="BY2249">
            <v>0</v>
          </cell>
          <cell r="BZ2249">
            <v>0</v>
          </cell>
          <cell r="CA2249">
            <v>0</v>
          </cell>
          <cell r="CB2249">
            <v>0</v>
          </cell>
          <cell r="CC2249">
            <v>0</v>
          </cell>
          <cell r="CD2249">
            <v>0</v>
          </cell>
          <cell r="CE2249">
            <v>0</v>
          </cell>
          <cell r="CF2249">
            <v>0</v>
          </cell>
          <cell r="CG2249">
            <v>0</v>
          </cell>
          <cell r="CH2249">
            <v>0</v>
          </cell>
          <cell r="CI2249">
            <v>0</v>
          </cell>
          <cell r="CJ2249">
            <v>0</v>
          </cell>
          <cell r="CK2249">
            <v>0</v>
          </cell>
          <cell r="CL2249">
            <v>0</v>
          </cell>
          <cell r="CM2249">
            <v>0</v>
          </cell>
          <cell r="CN2249">
            <v>0</v>
          </cell>
          <cell r="CO2249">
            <v>0</v>
          </cell>
          <cell r="CP2249">
            <v>0</v>
          </cell>
          <cell r="CQ2249">
            <v>0</v>
          </cell>
          <cell r="CR2249">
            <v>0</v>
          </cell>
          <cell r="CS2249">
            <v>0</v>
          </cell>
          <cell r="CT2249">
            <v>0</v>
          </cell>
          <cell r="CU2249">
            <v>0</v>
          </cell>
          <cell r="CV2249">
            <v>0</v>
          </cell>
          <cell r="CW2249">
            <v>0</v>
          </cell>
          <cell r="CX2249">
            <v>0</v>
          </cell>
          <cell r="CY2249">
            <v>0</v>
          </cell>
          <cell r="CZ2249">
            <v>0</v>
          </cell>
          <cell r="DA2249">
            <v>0</v>
          </cell>
          <cell r="DB2249">
            <v>0</v>
          </cell>
          <cell r="DC2249">
            <v>0</v>
          </cell>
          <cell r="DD2249">
            <v>0</v>
          </cell>
          <cell r="DE2249">
            <v>0</v>
          </cell>
          <cell r="DF2249">
            <v>0</v>
          </cell>
          <cell r="DG2249">
            <v>0</v>
          </cell>
          <cell r="DH2249">
            <v>0</v>
          </cell>
          <cell r="DI2249">
            <v>0</v>
          </cell>
          <cell r="DJ2249">
            <v>0</v>
          </cell>
          <cell r="DK2249">
            <v>0</v>
          </cell>
          <cell r="DL2249">
            <v>0</v>
          </cell>
          <cell r="DM2249">
            <v>0</v>
          </cell>
          <cell r="DN2249">
            <v>0</v>
          </cell>
          <cell r="DO2249">
            <v>0</v>
          </cell>
          <cell r="DP2249">
            <v>0</v>
          </cell>
          <cell r="DQ2249">
            <v>0</v>
          </cell>
          <cell r="DR2249">
            <v>0</v>
          </cell>
          <cell r="DS2249">
            <v>0</v>
          </cell>
          <cell r="DT2249">
            <v>0</v>
          </cell>
          <cell r="DU2249">
            <v>0</v>
          </cell>
          <cell r="DV2249">
            <v>0</v>
          </cell>
        </row>
        <row r="2250">
          <cell r="A2250" t="str">
            <v>AFP ColombiaSkandiaRAfiliados Fondo Mayor Riesgo</v>
          </cell>
          <cell r="B2250" t="str">
            <v>AFP Colombia</v>
          </cell>
          <cell r="C2250" t="str">
            <v>Afiliados Fondo Mayor Riesgo</v>
          </cell>
          <cell r="D2250" t="str">
            <v>R</v>
          </cell>
          <cell r="E2250" t="str">
            <v>Número de personas</v>
          </cell>
          <cell r="F2250" t="str">
            <v>Contabilidad</v>
          </cell>
          <cell r="G2250" t="str">
            <v>Skandia</v>
          </cell>
          <cell r="H2250">
            <v>0</v>
          </cell>
          <cell r="I2250">
            <v>0</v>
          </cell>
          <cell r="J2250">
            <v>0</v>
          </cell>
          <cell r="K2250">
            <v>0</v>
          </cell>
          <cell r="L2250">
            <v>0</v>
          </cell>
          <cell r="M2250">
            <v>0</v>
          </cell>
          <cell r="N2250">
            <v>0</v>
          </cell>
          <cell r="O2250">
            <v>0</v>
          </cell>
          <cell r="P2250">
            <v>0</v>
          </cell>
          <cell r="Q2250">
            <v>0</v>
          </cell>
          <cell r="R2250">
            <v>0</v>
          </cell>
          <cell r="S2250">
            <v>0</v>
          </cell>
          <cell r="T2250">
            <v>0</v>
          </cell>
          <cell r="U2250">
            <v>0</v>
          </cell>
          <cell r="V2250">
            <v>0</v>
          </cell>
          <cell r="W2250">
            <v>0</v>
          </cell>
          <cell r="X2250">
            <v>0</v>
          </cell>
          <cell r="Y2250">
            <v>0</v>
          </cell>
          <cell r="Z2250">
            <v>0</v>
          </cell>
          <cell r="AA2250">
            <v>0</v>
          </cell>
          <cell r="AB2250">
            <v>0</v>
          </cell>
          <cell r="AC2250">
            <v>0</v>
          </cell>
          <cell r="AD2250">
            <v>0</v>
          </cell>
          <cell r="AE2250">
            <v>0</v>
          </cell>
          <cell r="AF2250">
            <v>0</v>
          </cell>
          <cell r="AG2250">
            <v>0</v>
          </cell>
          <cell r="AH2250">
            <v>0</v>
          </cell>
          <cell r="AI2250">
            <v>0</v>
          </cell>
          <cell r="AJ2250">
            <v>0</v>
          </cell>
          <cell r="AK2250">
            <v>0</v>
          </cell>
          <cell r="AL2250">
            <v>0</v>
          </cell>
          <cell r="AM2250">
            <v>0</v>
          </cell>
          <cell r="AN2250">
            <v>0</v>
          </cell>
          <cell r="AO2250">
            <v>0</v>
          </cell>
          <cell r="AP2250">
            <v>0</v>
          </cell>
          <cell r="AQ2250">
            <v>0</v>
          </cell>
          <cell r="AR2250">
            <v>0</v>
          </cell>
          <cell r="AS2250">
            <v>0</v>
          </cell>
          <cell r="AT2250">
            <v>0</v>
          </cell>
          <cell r="AU2250">
            <v>0</v>
          </cell>
          <cell r="AV2250">
            <v>0</v>
          </cell>
          <cell r="AW2250">
            <v>0</v>
          </cell>
          <cell r="AX2250">
            <v>0</v>
          </cell>
          <cell r="AY2250">
            <v>0</v>
          </cell>
          <cell r="AZ2250">
            <v>0</v>
          </cell>
          <cell r="BA2250">
            <v>0</v>
          </cell>
          <cell r="BB2250">
            <v>0</v>
          </cell>
          <cell r="BC2250">
            <v>0</v>
          </cell>
          <cell r="BD2250">
            <v>0</v>
          </cell>
          <cell r="BE2250">
            <v>0</v>
          </cell>
          <cell r="BF2250">
            <v>0</v>
          </cell>
          <cell r="BG2250">
            <v>0</v>
          </cell>
          <cell r="BH2250">
            <v>0</v>
          </cell>
          <cell r="BI2250">
            <v>0</v>
          </cell>
          <cell r="BJ2250">
            <v>0</v>
          </cell>
          <cell r="BK2250">
            <v>0</v>
          </cell>
          <cell r="BL2250">
            <v>0</v>
          </cell>
          <cell r="BM2250">
            <v>0</v>
          </cell>
          <cell r="BN2250">
            <v>0</v>
          </cell>
          <cell r="BO2250">
            <v>0</v>
          </cell>
          <cell r="BP2250">
            <v>0</v>
          </cell>
          <cell r="BQ2250">
            <v>0</v>
          </cell>
          <cell r="BR2250">
            <v>0</v>
          </cell>
          <cell r="BS2250">
            <v>0</v>
          </cell>
          <cell r="BT2250">
            <v>0</v>
          </cell>
          <cell r="BU2250">
            <v>0</v>
          </cell>
          <cell r="BV2250">
            <v>0</v>
          </cell>
          <cell r="BW2250">
            <v>0</v>
          </cell>
          <cell r="BX2250">
            <v>0</v>
          </cell>
          <cell r="BY2250">
            <v>0</v>
          </cell>
          <cell r="BZ2250">
            <v>0</v>
          </cell>
          <cell r="CA2250">
            <v>0</v>
          </cell>
          <cell r="CB2250">
            <v>0</v>
          </cell>
          <cell r="CC2250">
            <v>0</v>
          </cell>
          <cell r="CD2250">
            <v>0</v>
          </cell>
          <cell r="CE2250">
            <v>0</v>
          </cell>
          <cell r="CF2250">
            <v>0</v>
          </cell>
          <cell r="CG2250">
            <v>0</v>
          </cell>
          <cell r="CH2250">
            <v>0</v>
          </cell>
          <cell r="CI2250">
            <v>0</v>
          </cell>
          <cell r="CJ2250">
            <v>0</v>
          </cell>
          <cell r="CK2250">
            <v>0</v>
          </cell>
          <cell r="CL2250">
            <v>0</v>
          </cell>
          <cell r="CM2250">
            <v>0</v>
          </cell>
          <cell r="CN2250">
            <v>0</v>
          </cell>
          <cell r="CO2250">
            <v>0</v>
          </cell>
          <cell r="CP2250">
            <v>0</v>
          </cell>
          <cell r="CQ2250">
            <v>0</v>
          </cell>
          <cell r="CR2250">
            <v>0</v>
          </cell>
          <cell r="CS2250">
            <v>0</v>
          </cell>
          <cell r="CT2250">
            <v>0</v>
          </cell>
          <cell r="CU2250">
            <v>0</v>
          </cell>
          <cell r="CV2250">
            <v>0</v>
          </cell>
          <cell r="CW2250">
            <v>0</v>
          </cell>
          <cell r="CX2250">
            <v>0</v>
          </cell>
          <cell r="CY2250">
            <v>0</v>
          </cell>
          <cell r="CZ2250">
            <v>0</v>
          </cell>
          <cell r="DA2250">
            <v>0</v>
          </cell>
          <cell r="DB2250">
            <v>0</v>
          </cell>
          <cell r="DC2250">
            <v>0</v>
          </cell>
          <cell r="DD2250">
            <v>0</v>
          </cell>
          <cell r="DE2250">
            <v>0</v>
          </cell>
          <cell r="DF2250">
            <v>0</v>
          </cell>
          <cell r="DG2250">
            <v>0</v>
          </cell>
          <cell r="DH2250">
            <v>0</v>
          </cell>
          <cell r="DI2250">
            <v>0</v>
          </cell>
          <cell r="DJ2250">
            <v>0</v>
          </cell>
          <cell r="DK2250">
            <v>0</v>
          </cell>
          <cell r="DL2250">
            <v>0</v>
          </cell>
          <cell r="DM2250">
            <v>0</v>
          </cell>
          <cell r="DN2250">
            <v>0</v>
          </cell>
          <cell r="DO2250">
            <v>0</v>
          </cell>
          <cell r="DP2250">
            <v>0</v>
          </cell>
          <cell r="DQ2250">
            <v>0</v>
          </cell>
          <cell r="DR2250">
            <v>0</v>
          </cell>
          <cell r="DS2250">
            <v>0</v>
          </cell>
          <cell r="DT2250">
            <v>0</v>
          </cell>
          <cell r="DU2250">
            <v>0</v>
          </cell>
          <cell r="DV2250">
            <v>0</v>
          </cell>
        </row>
        <row r="2251">
          <cell r="A2251" t="str">
            <v>AFP ColombiaFondo 4 (retiro programado)RAfiliados Fondo Retiro Programado</v>
          </cell>
          <cell r="B2251" t="str">
            <v>AFP Colombia</v>
          </cell>
          <cell r="C2251" t="str">
            <v>Afiliados Fondo Retiro Programado</v>
          </cell>
          <cell r="D2251" t="str">
            <v>R</v>
          </cell>
          <cell r="E2251" t="str">
            <v>Número de personas</v>
          </cell>
          <cell r="F2251" t="str">
            <v>Contabilidad</v>
          </cell>
          <cell r="G2251" t="str">
            <v>Fondo 4 (retiro programado)</v>
          </cell>
          <cell r="H2251">
            <v>0</v>
          </cell>
          <cell r="I2251">
            <v>0</v>
          </cell>
          <cell r="J2251">
            <v>0</v>
          </cell>
          <cell r="K2251">
            <v>0</v>
          </cell>
          <cell r="L2251">
            <v>0</v>
          </cell>
          <cell r="M2251">
            <v>0</v>
          </cell>
          <cell r="N2251">
            <v>0</v>
          </cell>
          <cell r="O2251">
            <v>0</v>
          </cell>
          <cell r="P2251">
            <v>0</v>
          </cell>
          <cell r="Q2251">
            <v>0</v>
          </cell>
          <cell r="R2251">
            <v>0</v>
          </cell>
          <cell r="S2251">
            <v>0</v>
          </cell>
          <cell r="T2251">
            <v>0</v>
          </cell>
          <cell r="U2251">
            <v>0</v>
          </cell>
          <cell r="V2251">
            <v>0</v>
          </cell>
          <cell r="W2251">
            <v>0</v>
          </cell>
          <cell r="X2251">
            <v>0</v>
          </cell>
          <cell r="Y2251">
            <v>0</v>
          </cell>
          <cell r="Z2251">
            <v>0</v>
          </cell>
          <cell r="AA2251">
            <v>0</v>
          </cell>
          <cell r="AB2251">
            <v>0</v>
          </cell>
          <cell r="AC2251">
            <v>0</v>
          </cell>
          <cell r="AD2251">
            <v>0</v>
          </cell>
          <cell r="AE2251">
            <v>0</v>
          </cell>
          <cell r="AF2251">
            <v>0</v>
          </cell>
          <cell r="AG2251">
            <v>0</v>
          </cell>
          <cell r="AH2251">
            <v>0</v>
          </cell>
          <cell r="AI2251">
            <v>0</v>
          </cell>
          <cell r="AJ2251">
            <v>0</v>
          </cell>
          <cell r="AK2251">
            <v>0</v>
          </cell>
          <cell r="AL2251">
            <v>0</v>
          </cell>
          <cell r="AM2251">
            <v>0</v>
          </cell>
          <cell r="AN2251">
            <v>0</v>
          </cell>
          <cell r="AO2251">
            <v>0</v>
          </cell>
          <cell r="AP2251">
            <v>0</v>
          </cell>
          <cell r="AQ2251">
            <v>0</v>
          </cell>
          <cell r="AR2251">
            <v>0</v>
          </cell>
          <cell r="AS2251">
            <v>0</v>
          </cell>
          <cell r="AT2251">
            <v>0</v>
          </cell>
          <cell r="AU2251">
            <v>0</v>
          </cell>
          <cell r="AV2251">
            <v>0</v>
          </cell>
          <cell r="AW2251">
            <v>0</v>
          </cell>
          <cell r="AX2251">
            <v>0</v>
          </cell>
          <cell r="AY2251">
            <v>0</v>
          </cell>
          <cell r="AZ2251">
            <v>0</v>
          </cell>
          <cell r="BA2251">
            <v>0</v>
          </cell>
          <cell r="BB2251">
            <v>0</v>
          </cell>
          <cell r="BC2251">
            <v>0</v>
          </cell>
          <cell r="BD2251">
            <v>0</v>
          </cell>
          <cell r="BE2251">
            <v>0</v>
          </cell>
          <cell r="BF2251">
            <v>0</v>
          </cell>
          <cell r="BG2251">
            <v>0</v>
          </cell>
          <cell r="BH2251">
            <v>0</v>
          </cell>
          <cell r="BI2251">
            <v>0</v>
          </cell>
          <cell r="BJ2251">
            <v>0</v>
          </cell>
          <cell r="BK2251">
            <v>0</v>
          </cell>
          <cell r="BL2251">
            <v>0</v>
          </cell>
          <cell r="BM2251">
            <v>0</v>
          </cell>
          <cell r="BN2251">
            <v>0</v>
          </cell>
          <cell r="BO2251">
            <v>0</v>
          </cell>
          <cell r="BP2251">
            <v>0</v>
          </cell>
          <cell r="BQ2251">
            <v>0</v>
          </cell>
          <cell r="BR2251">
            <v>0</v>
          </cell>
          <cell r="BS2251">
            <v>0</v>
          </cell>
          <cell r="BT2251">
            <v>0</v>
          </cell>
          <cell r="BU2251">
            <v>0</v>
          </cell>
          <cell r="BV2251">
            <v>0</v>
          </cell>
          <cell r="BW2251">
            <v>0</v>
          </cell>
          <cell r="BX2251">
            <v>0</v>
          </cell>
          <cell r="BY2251">
            <v>0</v>
          </cell>
          <cell r="BZ2251">
            <v>0</v>
          </cell>
          <cell r="CA2251">
            <v>0</v>
          </cell>
          <cell r="CB2251">
            <v>0</v>
          </cell>
          <cell r="CC2251">
            <v>0</v>
          </cell>
          <cell r="CD2251">
            <v>0</v>
          </cell>
          <cell r="CE2251">
            <v>0</v>
          </cell>
          <cell r="CF2251">
            <v>0</v>
          </cell>
          <cell r="CG2251">
            <v>0</v>
          </cell>
          <cell r="CH2251">
            <v>0</v>
          </cell>
          <cell r="CI2251">
            <v>0</v>
          </cell>
          <cell r="CJ2251">
            <v>0</v>
          </cell>
          <cell r="CK2251">
            <v>0</v>
          </cell>
          <cell r="CL2251">
            <v>0</v>
          </cell>
          <cell r="CM2251">
            <v>0</v>
          </cell>
          <cell r="CN2251">
            <v>0</v>
          </cell>
          <cell r="CO2251">
            <v>0</v>
          </cell>
          <cell r="CP2251">
            <v>0</v>
          </cell>
          <cell r="CQ2251">
            <v>0</v>
          </cell>
          <cell r="CR2251">
            <v>0</v>
          </cell>
          <cell r="CS2251">
            <v>0</v>
          </cell>
          <cell r="CT2251">
            <v>0</v>
          </cell>
          <cell r="CU2251">
            <v>0</v>
          </cell>
          <cell r="CV2251">
            <v>0</v>
          </cell>
          <cell r="CW2251">
            <v>0</v>
          </cell>
          <cell r="CX2251">
            <v>0</v>
          </cell>
          <cell r="CY2251">
            <v>0</v>
          </cell>
          <cell r="CZ2251">
            <v>0</v>
          </cell>
          <cell r="DA2251">
            <v>0</v>
          </cell>
          <cell r="DB2251">
            <v>0</v>
          </cell>
          <cell r="DC2251">
            <v>0</v>
          </cell>
          <cell r="DD2251">
            <v>0</v>
          </cell>
          <cell r="DE2251">
            <v>0</v>
          </cell>
          <cell r="DF2251">
            <v>0</v>
          </cell>
          <cell r="DG2251">
            <v>0</v>
          </cell>
          <cell r="DH2251">
            <v>0</v>
          </cell>
          <cell r="DI2251">
            <v>0</v>
          </cell>
          <cell r="DJ2251">
            <v>0</v>
          </cell>
          <cell r="DK2251">
            <v>0</v>
          </cell>
          <cell r="DL2251">
            <v>0</v>
          </cell>
          <cell r="DM2251">
            <v>0</v>
          </cell>
          <cell r="DN2251">
            <v>0</v>
          </cell>
          <cell r="DO2251">
            <v>0</v>
          </cell>
          <cell r="DP2251">
            <v>0</v>
          </cell>
          <cell r="DQ2251">
            <v>0</v>
          </cell>
          <cell r="DR2251">
            <v>0</v>
          </cell>
          <cell r="DS2251">
            <v>0</v>
          </cell>
          <cell r="DT2251">
            <v>0</v>
          </cell>
          <cell r="DU2251">
            <v>0</v>
          </cell>
          <cell r="DV2251">
            <v>0</v>
          </cell>
        </row>
        <row r="2252">
          <cell r="A2252" t="str">
            <v>AFP ColombiaAFP INGRAfiliados Fondo Retiro Programado</v>
          </cell>
          <cell r="B2252" t="str">
            <v>AFP Colombia</v>
          </cell>
          <cell r="C2252" t="str">
            <v>Afiliados Fondo Retiro Programado</v>
          </cell>
          <cell r="D2252" t="str">
            <v>R</v>
          </cell>
          <cell r="E2252" t="str">
            <v>Número de personas</v>
          </cell>
          <cell r="F2252" t="str">
            <v>Contabilidad</v>
          </cell>
          <cell r="G2252" t="str">
            <v>AFP ING</v>
          </cell>
          <cell r="H2252">
            <v>0</v>
          </cell>
          <cell r="I2252">
            <v>0</v>
          </cell>
          <cell r="J2252">
            <v>0</v>
          </cell>
          <cell r="K2252">
            <v>0</v>
          </cell>
          <cell r="L2252">
            <v>0</v>
          </cell>
          <cell r="M2252">
            <v>0</v>
          </cell>
          <cell r="N2252">
            <v>0</v>
          </cell>
          <cell r="O2252">
            <v>0</v>
          </cell>
          <cell r="P2252">
            <v>0</v>
          </cell>
          <cell r="Q2252">
            <v>0</v>
          </cell>
          <cell r="R2252">
            <v>0</v>
          </cell>
          <cell r="S2252">
            <v>0</v>
          </cell>
          <cell r="T2252">
            <v>0</v>
          </cell>
          <cell r="U2252">
            <v>0</v>
          </cell>
          <cell r="V2252">
            <v>0</v>
          </cell>
          <cell r="W2252">
            <v>0</v>
          </cell>
          <cell r="X2252">
            <v>0</v>
          </cell>
          <cell r="Y2252">
            <v>0</v>
          </cell>
          <cell r="Z2252">
            <v>0</v>
          </cell>
          <cell r="AA2252">
            <v>0</v>
          </cell>
          <cell r="AB2252">
            <v>0</v>
          </cell>
          <cell r="AC2252">
            <v>0</v>
          </cell>
          <cell r="AD2252">
            <v>0</v>
          </cell>
          <cell r="AE2252">
            <v>0</v>
          </cell>
          <cell r="AF2252">
            <v>0</v>
          </cell>
          <cell r="AG2252">
            <v>0</v>
          </cell>
          <cell r="AH2252">
            <v>0</v>
          </cell>
          <cell r="AI2252">
            <v>0</v>
          </cell>
          <cell r="AJ2252">
            <v>0</v>
          </cell>
          <cell r="AK2252">
            <v>0</v>
          </cell>
          <cell r="AL2252">
            <v>0</v>
          </cell>
          <cell r="AM2252">
            <v>0</v>
          </cell>
          <cell r="AN2252">
            <v>0</v>
          </cell>
          <cell r="AO2252">
            <v>0</v>
          </cell>
          <cell r="AP2252">
            <v>0</v>
          </cell>
          <cell r="AQ2252">
            <v>0</v>
          </cell>
          <cell r="AR2252">
            <v>0</v>
          </cell>
          <cell r="AS2252">
            <v>0</v>
          </cell>
          <cell r="AT2252">
            <v>0</v>
          </cell>
          <cell r="AU2252">
            <v>0</v>
          </cell>
          <cell r="AV2252">
            <v>0</v>
          </cell>
          <cell r="AW2252">
            <v>0</v>
          </cell>
          <cell r="AX2252">
            <v>0</v>
          </cell>
          <cell r="AY2252">
            <v>0</v>
          </cell>
          <cell r="AZ2252">
            <v>0</v>
          </cell>
          <cell r="BA2252">
            <v>0</v>
          </cell>
          <cell r="BB2252">
            <v>0</v>
          </cell>
          <cell r="BC2252">
            <v>0</v>
          </cell>
          <cell r="BD2252">
            <v>0</v>
          </cell>
          <cell r="BE2252">
            <v>0</v>
          </cell>
          <cell r="BF2252">
            <v>0</v>
          </cell>
          <cell r="BG2252">
            <v>0</v>
          </cell>
          <cell r="BH2252">
            <v>0</v>
          </cell>
          <cell r="BI2252">
            <v>0</v>
          </cell>
          <cell r="BJ2252">
            <v>0</v>
          </cell>
          <cell r="BK2252">
            <v>0</v>
          </cell>
          <cell r="BL2252">
            <v>0</v>
          </cell>
          <cell r="BM2252">
            <v>0</v>
          </cell>
          <cell r="BN2252">
            <v>0</v>
          </cell>
          <cell r="BO2252">
            <v>0</v>
          </cell>
          <cell r="BP2252">
            <v>0</v>
          </cell>
          <cell r="BQ2252">
            <v>0</v>
          </cell>
          <cell r="BR2252">
            <v>0</v>
          </cell>
          <cell r="BS2252">
            <v>0</v>
          </cell>
          <cell r="BT2252">
            <v>0</v>
          </cell>
          <cell r="BU2252">
            <v>0</v>
          </cell>
          <cell r="BV2252">
            <v>0</v>
          </cell>
          <cell r="BW2252">
            <v>0</v>
          </cell>
          <cell r="BX2252">
            <v>0</v>
          </cell>
          <cell r="BY2252">
            <v>0</v>
          </cell>
          <cell r="BZ2252">
            <v>0</v>
          </cell>
          <cell r="CA2252">
            <v>0</v>
          </cell>
          <cell r="CB2252">
            <v>0</v>
          </cell>
          <cell r="CC2252">
            <v>0</v>
          </cell>
          <cell r="CD2252">
            <v>0</v>
          </cell>
          <cell r="CE2252">
            <v>0</v>
          </cell>
          <cell r="CF2252">
            <v>0</v>
          </cell>
          <cell r="CG2252">
            <v>0</v>
          </cell>
          <cell r="CH2252">
            <v>0</v>
          </cell>
          <cell r="CI2252">
            <v>0</v>
          </cell>
          <cell r="CJ2252">
            <v>0</v>
          </cell>
          <cell r="CK2252">
            <v>0</v>
          </cell>
          <cell r="CL2252">
            <v>0</v>
          </cell>
          <cell r="CM2252">
            <v>0</v>
          </cell>
          <cell r="CN2252">
            <v>0</v>
          </cell>
          <cell r="CO2252">
            <v>0</v>
          </cell>
          <cell r="CP2252">
            <v>0</v>
          </cell>
          <cell r="CQ2252">
            <v>0</v>
          </cell>
          <cell r="CR2252">
            <v>0</v>
          </cell>
          <cell r="CS2252">
            <v>0</v>
          </cell>
          <cell r="CT2252">
            <v>0</v>
          </cell>
          <cell r="CU2252">
            <v>0</v>
          </cell>
          <cell r="CV2252">
            <v>0</v>
          </cell>
          <cell r="CW2252">
            <v>0</v>
          </cell>
          <cell r="CX2252">
            <v>0</v>
          </cell>
          <cell r="CY2252">
            <v>0</v>
          </cell>
          <cell r="CZ2252">
            <v>0</v>
          </cell>
          <cell r="DA2252">
            <v>0</v>
          </cell>
          <cell r="DB2252">
            <v>0</v>
          </cell>
          <cell r="DC2252">
            <v>0</v>
          </cell>
          <cell r="DD2252">
            <v>0</v>
          </cell>
          <cell r="DE2252">
            <v>0</v>
          </cell>
          <cell r="DF2252">
            <v>0</v>
          </cell>
          <cell r="DG2252">
            <v>0</v>
          </cell>
          <cell r="DH2252">
            <v>0</v>
          </cell>
          <cell r="DI2252">
            <v>0</v>
          </cell>
          <cell r="DJ2252">
            <v>0</v>
          </cell>
          <cell r="DK2252">
            <v>0</v>
          </cell>
          <cell r="DL2252">
            <v>0</v>
          </cell>
          <cell r="DM2252">
            <v>0</v>
          </cell>
          <cell r="DN2252">
            <v>0</v>
          </cell>
          <cell r="DO2252">
            <v>0</v>
          </cell>
          <cell r="DP2252">
            <v>0</v>
          </cell>
          <cell r="DQ2252">
            <v>0</v>
          </cell>
          <cell r="DR2252">
            <v>0</v>
          </cell>
          <cell r="DS2252">
            <v>0</v>
          </cell>
          <cell r="DT2252">
            <v>0</v>
          </cell>
          <cell r="DU2252">
            <v>0</v>
          </cell>
          <cell r="DV2252">
            <v>0</v>
          </cell>
        </row>
        <row r="2253">
          <cell r="A2253" t="str">
            <v>AFP ColombiaPorvenirRAfiliados Fondo Retiro Programado</v>
          </cell>
          <cell r="B2253" t="str">
            <v>AFP Colombia</v>
          </cell>
          <cell r="C2253" t="str">
            <v>Afiliados Fondo Retiro Programado</v>
          </cell>
          <cell r="D2253" t="str">
            <v>R</v>
          </cell>
          <cell r="E2253" t="str">
            <v>Número de personas</v>
          </cell>
          <cell r="F2253" t="str">
            <v>Contabilidad</v>
          </cell>
          <cell r="G2253" t="str">
            <v>Porvenir</v>
          </cell>
          <cell r="H2253">
            <v>0</v>
          </cell>
          <cell r="I2253">
            <v>0</v>
          </cell>
          <cell r="J2253">
            <v>0</v>
          </cell>
          <cell r="K2253">
            <v>0</v>
          </cell>
          <cell r="L2253">
            <v>0</v>
          </cell>
          <cell r="M2253">
            <v>0</v>
          </cell>
          <cell r="N2253">
            <v>0</v>
          </cell>
          <cell r="O2253">
            <v>0</v>
          </cell>
          <cell r="P2253">
            <v>0</v>
          </cell>
          <cell r="Q2253">
            <v>0</v>
          </cell>
          <cell r="R2253">
            <v>0</v>
          </cell>
          <cell r="S2253">
            <v>0</v>
          </cell>
          <cell r="T2253">
            <v>0</v>
          </cell>
          <cell r="U2253">
            <v>0</v>
          </cell>
          <cell r="V2253">
            <v>0</v>
          </cell>
          <cell r="W2253">
            <v>0</v>
          </cell>
          <cell r="X2253">
            <v>0</v>
          </cell>
          <cell r="Y2253">
            <v>0</v>
          </cell>
          <cell r="Z2253">
            <v>0</v>
          </cell>
          <cell r="AA2253">
            <v>0</v>
          </cell>
          <cell r="AB2253">
            <v>0</v>
          </cell>
          <cell r="AC2253">
            <v>0</v>
          </cell>
          <cell r="AD2253">
            <v>0</v>
          </cell>
          <cell r="AE2253">
            <v>0</v>
          </cell>
          <cell r="AF2253">
            <v>0</v>
          </cell>
          <cell r="AG2253">
            <v>0</v>
          </cell>
          <cell r="AH2253">
            <v>0</v>
          </cell>
          <cell r="AI2253">
            <v>0</v>
          </cell>
          <cell r="AJ2253">
            <v>0</v>
          </cell>
          <cell r="AK2253">
            <v>0</v>
          </cell>
          <cell r="AL2253">
            <v>0</v>
          </cell>
          <cell r="AM2253">
            <v>0</v>
          </cell>
          <cell r="AN2253">
            <v>0</v>
          </cell>
          <cell r="AO2253">
            <v>0</v>
          </cell>
          <cell r="AP2253">
            <v>0</v>
          </cell>
          <cell r="AQ2253">
            <v>0</v>
          </cell>
          <cell r="AR2253">
            <v>0</v>
          </cell>
          <cell r="AS2253">
            <v>0</v>
          </cell>
          <cell r="AT2253">
            <v>0</v>
          </cell>
          <cell r="AU2253">
            <v>0</v>
          </cell>
          <cell r="AV2253">
            <v>0</v>
          </cell>
          <cell r="AW2253">
            <v>0</v>
          </cell>
          <cell r="AX2253">
            <v>0</v>
          </cell>
          <cell r="AY2253">
            <v>0</v>
          </cell>
          <cell r="AZ2253">
            <v>0</v>
          </cell>
          <cell r="BA2253">
            <v>0</v>
          </cell>
          <cell r="BB2253">
            <v>0</v>
          </cell>
          <cell r="BC2253">
            <v>0</v>
          </cell>
          <cell r="BD2253">
            <v>0</v>
          </cell>
          <cell r="BE2253">
            <v>0</v>
          </cell>
          <cell r="BF2253">
            <v>0</v>
          </cell>
          <cell r="BG2253">
            <v>0</v>
          </cell>
          <cell r="BH2253">
            <v>0</v>
          </cell>
          <cell r="BI2253">
            <v>0</v>
          </cell>
          <cell r="BJ2253">
            <v>0</v>
          </cell>
          <cell r="BK2253">
            <v>0</v>
          </cell>
          <cell r="BL2253">
            <v>0</v>
          </cell>
          <cell r="BM2253">
            <v>0</v>
          </cell>
          <cell r="BN2253">
            <v>0</v>
          </cell>
          <cell r="BO2253">
            <v>0</v>
          </cell>
          <cell r="BP2253">
            <v>0</v>
          </cell>
          <cell r="BQ2253">
            <v>0</v>
          </cell>
          <cell r="BR2253">
            <v>0</v>
          </cell>
          <cell r="BS2253">
            <v>0</v>
          </cell>
          <cell r="BT2253">
            <v>0</v>
          </cell>
          <cell r="BU2253">
            <v>0</v>
          </cell>
          <cell r="BV2253">
            <v>0</v>
          </cell>
          <cell r="BW2253">
            <v>0</v>
          </cell>
          <cell r="BX2253">
            <v>0</v>
          </cell>
          <cell r="BY2253">
            <v>0</v>
          </cell>
          <cell r="BZ2253">
            <v>0</v>
          </cell>
          <cell r="CA2253">
            <v>0</v>
          </cell>
          <cell r="CB2253">
            <v>0</v>
          </cell>
          <cell r="CC2253">
            <v>0</v>
          </cell>
          <cell r="CD2253">
            <v>0</v>
          </cell>
          <cell r="CE2253">
            <v>0</v>
          </cell>
          <cell r="CF2253">
            <v>0</v>
          </cell>
          <cell r="CG2253">
            <v>0</v>
          </cell>
          <cell r="CH2253">
            <v>0</v>
          </cell>
          <cell r="CI2253">
            <v>0</v>
          </cell>
          <cell r="CJ2253">
            <v>0</v>
          </cell>
          <cell r="CK2253">
            <v>0</v>
          </cell>
          <cell r="CL2253">
            <v>0</v>
          </cell>
          <cell r="CM2253">
            <v>0</v>
          </cell>
          <cell r="CN2253">
            <v>0</v>
          </cell>
          <cell r="CO2253">
            <v>0</v>
          </cell>
          <cell r="CP2253">
            <v>0</v>
          </cell>
          <cell r="CQ2253">
            <v>0</v>
          </cell>
          <cell r="CR2253">
            <v>0</v>
          </cell>
          <cell r="CS2253">
            <v>0</v>
          </cell>
          <cell r="CT2253">
            <v>0</v>
          </cell>
          <cell r="CU2253">
            <v>0</v>
          </cell>
          <cell r="CV2253">
            <v>0</v>
          </cell>
          <cell r="CW2253">
            <v>0</v>
          </cell>
          <cell r="CX2253">
            <v>0</v>
          </cell>
          <cell r="CY2253">
            <v>0</v>
          </cell>
          <cell r="CZ2253">
            <v>0</v>
          </cell>
          <cell r="DA2253">
            <v>0</v>
          </cell>
          <cell r="DB2253">
            <v>0</v>
          </cell>
          <cell r="DC2253">
            <v>0</v>
          </cell>
          <cell r="DD2253">
            <v>0</v>
          </cell>
          <cell r="DE2253">
            <v>0</v>
          </cell>
          <cell r="DF2253">
            <v>0</v>
          </cell>
          <cell r="DG2253">
            <v>0</v>
          </cell>
          <cell r="DH2253">
            <v>0</v>
          </cell>
          <cell r="DI2253">
            <v>0</v>
          </cell>
          <cell r="DJ2253">
            <v>0</v>
          </cell>
          <cell r="DK2253">
            <v>0</v>
          </cell>
          <cell r="DL2253">
            <v>0</v>
          </cell>
          <cell r="DM2253">
            <v>0</v>
          </cell>
          <cell r="DN2253">
            <v>0</v>
          </cell>
          <cell r="DO2253">
            <v>0</v>
          </cell>
          <cell r="DP2253">
            <v>0</v>
          </cell>
          <cell r="DQ2253">
            <v>0</v>
          </cell>
          <cell r="DR2253">
            <v>0</v>
          </cell>
          <cell r="DS2253">
            <v>0</v>
          </cell>
          <cell r="DT2253">
            <v>0</v>
          </cell>
          <cell r="DU2253">
            <v>0</v>
          </cell>
          <cell r="DV2253">
            <v>0</v>
          </cell>
        </row>
        <row r="2254">
          <cell r="A2254" t="str">
            <v>AFP ColombiaProtecciónRAfiliados Fondo Retiro Programado</v>
          </cell>
          <cell r="B2254" t="str">
            <v>AFP Colombia</v>
          </cell>
          <cell r="C2254" t="str">
            <v>Afiliados Fondo Retiro Programado</v>
          </cell>
          <cell r="D2254" t="str">
            <v>R</v>
          </cell>
          <cell r="E2254" t="str">
            <v>Número de personas</v>
          </cell>
          <cell r="F2254" t="str">
            <v>Contabilidad</v>
          </cell>
          <cell r="G2254" t="str">
            <v>Protección</v>
          </cell>
          <cell r="H2254">
            <v>0</v>
          </cell>
          <cell r="I2254">
            <v>0</v>
          </cell>
          <cell r="J2254">
            <v>0</v>
          </cell>
          <cell r="K2254">
            <v>0</v>
          </cell>
          <cell r="L2254">
            <v>0</v>
          </cell>
          <cell r="M2254">
            <v>0</v>
          </cell>
          <cell r="N2254">
            <v>0</v>
          </cell>
          <cell r="O2254">
            <v>0</v>
          </cell>
          <cell r="P2254">
            <v>0</v>
          </cell>
          <cell r="Q2254">
            <v>0</v>
          </cell>
          <cell r="R2254">
            <v>0</v>
          </cell>
          <cell r="S2254">
            <v>0</v>
          </cell>
          <cell r="T2254">
            <v>0</v>
          </cell>
          <cell r="U2254">
            <v>0</v>
          </cell>
          <cell r="V2254">
            <v>0</v>
          </cell>
          <cell r="W2254">
            <v>0</v>
          </cell>
          <cell r="X2254">
            <v>0</v>
          </cell>
          <cell r="Y2254">
            <v>0</v>
          </cell>
          <cell r="Z2254">
            <v>0</v>
          </cell>
          <cell r="AA2254">
            <v>0</v>
          </cell>
          <cell r="AB2254">
            <v>0</v>
          </cell>
          <cell r="AC2254">
            <v>0</v>
          </cell>
          <cell r="AD2254">
            <v>0</v>
          </cell>
          <cell r="AE2254">
            <v>0</v>
          </cell>
          <cell r="AF2254">
            <v>0</v>
          </cell>
          <cell r="AG2254">
            <v>0</v>
          </cell>
          <cell r="AH2254">
            <v>0</v>
          </cell>
          <cell r="AI2254">
            <v>0</v>
          </cell>
          <cell r="AJ2254">
            <v>0</v>
          </cell>
          <cell r="AK2254">
            <v>0</v>
          </cell>
          <cell r="AL2254">
            <v>0</v>
          </cell>
          <cell r="AM2254">
            <v>0</v>
          </cell>
          <cell r="AN2254">
            <v>0</v>
          </cell>
          <cell r="AO2254">
            <v>0</v>
          </cell>
          <cell r="AP2254">
            <v>0</v>
          </cell>
          <cell r="AQ2254">
            <v>0</v>
          </cell>
          <cell r="AR2254">
            <v>0</v>
          </cell>
          <cell r="AS2254">
            <v>0</v>
          </cell>
          <cell r="AT2254">
            <v>0</v>
          </cell>
          <cell r="AU2254">
            <v>0</v>
          </cell>
          <cell r="AV2254">
            <v>0</v>
          </cell>
          <cell r="AW2254">
            <v>0</v>
          </cell>
          <cell r="AX2254">
            <v>0</v>
          </cell>
          <cell r="AY2254">
            <v>0</v>
          </cell>
          <cell r="AZ2254">
            <v>0</v>
          </cell>
          <cell r="BA2254">
            <v>0</v>
          </cell>
          <cell r="BB2254">
            <v>0</v>
          </cell>
          <cell r="BC2254">
            <v>0</v>
          </cell>
          <cell r="BD2254">
            <v>0</v>
          </cell>
          <cell r="BE2254">
            <v>0</v>
          </cell>
          <cell r="BF2254">
            <v>0</v>
          </cell>
          <cell r="BG2254">
            <v>0</v>
          </cell>
          <cell r="BH2254">
            <v>0</v>
          </cell>
          <cell r="BI2254">
            <v>0</v>
          </cell>
          <cell r="BJ2254">
            <v>0</v>
          </cell>
          <cell r="BK2254">
            <v>0</v>
          </cell>
          <cell r="BL2254">
            <v>0</v>
          </cell>
          <cell r="BM2254">
            <v>0</v>
          </cell>
          <cell r="BN2254">
            <v>0</v>
          </cell>
          <cell r="BO2254">
            <v>0</v>
          </cell>
          <cell r="BP2254">
            <v>0</v>
          </cell>
          <cell r="BQ2254">
            <v>0</v>
          </cell>
          <cell r="BR2254">
            <v>0</v>
          </cell>
          <cell r="BS2254">
            <v>0</v>
          </cell>
          <cell r="BT2254">
            <v>0</v>
          </cell>
          <cell r="BU2254">
            <v>0</v>
          </cell>
          <cell r="BV2254">
            <v>0</v>
          </cell>
          <cell r="BW2254">
            <v>0</v>
          </cell>
          <cell r="BX2254">
            <v>0</v>
          </cell>
          <cell r="BY2254">
            <v>0</v>
          </cell>
          <cell r="BZ2254">
            <v>0</v>
          </cell>
          <cell r="CA2254">
            <v>0</v>
          </cell>
          <cell r="CB2254">
            <v>0</v>
          </cell>
          <cell r="CC2254">
            <v>0</v>
          </cell>
          <cell r="CD2254">
            <v>0</v>
          </cell>
          <cell r="CE2254">
            <v>0</v>
          </cell>
          <cell r="CF2254">
            <v>0</v>
          </cell>
          <cell r="CG2254">
            <v>0</v>
          </cell>
          <cell r="CH2254">
            <v>0</v>
          </cell>
          <cell r="CI2254">
            <v>0</v>
          </cell>
          <cell r="CJ2254">
            <v>0</v>
          </cell>
          <cell r="CK2254">
            <v>0</v>
          </cell>
          <cell r="CL2254">
            <v>0</v>
          </cell>
          <cell r="CM2254">
            <v>0</v>
          </cell>
          <cell r="CN2254">
            <v>0</v>
          </cell>
          <cell r="CO2254">
            <v>0</v>
          </cell>
          <cell r="CP2254">
            <v>0</v>
          </cell>
          <cell r="CQ2254">
            <v>0</v>
          </cell>
          <cell r="CR2254">
            <v>0</v>
          </cell>
          <cell r="CS2254">
            <v>0</v>
          </cell>
          <cell r="CT2254">
            <v>0</v>
          </cell>
          <cell r="CU2254">
            <v>0</v>
          </cell>
          <cell r="CV2254">
            <v>0</v>
          </cell>
          <cell r="CW2254">
            <v>0</v>
          </cell>
          <cell r="CX2254">
            <v>0</v>
          </cell>
          <cell r="CY2254">
            <v>0</v>
          </cell>
          <cell r="CZ2254">
            <v>0</v>
          </cell>
          <cell r="DA2254">
            <v>0</v>
          </cell>
          <cell r="DB2254">
            <v>0</v>
          </cell>
          <cell r="DC2254">
            <v>0</v>
          </cell>
          <cell r="DD2254">
            <v>0</v>
          </cell>
          <cell r="DE2254">
            <v>0</v>
          </cell>
          <cell r="DF2254">
            <v>0</v>
          </cell>
          <cell r="DG2254">
            <v>0</v>
          </cell>
          <cell r="DH2254">
            <v>0</v>
          </cell>
          <cell r="DI2254">
            <v>0</v>
          </cell>
          <cell r="DJ2254">
            <v>0</v>
          </cell>
          <cell r="DK2254">
            <v>0</v>
          </cell>
          <cell r="DL2254">
            <v>0</v>
          </cell>
          <cell r="DM2254">
            <v>0</v>
          </cell>
          <cell r="DN2254">
            <v>0</v>
          </cell>
          <cell r="DO2254">
            <v>0</v>
          </cell>
          <cell r="DP2254">
            <v>0</v>
          </cell>
          <cell r="DQ2254">
            <v>0</v>
          </cell>
          <cell r="DR2254">
            <v>0</v>
          </cell>
          <cell r="DS2254">
            <v>0</v>
          </cell>
          <cell r="DT2254">
            <v>0</v>
          </cell>
          <cell r="DU2254">
            <v>0</v>
          </cell>
          <cell r="DV2254">
            <v>0</v>
          </cell>
        </row>
        <row r="2255">
          <cell r="A2255" t="str">
            <v>AFP ColombiaHorizonteRAfiliados Fondo Retiro Programado</v>
          </cell>
          <cell r="B2255" t="str">
            <v>AFP Colombia</v>
          </cell>
          <cell r="C2255" t="str">
            <v>Afiliados Fondo Retiro Programado</v>
          </cell>
          <cell r="D2255" t="str">
            <v>R</v>
          </cell>
          <cell r="E2255" t="str">
            <v>Número de personas</v>
          </cell>
          <cell r="F2255" t="str">
            <v>Contabilidad</v>
          </cell>
          <cell r="G2255" t="str">
            <v>Horizonte</v>
          </cell>
          <cell r="H2255">
            <v>0</v>
          </cell>
          <cell r="I2255">
            <v>0</v>
          </cell>
          <cell r="J2255">
            <v>0</v>
          </cell>
          <cell r="K2255">
            <v>0</v>
          </cell>
          <cell r="L2255">
            <v>0</v>
          </cell>
          <cell r="M2255">
            <v>0</v>
          </cell>
          <cell r="N2255">
            <v>0</v>
          </cell>
          <cell r="O2255">
            <v>0</v>
          </cell>
          <cell r="P2255">
            <v>0</v>
          </cell>
          <cell r="Q2255">
            <v>0</v>
          </cell>
          <cell r="R2255">
            <v>0</v>
          </cell>
          <cell r="S2255">
            <v>0</v>
          </cell>
          <cell r="T2255">
            <v>0</v>
          </cell>
          <cell r="U2255">
            <v>0</v>
          </cell>
          <cell r="V2255">
            <v>0</v>
          </cell>
          <cell r="W2255">
            <v>0</v>
          </cell>
          <cell r="X2255">
            <v>0</v>
          </cell>
          <cell r="Y2255">
            <v>0</v>
          </cell>
          <cell r="Z2255">
            <v>0</v>
          </cell>
          <cell r="AA2255">
            <v>0</v>
          </cell>
          <cell r="AB2255">
            <v>0</v>
          </cell>
          <cell r="AC2255">
            <v>0</v>
          </cell>
          <cell r="AD2255">
            <v>0</v>
          </cell>
          <cell r="AE2255">
            <v>0</v>
          </cell>
          <cell r="AF2255">
            <v>0</v>
          </cell>
          <cell r="AG2255">
            <v>0</v>
          </cell>
          <cell r="AH2255">
            <v>0</v>
          </cell>
          <cell r="AI2255">
            <v>0</v>
          </cell>
          <cell r="AJ2255">
            <v>0</v>
          </cell>
          <cell r="AK2255">
            <v>0</v>
          </cell>
          <cell r="AL2255">
            <v>0</v>
          </cell>
          <cell r="AM2255">
            <v>0</v>
          </cell>
          <cell r="AN2255">
            <v>0</v>
          </cell>
          <cell r="AO2255">
            <v>0</v>
          </cell>
          <cell r="AP2255">
            <v>0</v>
          </cell>
          <cell r="AQ2255">
            <v>0</v>
          </cell>
          <cell r="AR2255">
            <v>0</v>
          </cell>
          <cell r="AS2255">
            <v>0</v>
          </cell>
          <cell r="AT2255">
            <v>0</v>
          </cell>
          <cell r="AU2255">
            <v>0</v>
          </cell>
          <cell r="AV2255">
            <v>0</v>
          </cell>
          <cell r="AW2255">
            <v>0</v>
          </cell>
          <cell r="AX2255">
            <v>0</v>
          </cell>
          <cell r="AY2255">
            <v>0</v>
          </cell>
          <cell r="AZ2255">
            <v>0</v>
          </cell>
          <cell r="BA2255">
            <v>0</v>
          </cell>
          <cell r="BB2255">
            <v>0</v>
          </cell>
          <cell r="BC2255">
            <v>0</v>
          </cell>
          <cell r="BD2255">
            <v>0</v>
          </cell>
          <cell r="BE2255">
            <v>0</v>
          </cell>
          <cell r="BF2255">
            <v>0</v>
          </cell>
          <cell r="BG2255">
            <v>0</v>
          </cell>
          <cell r="BH2255">
            <v>0</v>
          </cell>
          <cell r="BI2255">
            <v>0</v>
          </cell>
          <cell r="BJ2255">
            <v>0</v>
          </cell>
          <cell r="BK2255">
            <v>0</v>
          </cell>
          <cell r="BL2255">
            <v>0</v>
          </cell>
          <cell r="BM2255">
            <v>0</v>
          </cell>
          <cell r="BN2255">
            <v>0</v>
          </cell>
          <cell r="BO2255">
            <v>0</v>
          </cell>
          <cell r="BP2255">
            <v>0</v>
          </cell>
          <cell r="BQ2255">
            <v>0</v>
          </cell>
          <cell r="BR2255">
            <v>0</v>
          </cell>
          <cell r="BS2255">
            <v>0</v>
          </cell>
          <cell r="BT2255">
            <v>0</v>
          </cell>
          <cell r="BU2255">
            <v>0</v>
          </cell>
          <cell r="BV2255">
            <v>0</v>
          </cell>
          <cell r="BW2255">
            <v>0</v>
          </cell>
          <cell r="BX2255">
            <v>0</v>
          </cell>
          <cell r="BY2255">
            <v>0</v>
          </cell>
          <cell r="BZ2255">
            <v>0</v>
          </cell>
          <cell r="CA2255">
            <v>0</v>
          </cell>
          <cell r="CB2255">
            <v>0</v>
          </cell>
          <cell r="CC2255">
            <v>0</v>
          </cell>
          <cell r="CD2255">
            <v>0</v>
          </cell>
          <cell r="CE2255">
            <v>0</v>
          </cell>
          <cell r="CF2255">
            <v>0</v>
          </cell>
          <cell r="CG2255">
            <v>0</v>
          </cell>
          <cell r="CH2255">
            <v>0</v>
          </cell>
          <cell r="CI2255">
            <v>0</v>
          </cell>
          <cell r="CJ2255">
            <v>0</v>
          </cell>
          <cell r="CK2255">
            <v>0</v>
          </cell>
          <cell r="CL2255">
            <v>0</v>
          </cell>
          <cell r="CM2255">
            <v>0</v>
          </cell>
          <cell r="CN2255">
            <v>0</v>
          </cell>
          <cell r="CO2255">
            <v>0</v>
          </cell>
          <cell r="CP2255">
            <v>0</v>
          </cell>
          <cell r="CQ2255">
            <v>0</v>
          </cell>
          <cell r="CR2255">
            <v>0</v>
          </cell>
          <cell r="CS2255">
            <v>0</v>
          </cell>
          <cell r="CT2255">
            <v>0</v>
          </cell>
          <cell r="CU2255">
            <v>0</v>
          </cell>
          <cell r="CV2255">
            <v>0</v>
          </cell>
          <cell r="CW2255">
            <v>0</v>
          </cell>
          <cell r="CX2255">
            <v>0</v>
          </cell>
          <cell r="CY2255">
            <v>0</v>
          </cell>
          <cell r="CZ2255">
            <v>0</v>
          </cell>
          <cell r="DA2255">
            <v>0</v>
          </cell>
          <cell r="DB2255">
            <v>0</v>
          </cell>
          <cell r="DC2255">
            <v>0</v>
          </cell>
          <cell r="DD2255">
            <v>0</v>
          </cell>
          <cell r="DE2255">
            <v>0</v>
          </cell>
          <cell r="DF2255">
            <v>0</v>
          </cell>
          <cell r="DG2255">
            <v>0</v>
          </cell>
          <cell r="DH2255">
            <v>0</v>
          </cell>
          <cell r="DI2255">
            <v>0</v>
          </cell>
          <cell r="DJ2255">
            <v>0</v>
          </cell>
          <cell r="DK2255">
            <v>0</v>
          </cell>
          <cell r="DL2255">
            <v>0</v>
          </cell>
          <cell r="DM2255">
            <v>0</v>
          </cell>
          <cell r="DN2255">
            <v>0</v>
          </cell>
          <cell r="DO2255">
            <v>0</v>
          </cell>
          <cell r="DP2255">
            <v>0</v>
          </cell>
          <cell r="DQ2255">
            <v>0</v>
          </cell>
          <cell r="DR2255">
            <v>0</v>
          </cell>
          <cell r="DS2255">
            <v>0</v>
          </cell>
          <cell r="DT2255">
            <v>0</v>
          </cell>
          <cell r="DU2255">
            <v>0</v>
          </cell>
          <cell r="DV2255">
            <v>0</v>
          </cell>
        </row>
        <row r="2256">
          <cell r="A2256" t="str">
            <v>AFP ColombiaColfondosRAfiliados Fondo Retiro Programado</v>
          </cell>
          <cell r="B2256" t="str">
            <v>AFP Colombia</v>
          </cell>
          <cell r="C2256" t="str">
            <v>Afiliados Fondo Retiro Programado</v>
          </cell>
          <cell r="D2256" t="str">
            <v>R</v>
          </cell>
          <cell r="E2256" t="str">
            <v>Número de personas</v>
          </cell>
          <cell r="F2256" t="str">
            <v>Contabilidad</v>
          </cell>
          <cell r="G2256" t="str">
            <v>Colfondos</v>
          </cell>
          <cell r="H2256">
            <v>0</v>
          </cell>
          <cell r="I2256">
            <v>0</v>
          </cell>
          <cell r="J2256">
            <v>0</v>
          </cell>
          <cell r="K2256">
            <v>0</v>
          </cell>
          <cell r="L2256">
            <v>0</v>
          </cell>
          <cell r="M2256">
            <v>0</v>
          </cell>
          <cell r="N2256">
            <v>0</v>
          </cell>
          <cell r="O2256">
            <v>0</v>
          </cell>
          <cell r="P2256">
            <v>0</v>
          </cell>
          <cell r="Q2256">
            <v>0</v>
          </cell>
          <cell r="R2256">
            <v>0</v>
          </cell>
          <cell r="S2256">
            <v>0</v>
          </cell>
          <cell r="T2256">
            <v>0</v>
          </cell>
          <cell r="U2256">
            <v>0</v>
          </cell>
          <cell r="V2256">
            <v>0</v>
          </cell>
          <cell r="W2256">
            <v>0</v>
          </cell>
          <cell r="X2256">
            <v>0</v>
          </cell>
          <cell r="Y2256">
            <v>0</v>
          </cell>
          <cell r="Z2256">
            <v>0</v>
          </cell>
          <cell r="AA2256">
            <v>0</v>
          </cell>
          <cell r="AB2256">
            <v>0</v>
          </cell>
          <cell r="AC2256">
            <v>0</v>
          </cell>
          <cell r="AD2256">
            <v>0</v>
          </cell>
          <cell r="AE2256">
            <v>0</v>
          </cell>
          <cell r="AF2256">
            <v>0</v>
          </cell>
          <cell r="AG2256">
            <v>0</v>
          </cell>
          <cell r="AH2256">
            <v>0</v>
          </cell>
          <cell r="AI2256">
            <v>0</v>
          </cell>
          <cell r="AJ2256">
            <v>0</v>
          </cell>
          <cell r="AK2256">
            <v>0</v>
          </cell>
          <cell r="AL2256">
            <v>0</v>
          </cell>
          <cell r="AM2256">
            <v>0</v>
          </cell>
          <cell r="AN2256">
            <v>0</v>
          </cell>
          <cell r="AO2256">
            <v>0</v>
          </cell>
          <cell r="AP2256">
            <v>0</v>
          </cell>
          <cell r="AQ2256">
            <v>0</v>
          </cell>
          <cell r="AR2256">
            <v>0</v>
          </cell>
          <cell r="AS2256">
            <v>0</v>
          </cell>
          <cell r="AT2256">
            <v>0</v>
          </cell>
          <cell r="AU2256">
            <v>0</v>
          </cell>
          <cell r="AV2256">
            <v>0</v>
          </cell>
          <cell r="AW2256">
            <v>0</v>
          </cell>
          <cell r="AX2256">
            <v>0</v>
          </cell>
          <cell r="AY2256">
            <v>0</v>
          </cell>
          <cell r="AZ2256">
            <v>0</v>
          </cell>
          <cell r="BA2256">
            <v>0</v>
          </cell>
          <cell r="BB2256">
            <v>0</v>
          </cell>
          <cell r="BC2256">
            <v>0</v>
          </cell>
          <cell r="BD2256">
            <v>0</v>
          </cell>
          <cell r="BE2256">
            <v>0</v>
          </cell>
          <cell r="BF2256">
            <v>0</v>
          </cell>
          <cell r="BG2256">
            <v>0</v>
          </cell>
          <cell r="BH2256">
            <v>0</v>
          </cell>
          <cell r="BI2256">
            <v>0</v>
          </cell>
          <cell r="BJ2256">
            <v>0</v>
          </cell>
          <cell r="BK2256">
            <v>0</v>
          </cell>
          <cell r="BL2256">
            <v>0</v>
          </cell>
          <cell r="BM2256">
            <v>0</v>
          </cell>
          <cell r="BN2256">
            <v>0</v>
          </cell>
          <cell r="BO2256">
            <v>0</v>
          </cell>
          <cell r="BP2256">
            <v>0</v>
          </cell>
          <cell r="BQ2256">
            <v>0</v>
          </cell>
          <cell r="BR2256">
            <v>0</v>
          </cell>
          <cell r="BS2256">
            <v>0</v>
          </cell>
          <cell r="BT2256">
            <v>0</v>
          </cell>
          <cell r="BU2256">
            <v>0</v>
          </cell>
          <cell r="BV2256">
            <v>0</v>
          </cell>
          <cell r="BW2256">
            <v>0</v>
          </cell>
          <cell r="BX2256">
            <v>0</v>
          </cell>
          <cell r="BY2256">
            <v>0</v>
          </cell>
          <cell r="BZ2256">
            <v>0</v>
          </cell>
          <cell r="CA2256">
            <v>0</v>
          </cell>
          <cell r="CB2256">
            <v>0</v>
          </cell>
          <cell r="CC2256">
            <v>0</v>
          </cell>
          <cell r="CD2256">
            <v>0</v>
          </cell>
          <cell r="CE2256">
            <v>0</v>
          </cell>
          <cell r="CF2256">
            <v>0</v>
          </cell>
          <cell r="CG2256">
            <v>0</v>
          </cell>
          <cell r="CH2256">
            <v>0</v>
          </cell>
          <cell r="CI2256">
            <v>0</v>
          </cell>
          <cell r="CJ2256">
            <v>0</v>
          </cell>
          <cell r="CK2256">
            <v>0</v>
          </cell>
          <cell r="CL2256">
            <v>0</v>
          </cell>
          <cell r="CM2256">
            <v>0</v>
          </cell>
          <cell r="CN2256">
            <v>0</v>
          </cell>
          <cell r="CO2256">
            <v>0</v>
          </cell>
          <cell r="CP2256">
            <v>0</v>
          </cell>
          <cell r="CQ2256">
            <v>0</v>
          </cell>
          <cell r="CR2256">
            <v>0</v>
          </cell>
          <cell r="CS2256">
            <v>0</v>
          </cell>
          <cell r="CT2256">
            <v>0</v>
          </cell>
          <cell r="CU2256">
            <v>0</v>
          </cell>
          <cell r="CV2256">
            <v>0</v>
          </cell>
          <cell r="CW2256">
            <v>0</v>
          </cell>
          <cell r="CX2256">
            <v>0</v>
          </cell>
          <cell r="CY2256">
            <v>0</v>
          </cell>
          <cell r="CZ2256">
            <v>0</v>
          </cell>
          <cell r="DA2256">
            <v>0</v>
          </cell>
          <cell r="DB2256">
            <v>0</v>
          </cell>
          <cell r="DC2256">
            <v>0</v>
          </cell>
          <cell r="DD2256">
            <v>0</v>
          </cell>
          <cell r="DE2256">
            <v>0</v>
          </cell>
          <cell r="DF2256">
            <v>0</v>
          </cell>
          <cell r="DG2256">
            <v>0</v>
          </cell>
          <cell r="DH2256">
            <v>0</v>
          </cell>
          <cell r="DI2256">
            <v>0</v>
          </cell>
          <cell r="DJ2256">
            <v>0</v>
          </cell>
          <cell r="DK2256">
            <v>0</v>
          </cell>
          <cell r="DL2256">
            <v>0</v>
          </cell>
          <cell r="DM2256">
            <v>0</v>
          </cell>
          <cell r="DN2256">
            <v>0</v>
          </cell>
          <cell r="DO2256">
            <v>0</v>
          </cell>
          <cell r="DP2256">
            <v>0</v>
          </cell>
          <cell r="DQ2256">
            <v>0</v>
          </cell>
          <cell r="DR2256">
            <v>0</v>
          </cell>
          <cell r="DS2256">
            <v>0</v>
          </cell>
          <cell r="DT2256">
            <v>0</v>
          </cell>
          <cell r="DU2256">
            <v>0</v>
          </cell>
          <cell r="DV2256">
            <v>0</v>
          </cell>
        </row>
        <row r="2257">
          <cell r="A2257" t="str">
            <v>AFP ColombiaSkandiaRAfiliados Fondo Retiro Programado</v>
          </cell>
          <cell r="B2257" t="str">
            <v>AFP Colombia</v>
          </cell>
          <cell r="C2257" t="str">
            <v>Afiliados Fondo Retiro Programado</v>
          </cell>
          <cell r="D2257" t="str">
            <v>R</v>
          </cell>
          <cell r="E2257" t="str">
            <v>Número de personas</v>
          </cell>
          <cell r="F2257" t="str">
            <v>Contabilidad</v>
          </cell>
          <cell r="G2257" t="str">
            <v>Skandia</v>
          </cell>
          <cell r="H2257">
            <v>0</v>
          </cell>
          <cell r="I2257">
            <v>0</v>
          </cell>
          <cell r="J2257">
            <v>0</v>
          </cell>
          <cell r="K2257">
            <v>0</v>
          </cell>
          <cell r="L2257">
            <v>0</v>
          </cell>
          <cell r="M2257">
            <v>0</v>
          </cell>
          <cell r="N2257">
            <v>0</v>
          </cell>
          <cell r="O2257">
            <v>0</v>
          </cell>
          <cell r="P2257">
            <v>0</v>
          </cell>
          <cell r="Q2257">
            <v>0</v>
          </cell>
          <cell r="R2257">
            <v>0</v>
          </cell>
          <cell r="S2257">
            <v>0</v>
          </cell>
          <cell r="T2257">
            <v>0</v>
          </cell>
          <cell r="U2257">
            <v>0</v>
          </cell>
          <cell r="V2257">
            <v>0</v>
          </cell>
          <cell r="W2257">
            <v>0</v>
          </cell>
          <cell r="X2257">
            <v>0</v>
          </cell>
          <cell r="Y2257">
            <v>0</v>
          </cell>
          <cell r="Z2257">
            <v>0</v>
          </cell>
          <cell r="AA2257">
            <v>0</v>
          </cell>
          <cell r="AB2257">
            <v>0</v>
          </cell>
          <cell r="AC2257">
            <v>0</v>
          </cell>
          <cell r="AD2257">
            <v>0</v>
          </cell>
          <cell r="AE2257">
            <v>0</v>
          </cell>
          <cell r="AF2257">
            <v>0</v>
          </cell>
          <cell r="AG2257">
            <v>0</v>
          </cell>
          <cell r="AH2257">
            <v>0</v>
          </cell>
          <cell r="AI2257">
            <v>0</v>
          </cell>
          <cell r="AJ2257">
            <v>0</v>
          </cell>
          <cell r="AK2257">
            <v>0</v>
          </cell>
          <cell r="AL2257">
            <v>0</v>
          </cell>
          <cell r="AM2257">
            <v>0</v>
          </cell>
          <cell r="AN2257">
            <v>0</v>
          </cell>
          <cell r="AO2257">
            <v>0</v>
          </cell>
          <cell r="AP2257">
            <v>0</v>
          </cell>
          <cell r="AQ2257">
            <v>0</v>
          </cell>
          <cell r="AR2257">
            <v>0</v>
          </cell>
          <cell r="AS2257">
            <v>0</v>
          </cell>
          <cell r="AT2257">
            <v>0</v>
          </cell>
          <cell r="AU2257">
            <v>0</v>
          </cell>
          <cell r="AV2257">
            <v>0</v>
          </cell>
          <cell r="AW2257">
            <v>0</v>
          </cell>
          <cell r="AX2257">
            <v>0</v>
          </cell>
          <cell r="AY2257">
            <v>0</v>
          </cell>
          <cell r="AZ2257">
            <v>0</v>
          </cell>
          <cell r="BA2257">
            <v>0</v>
          </cell>
          <cell r="BB2257">
            <v>0</v>
          </cell>
          <cell r="BC2257">
            <v>0</v>
          </cell>
          <cell r="BD2257">
            <v>0</v>
          </cell>
          <cell r="BE2257">
            <v>0</v>
          </cell>
          <cell r="BF2257">
            <v>0</v>
          </cell>
          <cell r="BG2257">
            <v>0</v>
          </cell>
          <cell r="BH2257">
            <v>0</v>
          </cell>
          <cell r="BI2257">
            <v>0</v>
          </cell>
          <cell r="BJ2257">
            <v>0</v>
          </cell>
          <cell r="BK2257">
            <v>0</v>
          </cell>
          <cell r="BL2257">
            <v>0</v>
          </cell>
          <cell r="BM2257">
            <v>0</v>
          </cell>
          <cell r="BN2257">
            <v>0</v>
          </cell>
          <cell r="BO2257">
            <v>0</v>
          </cell>
          <cell r="BP2257">
            <v>0</v>
          </cell>
          <cell r="BQ2257">
            <v>0</v>
          </cell>
          <cell r="BR2257">
            <v>0</v>
          </cell>
          <cell r="BS2257">
            <v>0</v>
          </cell>
          <cell r="BT2257">
            <v>0</v>
          </cell>
          <cell r="BU2257">
            <v>0</v>
          </cell>
          <cell r="BV2257">
            <v>0</v>
          </cell>
          <cell r="BW2257">
            <v>0</v>
          </cell>
          <cell r="BX2257">
            <v>0</v>
          </cell>
          <cell r="BY2257">
            <v>0</v>
          </cell>
          <cell r="BZ2257">
            <v>0</v>
          </cell>
          <cell r="CA2257">
            <v>0</v>
          </cell>
          <cell r="CB2257">
            <v>0</v>
          </cell>
          <cell r="CC2257">
            <v>0</v>
          </cell>
          <cell r="CD2257">
            <v>0</v>
          </cell>
          <cell r="CE2257">
            <v>0</v>
          </cell>
          <cell r="CF2257">
            <v>0</v>
          </cell>
          <cell r="CG2257">
            <v>0</v>
          </cell>
          <cell r="CH2257">
            <v>0</v>
          </cell>
          <cell r="CI2257">
            <v>0</v>
          </cell>
          <cell r="CJ2257">
            <v>0</v>
          </cell>
          <cell r="CK2257">
            <v>0</v>
          </cell>
          <cell r="CL2257">
            <v>0</v>
          </cell>
          <cell r="CM2257">
            <v>0</v>
          </cell>
          <cell r="CN2257">
            <v>0</v>
          </cell>
          <cell r="CO2257">
            <v>0</v>
          </cell>
          <cell r="CP2257">
            <v>0</v>
          </cell>
          <cell r="CQ2257">
            <v>0</v>
          </cell>
          <cell r="CR2257">
            <v>0</v>
          </cell>
          <cell r="CS2257">
            <v>0</v>
          </cell>
          <cell r="CT2257">
            <v>0</v>
          </cell>
          <cell r="CU2257">
            <v>0</v>
          </cell>
          <cell r="CV2257">
            <v>0</v>
          </cell>
          <cell r="CW2257">
            <v>0</v>
          </cell>
          <cell r="CX2257">
            <v>0</v>
          </cell>
          <cell r="CY2257">
            <v>0</v>
          </cell>
          <cell r="CZ2257">
            <v>0</v>
          </cell>
          <cell r="DA2257">
            <v>0</v>
          </cell>
          <cell r="DB2257">
            <v>0</v>
          </cell>
          <cell r="DC2257">
            <v>0</v>
          </cell>
          <cell r="DD2257">
            <v>0</v>
          </cell>
          <cell r="DE2257">
            <v>0</v>
          </cell>
          <cell r="DF2257">
            <v>0</v>
          </cell>
          <cell r="DG2257">
            <v>0</v>
          </cell>
          <cell r="DH2257">
            <v>0</v>
          </cell>
          <cell r="DI2257">
            <v>0</v>
          </cell>
          <cell r="DJ2257">
            <v>0</v>
          </cell>
          <cell r="DK2257">
            <v>0</v>
          </cell>
          <cell r="DL2257">
            <v>0</v>
          </cell>
          <cell r="DM2257">
            <v>0</v>
          </cell>
          <cell r="DN2257">
            <v>0</v>
          </cell>
          <cell r="DO2257">
            <v>0</v>
          </cell>
          <cell r="DP2257">
            <v>0</v>
          </cell>
          <cell r="DQ2257">
            <v>0</v>
          </cell>
          <cell r="DR2257">
            <v>0</v>
          </cell>
          <cell r="DS2257">
            <v>0</v>
          </cell>
          <cell r="DT2257">
            <v>0</v>
          </cell>
          <cell r="DU2257">
            <v>0</v>
          </cell>
          <cell r="DV2257">
            <v>0</v>
          </cell>
        </row>
        <row r="2258">
          <cell r="A2258" t="str">
            <v>AFP ColombiaAFP INGRAfiliados Total</v>
          </cell>
          <cell r="B2258" t="str">
            <v>AFP Colombia</v>
          </cell>
          <cell r="C2258" t="str">
            <v>Afiliados Total</v>
          </cell>
          <cell r="D2258" t="str">
            <v>R</v>
          </cell>
          <cell r="E2258" t="str">
            <v>Número de personas</v>
          </cell>
          <cell r="F2258" t="str">
            <v>Contabilidad</v>
          </cell>
          <cell r="G2258" t="str">
            <v>AFP ING</v>
          </cell>
          <cell r="H2258">
            <v>0</v>
          </cell>
          <cell r="I2258">
            <v>0</v>
          </cell>
          <cell r="J2258">
            <v>0</v>
          </cell>
          <cell r="K2258">
            <v>0</v>
          </cell>
          <cell r="L2258">
            <v>0</v>
          </cell>
          <cell r="M2258">
            <v>0</v>
          </cell>
          <cell r="N2258">
            <v>1228807</v>
          </cell>
          <cell r="O2258">
            <v>1157383</v>
          </cell>
          <cell r="P2258">
            <v>1223651</v>
          </cell>
          <cell r="Q2258">
            <v>1157383</v>
          </cell>
          <cell r="R2258">
            <v>1223651</v>
          </cell>
          <cell r="S2258">
            <v>1153019</v>
          </cell>
          <cell r="T2258">
            <v>0</v>
          </cell>
          <cell r="U2258">
            <v>0</v>
          </cell>
          <cell r="V2258">
            <v>0</v>
          </cell>
          <cell r="W2258">
            <v>0</v>
          </cell>
          <cell r="X2258">
            <v>0</v>
          </cell>
          <cell r="Y2258">
            <v>0</v>
          </cell>
          <cell r="Z2258">
            <v>0</v>
          </cell>
          <cell r="AA2258">
            <v>0</v>
          </cell>
          <cell r="AB2258">
            <v>0</v>
          </cell>
          <cell r="AC2258">
            <v>0</v>
          </cell>
          <cell r="AD2258">
            <v>0</v>
          </cell>
          <cell r="AE2258">
            <v>0</v>
          </cell>
          <cell r="AF2258">
            <v>0</v>
          </cell>
          <cell r="AG2258">
            <v>0</v>
          </cell>
          <cell r="AH2258">
            <v>0</v>
          </cell>
          <cell r="AI2258">
            <v>0</v>
          </cell>
          <cell r="AJ2258">
            <v>0</v>
          </cell>
          <cell r="AK2258">
            <v>0</v>
          </cell>
          <cell r="AL2258">
            <v>0</v>
          </cell>
          <cell r="AM2258">
            <v>0</v>
          </cell>
          <cell r="AN2258">
            <v>0</v>
          </cell>
          <cell r="AO2258">
            <v>0</v>
          </cell>
          <cell r="AP2258">
            <v>0</v>
          </cell>
          <cell r="AQ2258">
            <v>0</v>
          </cell>
          <cell r="AR2258">
            <v>0</v>
          </cell>
          <cell r="AS2258">
            <v>0</v>
          </cell>
          <cell r="AT2258">
            <v>0</v>
          </cell>
          <cell r="AU2258">
            <v>0</v>
          </cell>
          <cell r="AV2258">
            <v>0</v>
          </cell>
          <cell r="AW2258">
            <v>0</v>
          </cell>
          <cell r="AX2258">
            <v>0</v>
          </cell>
          <cell r="AY2258">
            <v>0</v>
          </cell>
          <cell r="AZ2258">
            <v>0</v>
          </cell>
          <cell r="BA2258">
            <v>0</v>
          </cell>
          <cell r="BB2258">
            <v>0</v>
          </cell>
          <cell r="BC2258">
            <v>0</v>
          </cell>
          <cell r="BD2258">
            <v>0</v>
          </cell>
          <cell r="BE2258">
            <v>0</v>
          </cell>
          <cell r="BF2258">
            <v>0</v>
          </cell>
          <cell r="BG2258">
            <v>0</v>
          </cell>
          <cell r="BH2258">
            <v>0</v>
          </cell>
          <cell r="BI2258">
            <v>0</v>
          </cell>
          <cell r="BJ2258">
            <v>0</v>
          </cell>
          <cell r="BK2258">
            <v>0</v>
          </cell>
          <cell r="BL2258">
            <v>0</v>
          </cell>
          <cell r="BM2258">
            <v>0</v>
          </cell>
          <cell r="BN2258">
            <v>0</v>
          </cell>
          <cell r="BO2258">
            <v>0</v>
          </cell>
          <cell r="BP2258">
            <v>0</v>
          </cell>
          <cell r="BQ2258">
            <v>0</v>
          </cell>
          <cell r="BR2258">
            <v>0</v>
          </cell>
          <cell r="BS2258">
            <v>0</v>
          </cell>
          <cell r="BT2258">
            <v>0</v>
          </cell>
          <cell r="BU2258">
            <v>0</v>
          </cell>
          <cell r="BV2258">
            <v>0</v>
          </cell>
          <cell r="BW2258">
            <v>0</v>
          </cell>
          <cell r="BX2258">
            <v>0</v>
          </cell>
          <cell r="BY2258">
            <v>0</v>
          </cell>
          <cell r="BZ2258">
            <v>0</v>
          </cell>
          <cell r="CA2258">
            <v>0</v>
          </cell>
          <cell r="CB2258">
            <v>0</v>
          </cell>
          <cell r="CC2258">
            <v>0</v>
          </cell>
          <cell r="CD2258">
            <v>0</v>
          </cell>
          <cell r="CE2258">
            <v>0</v>
          </cell>
          <cell r="CF2258">
            <v>0</v>
          </cell>
          <cell r="CG2258">
            <v>0</v>
          </cell>
          <cell r="CH2258">
            <v>0</v>
          </cell>
          <cell r="CI2258">
            <v>0</v>
          </cell>
          <cell r="CJ2258">
            <v>0</v>
          </cell>
          <cell r="CK2258">
            <v>0</v>
          </cell>
          <cell r="CL2258">
            <v>0</v>
          </cell>
          <cell r="CM2258">
            <v>0</v>
          </cell>
          <cell r="CN2258">
            <v>0</v>
          </cell>
          <cell r="CO2258">
            <v>0</v>
          </cell>
          <cell r="CP2258">
            <v>0</v>
          </cell>
          <cell r="CQ2258">
            <v>0</v>
          </cell>
          <cell r="CR2258">
            <v>0</v>
          </cell>
          <cell r="CS2258">
            <v>0</v>
          </cell>
          <cell r="CT2258">
            <v>0</v>
          </cell>
          <cell r="CU2258">
            <v>0</v>
          </cell>
          <cell r="CV2258">
            <v>0</v>
          </cell>
          <cell r="CW2258">
            <v>0</v>
          </cell>
          <cell r="CX2258">
            <v>0</v>
          </cell>
          <cell r="CY2258">
            <v>0</v>
          </cell>
          <cell r="CZ2258">
            <v>0</v>
          </cell>
          <cell r="DA2258">
            <v>0</v>
          </cell>
          <cell r="DB2258">
            <v>0</v>
          </cell>
          <cell r="DC2258">
            <v>0</v>
          </cell>
          <cell r="DD2258">
            <v>0</v>
          </cell>
          <cell r="DE2258">
            <v>0</v>
          </cell>
          <cell r="DF2258">
            <v>0</v>
          </cell>
          <cell r="DG2258">
            <v>0</v>
          </cell>
          <cell r="DH2258">
            <v>0</v>
          </cell>
          <cell r="DI2258">
            <v>0</v>
          </cell>
          <cell r="DJ2258">
            <v>0</v>
          </cell>
          <cell r="DK2258">
            <v>0</v>
          </cell>
          <cell r="DL2258">
            <v>0</v>
          </cell>
          <cell r="DM2258">
            <v>0</v>
          </cell>
          <cell r="DN2258">
            <v>0</v>
          </cell>
          <cell r="DO2258">
            <v>0</v>
          </cell>
          <cell r="DP2258">
            <v>0</v>
          </cell>
          <cell r="DQ2258">
            <v>0</v>
          </cell>
          <cell r="DR2258">
            <v>0</v>
          </cell>
          <cell r="DS2258">
            <v>0</v>
          </cell>
          <cell r="DT2258">
            <v>0</v>
          </cell>
          <cell r="DU2258">
            <v>0</v>
          </cell>
          <cell r="DV2258">
            <v>0</v>
          </cell>
        </row>
        <row r="2259">
          <cell r="A2259" t="str">
            <v>AFP ColombiaPorvenirRAfiliados Total</v>
          </cell>
          <cell r="B2259" t="str">
            <v>AFP Colombia</v>
          </cell>
          <cell r="C2259" t="str">
            <v>Afiliados Total</v>
          </cell>
          <cell r="D2259" t="str">
            <v>R</v>
          </cell>
          <cell r="E2259" t="str">
            <v>Número de personas</v>
          </cell>
          <cell r="F2259" t="str">
            <v>Contabilidad</v>
          </cell>
          <cell r="G2259" t="str">
            <v>Porvenir</v>
          </cell>
          <cell r="H2259">
            <v>0</v>
          </cell>
          <cell r="I2259">
            <v>0</v>
          </cell>
          <cell r="J2259">
            <v>0</v>
          </cell>
          <cell r="K2259">
            <v>0</v>
          </cell>
          <cell r="L2259">
            <v>0</v>
          </cell>
          <cell r="M2259">
            <v>0</v>
          </cell>
          <cell r="N2259">
            <v>3208733</v>
          </cell>
          <cell r="O2259">
            <v>2938023</v>
          </cell>
          <cell r="P2259">
            <v>3167464</v>
          </cell>
          <cell r="Q2259">
            <v>2938023</v>
          </cell>
          <cell r="R2259">
            <v>3167464</v>
          </cell>
          <cell r="S2259">
            <v>2926699</v>
          </cell>
          <cell r="T2259">
            <v>0</v>
          </cell>
          <cell r="U2259">
            <v>0</v>
          </cell>
          <cell r="V2259">
            <v>0</v>
          </cell>
          <cell r="W2259">
            <v>0</v>
          </cell>
          <cell r="X2259">
            <v>0</v>
          </cell>
          <cell r="Y2259">
            <v>0</v>
          </cell>
          <cell r="Z2259">
            <v>0</v>
          </cell>
          <cell r="AA2259">
            <v>0</v>
          </cell>
          <cell r="AB2259">
            <v>0</v>
          </cell>
          <cell r="AC2259">
            <v>0</v>
          </cell>
          <cell r="AD2259">
            <v>0</v>
          </cell>
          <cell r="AE2259">
            <v>0</v>
          </cell>
          <cell r="AF2259">
            <v>0</v>
          </cell>
          <cell r="AG2259">
            <v>0</v>
          </cell>
          <cell r="AH2259">
            <v>0</v>
          </cell>
          <cell r="AI2259">
            <v>0</v>
          </cell>
          <cell r="AJ2259">
            <v>0</v>
          </cell>
          <cell r="AK2259">
            <v>0</v>
          </cell>
          <cell r="AL2259">
            <v>0</v>
          </cell>
          <cell r="AM2259">
            <v>0</v>
          </cell>
          <cell r="AN2259">
            <v>0</v>
          </cell>
          <cell r="AO2259">
            <v>0</v>
          </cell>
          <cell r="AP2259">
            <v>0</v>
          </cell>
          <cell r="AQ2259">
            <v>0</v>
          </cell>
          <cell r="AR2259">
            <v>0</v>
          </cell>
          <cell r="AS2259">
            <v>0</v>
          </cell>
          <cell r="AT2259">
            <v>0</v>
          </cell>
          <cell r="AU2259">
            <v>0</v>
          </cell>
          <cell r="AV2259">
            <v>0</v>
          </cell>
          <cell r="AW2259">
            <v>0</v>
          </cell>
          <cell r="AX2259">
            <v>0</v>
          </cell>
          <cell r="AY2259">
            <v>0</v>
          </cell>
          <cell r="AZ2259">
            <v>0</v>
          </cell>
          <cell r="BA2259">
            <v>0</v>
          </cell>
          <cell r="BB2259">
            <v>0</v>
          </cell>
          <cell r="BC2259">
            <v>0</v>
          </cell>
          <cell r="BD2259">
            <v>0</v>
          </cell>
          <cell r="BE2259">
            <v>0</v>
          </cell>
          <cell r="BF2259">
            <v>0</v>
          </cell>
          <cell r="BG2259">
            <v>0</v>
          </cell>
          <cell r="BH2259">
            <v>0</v>
          </cell>
          <cell r="BI2259">
            <v>0</v>
          </cell>
          <cell r="BJ2259">
            <v>0</v>
          </cell>
          <cell r="BK2259">
            <v>0</v>
          </cell>
          <cell r="BL2259">
            <v>0</v>
          </cell>
          <cell r="BM2259">
            <v>0</v>
          </cell>
          <cell r="BN2259">
            <v>0</v>
          </cell>
          <cell r="BO2259">
            <v>0</v>
          </cell>
          <cell r="BP2259">
            <v>0</v>
          </cell>
          <cell r="BQ2259">
            <v>0</v>
          </cell>
          <cell r="BR2259">
            <v>0</v>
          </cell>
          <cell r="BS2259">
            <v>0</v>
          </cell>
          <cell r="BT2259">
            <v>0</v>
          </cell>
          <cell r="BU2259">
            <v>0</v>
          </cell>
          <cell r="BV2259">
            <v>0</v>
          </cell>
          <cell r="BW2259">
            <v>0</v>
          </cell>
          <cell r="BX2259">
            <v>0</v>
          </cell>
          <cell r="BY2259">
            <v>0</v>
          </cell>
          <cell r="BZ2259">
            <v>0</v>
          </cell>
          <cell r="CA2259">
            <v>0</v>
          </cell>
          <cell r="CB2259">
            <v>0</v>
          </cell>
          <cell r="CC2259">
            <v>0</v>
          </cell>
          <cell r="CD2259">
            <v>0</v>
          </cell>
          <cell r="CE2259">
            <v>0</v>
          </cell>
          <cell r="CF2259">
            <v>0</v>
          </cell>
          <cell r="CG2259">
            <v>0</v>
          </cell>
          <cell r="CH2259">
            <v>0</v>
          </cell>
          <cell r="CI2259">
            <v>0</v>
          </cell>
          <cell r="CJ2259">
            <v>0</v>
          </cell>
          <cell r="CK2259">
            <v>0</v>
          </cell>
          <cell r="CL2259">
            <v>0</v>
          </cell>
          <cell r="CM2259">
            <v>0</v>
          </cell>
          <cell r="CN2259">
            <v>0</v>
          </cell>
          <cell r="CO2259">
            <v>0</v>
          </cell>
          <cell r="CP2259">
            <v>0</v>
          </cell>
          <cell r="CQ2259">
            <v>0</v>
          </cell>
          <cell r="CR2259">
            <v>0</v>
          </cell>
          <cell r="CS2259">
            <v>0</v>
          </cell>
          <cell r="CT2259">
            <v>0</v>
          </cell>
          <cell r="CU2259">
            <v>0</v>
          </cell>
          <cell r="CV2259">
            <v>0</v>
          </cell>
          <cell r="CW2259">
            <v>0</v>
          </cell>
          <cell r="CX2259">
            <v>0</v>
          </cell>
          <cell r="CY2259">
            <v>0</v>
          </cell>
          <cell r="CZ2259">
            <v>0</v>
          </cell>
          <cell r="DA2259">
            <v>0</v>
          </cell>
          <cell r="DB2259">
            <v>0</v>
          </cell>
          <cell r="DC2259">
            <v>0</v>
          </cell>
          <cell r="DD2259">
            <v>0</v>
          </cell>
          <cell r="DE2259">
            <v>0</v>
          </cell>
          <cell r="DF2259">
            <v>0</v>
          </cell>
          <cell r="DG2259">
            <v>0</v>
          </cell>
          <cell r="DH2259">
            <v>0</v>
          </cell>
          <cell r="DI2259">
            <v>0</v>
          </cell>
          <cell r="DJ2259">
            <v>0</v>
          </cell>
          <cell r="DK2259">
            <v>0</v>
          </cell>
          <cell r="DL2259">
            <v>0</v>
          </cell>
          <cell r="DM2259">
            <v>0</v>
          </cell>
          <cell r="DN2259">
            <v>0</v>
          </cell>
          <cell r="DO2259">
            <v>0</v>
          </cell>
          <cell r="DP2259">
            <v>0</v>
          </cell>
          <cell r="DQ2259">
            <v>0</v>
          </cell>
          <cell r="DR2259">
            <v>0</v>
          </cell>
          <cell r="DS2259">
            <v>0</v>
          </cell>
          <cell r="DT2259">
            <v>0</v>
          </cell>
          <cell r="DU2259">
            <v>0</v>
          </cell>
          <cell r="DV2259">
            <v>0</v>
          </cell>
        </row>
        <row r="2260">
          <cell r="A2260" t="str">
            <v>AFP ColombiaProtecciónRAfiliados Total</v>
          </cell>
          <cell r="B2260" t="str">
            <v>AFP Colombia</v>
          </cell>
          <cell r="C2260" t="str">
            <v>Afiliados Total</v>
          </cell>
          <cell r="D2260" t="str">
            <v>R</v>
          </cell>
          <cell r="E2260" t="str">
            <v>Número de personas</v>
          </cell>
          <cell r="F2260" t="str">
            <v>Contabilidad</v>
          </cell>
          <cell r="G2260" t="str">
            <v>Protección</v>
          </cell>
          <cell r="H2260">
            <v>0</v>
          </cell>
          <cell r="I2260">
            <v>0</v>
          </cell>
          <cell r="J2260">
            <v>0</v>
          </cell>
          <cell r="K2260">
            <v>0</v>
          </cell>
          <cell r="L2260">
            <v>0</v>
          </cell>
          <cell r="M2260">
            <v>0</v>
          </cell>
          <cell r="N2260">
            <v>2149430</v>
          </cell>
          <cell r="O2260">
            <v>1980076</v>
          </cell>
          <cell r="P2260">
            <v>2125978</v>
          </cell>
          <cell r="Q2260">
            <v>1980076</v>
          </cell>
          <cell r="R2260">
            <v>2125978</v>
          </cell>
          <cell r="S2260">
            <v>1973523</v>
          </cell>
          <cell r="T2260">
            <v>0</v>
          </cell>
          <cell r="U2260">
            <v>0</v>
          </cell>
          <cell r="V2260">
            <v>0</v>
          </cell>
          <cell r="W2260">
            <v>0</v>
          </cell>
          <cell r="X2260">
            <v>0</v>
          </cell>
          <cell r="Y2260">
            <v>0</v>
          </cell>
          <cell r="Z2260">
            <v>0</v>
          </cell>
          <cell r="AA2260">
            <v>0</v>
          </cell>
          <cell r="AB2260">
            <v>0</v>
          </cell>
          <cell r="AC2260">
            <v>0</v>
          </cell>
          <cell r="AD2260">
            <v>0</v>
          </cell>
          <cell r="AE2260">
            <v>0</v>
          </cell>
          <cell r="AF2260">
            <v>0</v>
          </cell>
          <cell r="AG2260">
            <v>0</v>
          </cell>
          <cell r="AH2260">
            <v>0</v>
          </cell>
          <cell r="AI2260">
            <v>0</v>
          </cell>
          <cell r="AJ2260">
            <v>0</v>
          </cell>
          <cell r="AK2260">
            <v>0</v>
          </cell>
          <cell r="AL2260">
            <v>0</v>
          </cell>
          <cell r="AM2260">
            <v>0</v>
          </cell>
          <cell r="AN2260">
            <v>0</v>
          </cell>
          <cell r="AO2260">
            <v>0</v>
          </cell>
          <cell r="AP2260">
            <v>0</v>
          </cell>
          <cell r="AQ2260">
            <v>0</v>
          </cell>
          <cell r="AR2260">
            <v>0</v>
          </cell>
          <cell r="AS2260">
            <v>0</v>
          </cell>
          <cell r="AT2260">
            <v>0</v>
          </cell>
          <cell r="AU2260">
            <v>0</v>
          </cell>
          <cell r="AV2260">
            <v>0</v>
          </cell>
          <cell r="AW2260">
            <v>0</v>
          </cell>
          <cell r="AX2260">
            <v>0</v>
          </cell>
          <cell r="AY2260">
            <v>0</v>
          </cell>
          <cell r="AZ2260">
            <v>0</v>
          </cell>
          <cell r="BA2260">
            <v>0</v>
          </cell>
          <cell r="BB2260">
            <v>0</v>
          </cell>
          <cell r="BC2260">
            <v>0</v>
          </cell>
          <cell r="BD2260">
            <v>0</v>
          </cell>
          <cell r="BE2260">
            <v>0</v>
          </cell>
          <cell r="BF2260">
            <v>0</v>
          </cell>
          <cell r="BG2260">
            <v>0</v>
          </cell>
          <cell r="BH2260">
            <v>0</v>
          </cell>
          <cell r="BI2260">
            <v>0</v>
          </cell>
          <cell r="BJ2260">
            <v>0</v>
          </cell>
          <cell r="BK2260">
            <v>0</v>
          </cell>
          <cell r="BL2260">
            <v>0</v>
          </cell>
          <cell r="BM2260">
            <v>0</v>
          </cell>
          <cell r="BN2260">
            <v>0</v>
          </cell>
          <cell r="BO2260">
            <v>0</v>
          </cell>
          <cell r="BP2260">
            <v>0</v>
          </cell>
          <cell r="BQ2260">
            <v>0</v>
          </cell>
          <cell r="BR2260">
            <v>0</v>
          </cell>
          <cell r="BS2260">
            <v>0</v>
          </cell>
          <cell r="BT2260">
            <v>0</v>
          </cell>
          <cell r="BU2260">
            <v>0</v>
          </cell>
          <cell r="BV2260">
            <v>0</v>
          </cell>
          <cell r="BW2260">
            <v>0</v>
          </cell>
          <cell r="BX2260">
            <v>0</v>
          </cell>
          <cell r="BY2260">
            <v>0</v>
          </cell>
          <cell r="BZ2260">
            <v>0</v>
          </cell>
          <cell r="CA2260">
            <v>0</v>
          </cell>
          <cell r="CB2260">
            <v>0</v>
          </cell>
          <cell r="CC2260">
            <v>0</v>
          </cell>
          <cell r="CD2260">
            <v>0</v>
          </cell>
          <cell r="CE2260">
            <v>0</v>
          </cell>
          <cell r="CF2260">
            <v>0</v>
          </cell>
          <cell r="CG2260">
            <v>0</v>
          </cell>
          <cell r="CH2260">
            <v>0</v>
          </cell>
          <cell r="CI2260">
            <v>0</v>
          </cell>
          <cell r="CJ2260">
            <v>0</v>
          </cell>
          <cell r="CK2260">
            <v>0</v>
          </cell>
          <cell r="CL2260">
            <v>0</v>
          </cell>
          <cell r="CM2260">
            <v>0</v>
          </cell>
          <cell r="CN2260">
            <v>0</v>
          </cell>
          <cell r="CO2260">
            <v>0</v>
          </cell>
          <cell r="CP2260">
            <v>0</v>
          </cell>
          <cell r="CQ2260">
            <v>0</v>
          </cell>
          <cell r="CR2260">
            <v>0</v>
          </cell>
          <cell r="CS2260">
            <v>0</v>
          </cell>
          <cell r="CT2260">
            <v>0</v>
          </cell>
          <cell r="CU2260">
            <v>0</v>
          </cell>
          <cell r="CV2260">
            <v>0</v>
          </cell>
          <cell r="CW2260">
            <v>0</v>
          </cell>
          <cell r="CX2260">
            <v>0</v>
          </cell>
          <cell r="CY2260">
            <v>0</v>
          </cell>
          <cell r="CZ2260">
            <v>0</v>
          </cell>
          <cell r="DA2260">
            <v>0</v>
          </cell>
          <cell r="DB2260">
            <v>0</v>
          </cell>
          <cell r="DC2260">
            <v>0</v>
          </cell>
          <cell r="DD2260">
            <v>0</v>
          </cell>
          <cell r="DE2260">
            <v>0</v>
          </cell>
          <cell r="DF2260">
            <v>0</v>
          </cell>
          <cell r="DG2260">
            <v>0</v>
          </cell>
          <cell r="DH2260">
            <v>0</v>
          </cell>
          <cell r="DI2260">
            <v>0</v>
          </cell>
          <cell r="DJ2260">
            <v>0</v>
          </cell>
          <cell r="DK2260">
            <v>0</v>
          </cell>
          <cell r="DL2260">
            <v>0</v>
          </cell>
          <cell r="DM2260">
            <v>0</v>
          </cell>
          <cell r="DN2260">
            <v>0</v>
          </cell>
          <cell r="DO2260">
            <v>0</v>
          </cell>
          <cell r="DP2260">
            <v>0</v>
          </cell>
          <cell r="DQ2260">
            <v>0</v>
          </cell>
          <cell r="DR2260">
            <v>0</v>
          </cell>
          <cell r="DS2260">
            <v>0</v>
          </cell>
          <cell r="DT2260">
            <v>0</v>
          </cell>
          <cell r="DU2260">
            <v>0</v>
          </cell>
          <cell r="DV2260">
            <v>0</v>
          </cell>
        </row>
        <row r="2261">
          <cell r="A2261" t="str">
            <v>AFP ColombiaHorizonteRAfiliados Total</v>
          </cell>
          <cell r="B2261" t="str">
            <v>AFP Colombia</v>
          </cell>
          <cell r="C2261" t="str">
            <v>Afiliados Total</v>
          </cell>
          <cell r="D2261" t="str">
            <v>R</v>
          </cell>
          <cell r="E2261" t="str">
            <v>Número de personas</v>
          </cell>
          <cell r="F2261" t="str">
            <v>Contabilidad</v>
          </cell>
          <cell r="G2261" t="str">
            <v>Horizonte</v>
          </cell>
          <cell r="H2261">
            <v>0</v>
          </cell>
          <cell r="I2261">
            <v>0</v>
          </cell>
          <cell r="J2261">
            <v>0</v>
          </cell>
          <cell r="K2261">
            <v>0</v>
          </cell>
          <cell r="L2261">
            <v>0</v>
          </cell>
          <cell r="M2261">
            <v>0</v>
          </cell>
          <cell r="N2261">
            <v>1794545</v>
          </cell>
          <cell r="O2261">
            <v>1653955</v>
          </cell>
          <cell r="P2261">
            <v>1777627</v>
          </cell>
          <cell r="Q2261">
            <v>1653955</v>
          </cell>
          <cell r="R2261">
            <v>1777627</v>
          </cell>
          <cell r="S2261">
            <v>1646634</v>
          </cell>
          <cell r="T2261">
            <v>0</v>
          </cell>
          <cell r="U2261">
            <v>0</v>
          </cell>
          <cell r="V2261">
            <v>0</v>
          </cell>
          <cell r="W2261">
            <v>0</v>
          </cell>
          <cell r="X2261">
            <v>0</v>
          </cell>
          <cell r="Y2261">
            <v>0</v>
          </cell>
          <cell r="Z2261">
            <v>0</v>
          </cell>
          <cell r="AA2261">
            <v>0</v>
          </cell>
          <cell r="AB2261">
            <v>0</v>
          </cell>
          <cell r="AC2261">
            <v>0</v>
          </cell>
          <cell r="AD2261">
            <v>0</v>
          </cell>
          <cell r="AE2261">
            <v>0</v>
          </cell>
          <cell r="AF2261">
            <v>0</v>
          </cell>
          <cell r="AG2261">
            <v>0</v>
          </cell>
          <cell r="AH2261">
            <v>0</v>
          </cell>
          <cell r="AI2261">
            <v>0</v>
          </cell>
          <cell r="AJ2261">
            <v>0</v>
          </cell>
          <cell r="AK2261">
            <v>0</v>
          </cell>
          <cell r="AL2261">
            <v>0</v>
          </cell>
          <cell r="AM2261">
            <v>0</v>
          </cell>
          <cell r="AN2261">
            <v>0</v>
          </cell>
          <cell r="AO2261">
            <v>0</v>
          </cell>
          <cell r="AP2261">
            <v>0</v>
          </cell>
          <cell r="AQ2261">
            <v>0</v>
          </cell>
          <cell r="AR2261">
            <v>0</v>
          </cell>
          <cell r="AS2261">
            <v>0</v>
          </cell>
          <cell r="AT2261">
            <v>0</v>
          </cell>
          <cell r="AU2261">
            <v>0</v>
          </cell>
          <cell r="AV2261">
            <v>0</v>
          </cell>
          <cell r="AW2261">
            <v>0</v>
          </cell>
          <cell r="AX2261">
            <v>0</v>
          </cell>
          <cell r="AY2261">
            <v>0</v>
          </cell>
          <cell r="AZ2261">
            <v>0</v>
          </cell>
          <cell r="BA2261">
            <v>0</v>
          </cell>
          <cell r="BB2261">
            <v>0</v>
          </cell>
          <cell r="BC2261">
            <v>0</v>
          </cell>
          <cell r="BD2261">
            <v>0</v>
          </cell>
          <cell r="BE2261">
            <v>0</v>
          </cell>
          <cell r="BF2261">
            <v>0</v>
          </cell>
          <cell r="BG2261">
            <v>0</v>
          </cell>
          <cell r="BH2261">
            <v>0</v>
          </cell>
          <cell r="BI2261">
            <v>0</v>
          </cell>
          <cell r="BJ2261">
            <v>0</v>
          </cell>
          <cell r="BK2261">
            <v>0</v>
          </cell>
          <cell r="BL2261">
            <v>0</v>
          </cell>
          <cell r="BM2261">
            <v>0</v>
          </cell>
          <cell r="BN2261">
            <v>0</v>
          </cell>
          <cell r="BO2261">
            <v>0</v>
          </cell>
          <cell r="BP2261">
            <v>0</v>
          </cell>
          <cell r="BQ2261">
            <v>0</v>
          </cell>
          <cell r="BR2261">
            <v>0</v>
          </cell>
          <cell r="BS2261">
            <v>0</v>
          </cell>
          <cell r="BT2261">
            <v>0</v>
          </cell>
          <cell r="BU2261">
            <v>0</v>
          </cell>
          <cell r="BV2261">
            <v>0</v>
          </cell>
          <cell r="BW2261">
            <v>0</v>
          </cell>
          <cell r="BX2261">
            <v>0</v>
          </cell>
          <cell r="BY2261">
            <v>0</v>
          </cell>
          <cell r="BZ2261">
            <v>0</v>
          </cell>
          <cell r="CA2261">
            <v>0</v>
          </cell>
          <cell r="CB2261">
            <v>0</v>
          </cell>
          <cell r="CC2261">
            <v>0</v>
          </cell>
          <cell r="CD2261">
            <v>0</v>
          </cell>
          <cell r="CE2261">
            <v>0</v>
          </cell>
          <cell r="CF2261">
            <v>0</v>
          </cell>
          <cell r="CG2261">
            <v>0</v>
          </cell>
          <cell r="CH2261">
            <v>0</v>
          </cell>
          <cell r="CI2261">
            <v>0</v>
          </cell>
          <cell r="CJ2261">
            <v>0</v>
          </cell>
          <cell r="CK2261">
            <v>0</v>
          </cell>
          <cell r="CL2261">
            <v>0</v>
          </cell>
          <cell r="CM2261">
            <v>0</v>
          </cell>
          <cell r="CN2261">
            <v>0</v>
          </cell>
          <cell r="CO2261">
            <v>0</v>
          </cell>
          <cell r="CP2261">
            <v>0</v>
          </cell>
          <cell r="CQ2261">
            <v>0</v>
          </cell>
          <cell r="CR2261">
            <v>0</v>
          </cell>
          <cell r="CS2261">
            <v>0</v>
          </cell>
          <cell r="CT2261">
            <v>0</v>
          </cell>
          <cell r="CU2261">
            <v>0</v>
          </cell>
          <cell r="CV2261">
            <v>0</v>
          </cell>
          <cell r="CW2261">
            <v>0</v>
          </cell>
          <cell r="CX2261">
            <v>0</v>
          </cell>
          <cell r="CY2261">
            <v>0</v>
          </cell>
          <cell r="CZ2261">
            <v>0</v>
          </cell>
          <cell r="DA2261">
            <v>0</v>
          </cell>
          <cell r="DB2261">
            <v>0</v>
          </cell>
          <cell r="DC2261">
            <v>0</v>
          </cell>
          <cell r="DD2261">
            <v>0</v>
          </cell>
          <cell r="DE2261">
            <v>0</v>
          </cell>
          <cell r="DF2261">
            <v>0</v>
          </cell>
          <cell r="DG2261">
            <v>0</v>
          </cell>
          <cell r="DH2261">
            <v>0</v>
          </cell>
          <cell r="DI2261">
            <v>0</v>
          </cell>
          <cell r="DJ2261">
            <v>0</v>
          </cell>
          <cell r="DK2261">
            <v>0</v>
          </cell>
          <cell r="DL2261">
            <v>0</v>
          </cell>
          <cell r="DM2261">
            <v>0</v>
          </cell>
          <cell r="DN2261">
            <v>0</v>
          </cell>
          <cell r="DO2261">
            <v>0</v>
          </cell>
          <cell r="DP2261">
            <v>0</v>
          </cell>
          <cell r="DQ2261">
            <v>0</v>
          </cell>
          <cell r="DR2261">
            <v>0</v>
          </cell>
          <cell r="DS2261">
            <v>0</v>
          </cell>
          <cell r="DT2261">
            <v>0</v>
          </cell>
          <cell r="DU2261">
            <v>0</v>
          </cell>
          <cell r="DV2261">
            <v>0</v>
          </cell>
        </row>
        <row r="2262">
          <cell r="A2262" t="str">
            <v>AFP ColombiaColfondosRAfiliados Total</v>
          </cell>
          <cell r="B2262" t="str">
            <v>AFP Colombia</v>
          </cell>
          <cell r="C2262" t="str">
            <v>Afiliados Total</v>
          </cell>
          <cell r="D2262" t="str">
            <v>R</v>
          </cell>
          <cell r="E2262" t="str">
            <v>Número de personas</v>
          </cell>
          <cell r="F2262" t="str">
            <v>Contabilidad</v>
          </cell>
          <cell r="G2262" t="str">
            <v>Colfondos</v>
          </cell>
          <cell r="H2262">
            <v>0</v>
          </cell>
          <cell r="I2262">
            <v>0</v>
          </cell>
          <cell r="J2262">
            <v>0</v>
          </cell>
          <cell r="K2262">
            <v>0</v>
          </cell>
          <cell r="L2262">
            <v>0</v>
          </cell>
          <cell r="M2262">
            <v>0</v>
          </cell>
          <cell r="N2262">
            <v>1609184</v>
          </cell>
          <cell r="O2262">
            <v>1521167</v>
          </cell>
          <cell r="P2262">
            <v>1601729</v>
          </cell>
          <cell r="Q2262">
            <v>1521167</v>
          </cell>
          <cell r="R2262">
            <v>1601729</v>
          </cell>
          <cell r="S2262">
            <v>1497290</v>
          </cell>
          <cell r="T2262">
            <v>0</v>
          </cell>
          <cell r="U2262">
            <v>0</v>
          </cell>
          <cell r="V2262">
            <v>0</v>
          </cell>
          <cell r="W2262">
            <v>0</v>
          </cell>
          <cell r="X2262">
            <v>0</v>
          </cell>
          <cell r="Y2262">
            <v>0</v>
          </cell>
          <cell r="Z2262">
            <v>0</v>
          </cell>
          <cell r="AA2262">
            <v>0</v>
          </cell>
          <cell r="AB2262">
            <v>0</v>
          </cell>
          <cell r="AC2262">
            <v>0</v>
          </cell>
          <cell r="AD2262">
            <v>0</v>
          </cell>
          <cell r="AE2262">
            <v>0</v>
          </cell>
          <cell r="AF2262">
            <v>0</v>
          </cell>
          <cell r="AG2262">
            <v>0</v>
          </cell>
          <cell r="AH2262">
            <v>0</v>
          </cell>
          <cell r="AI2262">
            <v>0</v>
          </cell>
          <cell r="AJ2262">
            <v>0</v>
          </cell>
          <cell r="AK2262">
            <v>0</v>
          </cell>
          <cell r="AL2262">
            <v>0</v>
          </cell>
          <cell r="AM2262">
            <v>0</v>
          </cell>
          <cell r="AN2262">
            <v>0</v>
          </cell>
          <cell r="AO2262">
            <v>0</v>
          </cell>
          <cell r="AP2262">
            <v>0</v>
          </cell>
          <cell r="AQ2262">
            <v>0</v>
          </cell>
          <cell r="AR2262">
            <v>0</v>
          </cell>
          <cell r="AS2262">
            <v>0</v>
          </cell>
          <cell r="AT2262">
            <v>0</v>
          </cell>
          <cell r="AU2262">
            <v>0</v>
          </cell>
          <cell r="AV2262">
            <v>0</v>
          </cell>
          <cell r="AW2262">
            <v>0</v>
          </cell>
          <cell r="AX2262">
            <v>0</v>
          </cell>
          <cell r="AY2262">
            <v>0</v>
          </cell>
          <cell r="AZ2262">
            <v>0</v>
          </cell>
          <cell r="BA2262">
            <v>0</v>
          </cell>
          <cell r="BB2262">
            <v>0</v>
          </cell>
          <cell r="BC2262">
            <v>0</v>
          </cell>
          <cell r="BD2262">
            <v>0</v>
          </cell>
          <cell r="BE2262">
            <v>0</v>
          </cell>
          <cell r="BF2262">
            <v>0</v>
          </cell>
          <cell r="BG2262">
            <v>0</v>
          </cell>
          <cell r="BH2262">
            <v>0</v>
          </cell>
          <cell r="BI2262">
            <v>0</v>
          </cell>
          <cell r="BJ2262">
            <v>0</v>
          </cell>
          <cell r="BK2262">
            <v>0</v>
          </cell>
          <cell r="BL2262">
            <v>0</v>
          </cell>
          <cell r="BM2262">
            <v>0</v>
          </cell>
          <cell r="BN2262">
            <v>0</v>
          </cell>
          <cell r="BO2262">
            <v>0</v>
          </cell>
          <cell r="BP2262">
            <v>0</v>
          </cell>
          <cell r="BQ2262">
            <v>0</v>
          </cell>
          <cell r="BR2262">
            <v>0</v>
          </cell>
          <cell r="BS2262">
            <v>0</v>
          </cell>
          <cell r="BT2262">
            <v>0</v>
          </cell>
          <cell r="BU2262">
            <v>0</v>
          </cell>
          <cell r="BV2262">
            <v>0</v>
          </cell>
          <cell r="BW2262">
            <v>0</v>
          </cell>
          <cell r="BX2262">
            <v>0</v>
          </cell>
          <cell r="BY2262">
            <v>0</v>
          </cell>
          <cell r="BZ2262">
            <v>0</v>
          </cell>
          <cell r="CA2262">
            <v>0</v>
          </cell>
          <cell r="CB2262">
            <v>0</v>
          </cell>
          <cell r="CC2262">
            <v>0</v>
          </cell>
          <cell r="CD2262">
            <v>0</v>
          </cell>
          <cell r="CE2262">
            <v>0</v>
          </cell>
          <cell r="CF2262">
            <v>0</v>
          </cell>
          <cell r="CG2262">
            <v>0</v>
          </cell>
          <cell r="CH2262">
            <v>0</v>
          </cell>
          <cell r="CI2262">
            <v>0</v>
          </cell>
          <cell r="CJ2262">
            <v>0</v>
          </cell>
          <cell r="CK2262">
            <v>0</v>
          </cell>
          <cell r="CL2262">
            <v>0</v>
          </cell>
          <cell r="CM2262">
            <v>0</v>
          </cell>
          <cell r="CN2262">
            <v>0</v>
          </cell>
          <cell r="CO2262">
            <v>0</v>
          </cell>
          <cell r="CP2262">
            <v>0</v>
          </cell>
          <cell r="CQ2262">
            <v>0</v>
          </cell>
          <cell r="CR2262">
            <v>0</v>
          </cell>
          <cell r="CS2262">
            <v>0</v>
          </cell>
          <cell r="CT2262">
            <v>0</v>
          </cell>
          <cell r="CU2262">
            <v>0</v>
          </cell>
          <cell r="CV2262">
            <v>0</v>
          </cell>
          <cell r="CW2262">
            <v>0</v>
          </cell>
          <cell r="CX2262">
            <v>0</v>
          </cell>
          <cell r="CY2262">
            <v>0</v>
          </cell>
          <cell r="CZ2262">
            <v>0</v>
          </cell>
          <cell r="DA2262">
            <v>0</v>
          </cell>
          <cell r="DB2262">
            <v>0</v>
          </cell>
          <cell r="DC2262">
            <v>0</v>
          </cell>
          <cell r="DD2262">
            <v>0</v>
          </cell>
          <cell r="DE2262">
            <v>0</v>
          </cell>
          <cell r="DF2262">
            <v>0</v>
          </cell>
          <cell r="DG2262">
            <v>0</v>
          </cell>
          <cell r="DH2262">
            <v>0</v>
          </cell>
          <cell r="DI2262">
            <v>0</v>
          </cell>
          <cell r="DJ2262">
            <v>0</v>
          </cell>
          <cell r="DK2262">
            <v>0</v>
          </cell>
          <cell r="DL2262">
            <v>0</v>
          </cell>
          <cell r="DM2262">
            <v>0</v>
          </cell>
          <cell r="DN2262">
            <v>0</v>
          </cell>
          <cell r="DO2262">
            <v>0</v>
          </cell>
          <cell r="DP2262">
            <v>0</v>
          </cell>
          <cell r="DQ2262">
            <v>0</v>
          </cell>
          <cell r="DR2262">
            <v>0</v>
          </cell>
          <cell r="DS2262">
            <v>0</v>
          </cell>
          <cell r="DT2262">
            <v>0</v>
          </cell>
          <cell r="DU2262">
            <v>0</v>
          </cell>
          <cell r="DV2262">
            <v>0</v>
          </cell>
        </row>
        <row r="2263">
          <cell r="A2263" t="str">
            <v>AFP ColombiaSkandiaRAfiliados Total</v>
          </cell>
          <cell r="B2263" t="str">
            <v>AFP Colombia</v>
          </cell>
          <cell r="C2263" t="str">
            <v>Afiliados Total</v>
          </cell>
          <cell r="D2263" t="str">
            <v>R</v>
          </cell>
          <cell r="E2263" t="str">
            <v>Número de personas</v>
          </cell>
          <cell r="F2263" t="str">
            <v>Contabilidad</v>
          </cell>
          <cell r="G2263" t="str">
            <v>Skandia</v>
          </cell>
          <cell r="H2263">
            <v>0</v>
          </cell>
          <cell r="I2263">
            <v>0</v>
          </cell>
          <cell r="J2263">
            <v>0</v>
          </cell>
          <cell r="K2263">
            <v>0</v>
          </cell>
          <cell r="L2263">
            <v>0</v>
          </cell>
          <cell r="M2263">
            <v>0</v>
          </cell>
          <cell r="N2263">
            <v>77227</v>
          </cell>
          <cell r="O2263">
            <v>73434</v>
          </cell>
          <cell r="P2263">
            <v>76332</v>
          </cell>
          <cell r="Q2263">
            <v>73434</v>
          </cell>
          <cell r="R2263">
            <v>76332</v>
          </cell>
          <cell r="S2263">
            <v>73257</v>
          </cell>
          <cell r="T2263">
            <v>0</v>
          </cell>
          <cell r="U2263">
            <v>0</v>
          </cell>
          <cell r="V2263">
            <v>0</v>
          </cell>
          <cell r="W2263">
            <v>0</v>
          </cell>
          <cell r="X2263">
            <v>0</v>
          </cell>
          <cell r="Y2263">
            <v>0</v>
          </cell>
          <cell r="Z2263">
            <v>0</v>
          </cell>
          <cell r="AA2263">
            <v>0</v>
          </cell>
          <cell r="AB2263">
            <v>0</v>
          </cell>
          <cell r="AC2263">
            <v>0</v>
          </cell>
          <cell r="AD2263">
            <v>0</v>
          </cell>
          <cell r="AE2263">
            <v>0</v>
          </cell>
          <cell r="AF2263">
            <v>0</v>
          </cell>
          <cell r="AG2263">
            <v>0</v>
          </cell>
          <cell r="AH2263">
            <v>0</v>
          </cell>
          <cell r="AI2263">
            <v>0</v>
          </cell>
          <cell r="AJ2263">
            <v>0</v>
          </cell>
          <cell r="AK2263">
            <v>0</v>
          </cell>
          <cell r="AL2263">
            <v>0</v>
          </cell>
          <cell r="AM2263">
            <v>0</v>
          </cell>
          <cell r="AN2263">
            <v>0</v>
          </cell>
          <cell r="AO2263">
            <v>0</v>
          </cell>
          <cell r="AP2263">
            <v>0</v>
          </cell>
          <cell r="AQ2263">
            <v>0</v>
          </cell>
          <cell r="AR2263">
            <v>0</v>
          </cell>
          <cell r="AS2263">
            <v>0</v>
          </cell>
          <cell r="AT2263">
            <v>0</v>
          </cell>
          <cell r="AU2263">
            <v>0</v>
          </cell>
          <cell r="AV2263">
            <v>0</v>
          </cell>
          <cell r="AW2263">
            <v>0</v>
          </cell>
          <cell r="AX2263">
            <v>0</v>
          </cell>
          <cell r="AY2263">
            <v>0</v>
          </cell>
          <cell r="AZ2263">
            <v>0</v>
          </cell>
          <cell r="BA2263">
            <v>0</v>
          </cell>
          <cell r="BB2263">
            <v>0</v>
          </cell>
          <cell r="BC2263">
            <v>0</v>
          </cell>
          <cell r="BD2263">
            <v>0</v>
          </cell>
          <cell r="BE2263">
            <v>0</v>
          </cell>
          <cell r="BF2263">
            <v>0</v>
          </cell>
          <cell r="BG2263">
            <v>0</v>
          </cell>
          <cell r="BH2263">
            <v>0</v>
          </cell>
          <cell r="BI2263">
            <v>0</v>
          </cell>
          <cell r="BJ2263">
            <v>0</v>
          </cell>
          <cell r="BK2263">
            <v>0</v>
          </cell>
          <cell r="BL2263">
            <v>0</v>
          </cell>
          <cell r="BM2263">
            <v>0</v>
          </cell>
          <cell r="BN2263">
            <v>0</v>
          </cell>
          <cell r="BO2263">
            <v>0</v>
          </cell>
          <cell r="BP2263">
            <v>0</v>
          </cell>
          <cell r="BQ2263">
            <v>0</v>
          </cell>
          <cell r="BR2263">
            <v>0</v>
          </cell>
          <cell r="BS2263">
            <v>0</v>
          </cell>
          <cell r="BT2263">
            <v>0</v>
          </cell>
          <cell r="BU2263">
            <v>0</v>
          </cell>
          <cell r="BV2263">
            <v>0</v>
          </cell>
          <cell r="BW2263">
            <v>0</v>
          </cell>
          <cell r="BX2263">
            <v>0</v>
          </cell>
          <cell r="BY2263">
            <v>0</v>
          </cell>
          <cell r="BZ2263">
            <v>0</v>
          </cell>
          <cell r="CA2263">
            <v>0</v>
          </cell>
          <cell r="CB2263">
            <v>0</v>
          </cell>
          <cell r="CC2263">
            <v>0</v>
          </cell>
          <cell r="CD2263">
            <v>0</v>
          </cell>
          <cell r="CE2263">
            <v>0</v>
          </cell>
          <cell r="CF2263">
            <v>0</v>
          </cell>
          <cell r="CG2263">
            <v>0</v>
          </cell>
          <cell r="CH2263">
            <v>0</v>
          </cell>
          <cell r="CI2263">
            <v>0</v>
          </cell>
          <cell r="CJ2263">
            <v>0</v>
          </cell>
          <cell r="CK2263">
            <v>0</v>
          </cell>
          <cell r="CL2263">
            <v>0</v>
          </cell>
          <cell r="CM2263">
            <v>0</v>
          </cell>
          <cell r="CN2263">
            <v>0</v>
          </cell>
          <cell r="CO2263">
            <v>0</v>
          </cell>
          <cell r="CP2263">
            <v>0</v>
          </cell>
          <cell r="CQ2263">
            <v>0</v>
          </cell>
          <cell r="CR2263">
            <v>0</v>
          </cell>
          <cell r="CS2263">
            <v>0</v>
          </cell>
          <cell r="CT2263">
            <v>0</v>
          </cell>
          <cell r="CU2263">
            <v>0</v>
          </cell>
          <cell r="CV2263">
            <v>0</v>
          </cell>
          <cell r="CW2263">
            <v>0</v>
          </cell>
          <cell r="CX2263">
            <v>0</v>
          </cell>
          <cell r="CY2263">
            <v>0</v>
          </cell>
          <cell r="CZ2263">
            <v>0</v>
          </cell>
          <cell r="DA2263">
            <v>0</v>
          </cell>
          <cell r="DB2263">
            <v>0</v>
          </cell>
          <cell r="DC2263">
            <v>0</v>
          </cell>
          <cell r="DD2263">
            <v>0</v>
          </cell>
          <cell r="DE2263">
            <v>0</v>
          </cell>
          <cell r="DF2263">
            <v>0</v>
          </cell>
          <cell r="DG2263">
            <v>0</v>
          </cell>
          <cell r="DH2263">
            <v>0</v>
          </cell>
          <cell r="DI2263">
            <v>0</v>
          </cell>
          <cell r="DJ2263">
            <v>0</v>
          </cell>
          <cell r="DK2263">
            <v>0</v>
          </cell>
          <cell r="DL2263">
            <v>0</v>
          </cell>
          <cell r="DM2263">
            <v>0</v>
          </cell>
          <cell r="DN2263">
            <v>0</v>
          </cell>
          <cell r="DO2263">
            <v>0</v>
          </cell>
          <cell r="DP2263">
            <v>0</v>
          </cell>
          <cell r="DQ2263">
            <v>0</v>
          </cell>
          <cell r="DR2263">
            <v>0</v>
          </cell>
          <cell r="DS2263">
            <v>0</v>
          </cell>
          <cell r="DT2263">
            <v>0</v>
          </cell>
          <cell r="DU2263">
            <v>0</v>
          </cell>
          <cell r="DV2263">
            <v>0</v>
          </cell>
        </row>
        <row r="2264">
          <cell r="A2264" t="str">
            <v>AFP ColombiaSISTEMARAfiliados Total</v>
          </cell>
          <cell r="B2264" t="str">
            <v>AFP Colombia</v>
          </cell>
          <cell r="C2264" t="str">
            <v>Afiliados Total</v>
          </cell>
          <cell r="D2264" t="str">
            <v>R</v>
          </cell>
          <cell r="E2264" t="str">
            <v>Número de personas</v>
          </cell>
          <cell r="F2264" t="str">
            <v>Contabilidad</v>
          </cell>
          <cell r="G2264" t="str">
            <v>SISTEMA</v>
          </cell>
          <cell r="H2264">
            <v>0</v>
          </cell>
          <cell r="I2264">
            <v>0</v>
          </cell>
          <cell r="J2264">
            <v>0</v>
          </cell>
          <cell r="K2264">
            <v>0</v>
          </cell>
          <cell r="L2264">
            <v>0</v>
          </cell>
          <cell r="M2264">
            <v>0</v>
          </cell>
          <cell r="N2264">
            <v>10067926</v>
          </cell>
          <cell r="O2264">
            <v>9324038</v>
          </cell>
          <cell r="P2264">
            <v>9972781</v>
          </cell>
          <cell r="Q2264">
            <v>9324038</v>
          </cell>
          <cell r="R2264">
            <v>9972781</v>
          </cell>
          <cell r="S2264">
            <v>9270422</v>
          </cell>
          <cell r="T2264">
            <v>0</v>
          </cell>
          <cell r="U2264">
            <v>0</v>
          </cell>
          <cell r="V2264">
            <v>0</v>
          </cell>
          <cell r="W2264">
            <v>0</v>
          </cell>
          <cell r="X2264">
            <v>0</v>
          </cell>
          <cell r="Y2264">
            <v>0</v>
          </cell>
          <cell r="Z2264">
            <v>0</v>
          </cell>
          <cell r="AA2264">
            <v>0</v>
          </cell>
          <cell r="AB2264">
            <v>0</v>
          </cell>
          <cell r="AC2264">
            <v>0</v>
          </cell>
          <cell r="AD2264">
            <v>0</v>
          </cell>
          <cell r="AE2264">
            <v>0</v>
          </cell>
          <cell r="AF2264">
            <v>0</v>
          </cell>
          <cell r="AG2264">
            <v>0</v>
          </cell>
          <cell r="AH2264">
            <v>0</v>
          </cell>
          <cell r="AI2264">
            <v>0</v>
          </cell>
          <cell r="AJ2264">
            <v>0</v>
          </cell>
          <cell r="AK2264">
            <v>0</v>
          </cell>
          <cell r="AL2264">
            <v>0</v>
          </cell>
          <cell r="AM2264">
            <v>0</v>
          </cell>
          <cell r="AN2264">
            <v>0</v>
          </cell>
          <cell r="AO2264">
            <v>0</v>
          </cell>
          <cell r="AP2264">
            <v>0</v>
          </cell>
          <cell r="AQ2264">
            <v>0</v>
          </cell>
          <cell r="AR2264">
            <v>0</v>
          </cell>
          <cell r="AS2264">
            <v>0</v>
          </cell>
          <cell r="AT2264">
            <v>0</v>
          </cell>
          <cell r="AU2264">
            <v>0</v>
          </cell>
          <cell r="AV2264">
            <v>0</v>
          </cell>
          <cell r="AW2264">
            <v>0</v>
          </cell>
          <cell r="AX2264">
            <v>0</v>
          </cell>
          <cell r="AY2264">
            <v>0</v>
          </cell>
          <cell r="AZ2264">
            <v>0</v>
          </cell>
          <cell r="BA2264">
            <v>0</v>
          </cell>
          <cell r="BB2264">
            <v>0</v>
          </cell>
          <cell r="BC2264">
            <v>0</v>
          </cell>
          <cell r="BD2264">
            <v>0</v>
          </cell>
          <cell r="BE2264">
            <v>0</v>
          </cell>
          <cell r="BF2264">
            <v>0</v>
          </cell>
          <cell r="BG2264">
            <v>0</v>
          </cell>
          <cell r="BH2264">
            <v>0</v>
          </cell>
          <cell r="BI2264">
            <v>0</v>
          </cell>
          <cell r="BJ2264">
            <v>0</v>
          </cell>
          <cell r="BK2264">
            <v>0</v>
          </cell>
          <cell r="BL2264">
            <v>0</v>
          </cell>
          <cell r="BM2264">
            <v>0</v>
          </cell>
          <cell r="BN2264">
            <v>0</v>
          </cell>
          <cell r="BO2264">
            <v>0</v>
          </cell>
          <cell r="BP2264">
            <v>0</v>
          </cell>
          <cell r="BQ2264">
            <v>0</v>
          </cell>
          <cell r="BR2264">
            <v>0</v>
          </cell>
          <cell r="BS2264">
            <v>0</v>
          </cell>
          <cell r="BT2264">
            <v>0</v>
          </cell>
          <cell r="BU2264">
            <v>0</v>
          </cell>
          <cell r="BV2264">
            <v>0</v>
          </cell>
          <cell r="BW2264">
            <v>0</v>
          </cell>
          <cell r="BX2264">
            <v>0</v>
          </cell>
          <cell r="BY2264">
            <v>0</v>
          </cell>
          <cell r="BZ2264">
            <v>0</v>
          </cell>
          <cell r="CA2264">
            <v>0</v>
          </cell>
          <cell r="CB2264">
            <v>0</v>
          </cell>
          <cell r="CC2264">
            <v>0</v>
          </cell>
          <cell r="CD2264">
            <v>0</v>
          </cell>
          <cell r="CE2264">
            <v>0</v>
          </cell>
          <cell r="CF2264">
            <v>0</v>
          </cell>
          <cell r="CG2264">
            <v>0</v>
          </cell>
          <cell r="CH2264">
            <v>0</v>
          </cell>
          <cell r="CI2264">
            <v>0</v>
          </cell>
          <cell r="CJ2264">
            <v>0</v>
          </cell>
          <cell r="CK2264">
            <v>0</v>
          </cell>
          <cell r="CL2264">
            <v>0</v>
          </cell>
          <cell r="CM2264">
            <v>0</v>
          </cell>
          <cell r="CN2264">
            <v>0</v>
          </cell>
          <cell r="CO2264">
            <v>0</v>
          </cell>
          <cell r="CP2264">
            <v>0</v>
          </cell>
          <cell r="CQ2264">
            <v>0</v>
          </cell>
          <cell r="CR2264">
            <v>0</v>
          </cell>
          <cell r="CS2264">
            <v>0</v>
          </cell>
          <cell r="CT2264">
            <v>0</v>
          </cell>
          <cell r="CU2264">
            <v>0</v>
          </cell>
          <cell r="CV2264">
            <v>0</v>
          </cell>
          <cell r="CW2264">
            <v>0</v>
          </cell>
          <cell r="CX2264">
            <v>0</v>
          </cell>
          <cell r="CY2264">
            <v>0</v>
          </cell>
          <cell r="CZ2264">
            <v>0</v>
          </cell>
          <cell r="DA2264">
            <v>0</v>
          </cell>
          <cell r="DB2264">
            <v>0</v>
          </cell>
          <cell r="DC2264">
            <v>0</v>
          </cell>
          <cell r="DD2264">
            <v>0</v>
          </cell>
          <cell r="DE2264">
            <v>0</v>
          </cell>
          <cell r="DF2264">
            <v>0</v>
          </cell>
          <cell r="DG2264">
            <v>0</v>
          </cell>
          <cell r="DH2264">
            <v>0</v>
          </cell>
          <cell r="DI2264">
            <v>0</v>
          </cell>
          <cell r="DJ2264">
            <v>0</v>
          </cell>
          <cell r="DK2264">
            <v>0</v>
          </cell>
          <cell r="DL2264">
            <v>0</v>
          </cell>
          <cell r="DM2264">
            <v>0</v>
          </cell>
          <cell r="DN2264">
            <v>0</v>
          </cell>
          <cell r="DO2264">
            <v>0</v>
          </cell>
          <cell r="DP2264">
            <v>0</v>
          </cell>
          <cell r="DQ2264">
            <v>0</v>
          </cell>
          <cell r="DR2264">
            <v>0</v>
          </cell>
          <cell r="DS2264">
            <v>0</v>
          </cell>
          <cell r="DT2264">
            <v>0</v>
          </cell>
          <cell r="DU2264">
            <v>0</v>
          </cell>
          <cell r="DV2264">
            <v>0</v>
          </cell>
        </row>
        <row r="2265">
          <cell r="A2265" t="str">
            <v>AFP ColombiaParticipación de mercadoR</v>
          </cell>
          <cell r="B2265" t="str">
            <v>AFP Colombia</v>
          </cell>
          <cell r="C2265">
            <v>0</v>
          </cell>
          <cell r="D2265" t="str">
            <v>R</v>
          </cell>
          <cell r="E2265" t="str">
            <v>Número de personas</v>
          </cell>
          <cell r="F2265" t="str">
            <v>Contabilidad</v>
          </cell>
          <cell r="G2265" t="str">
            <v>Participación de mercado</v>
          </cell>
          <cell r="H2265">
            <v>0</v>
          </cell>
          <cell r="I2265">
            <v>0</v>
          </cell>
          <cell r="J2265">
            <v>0</v>
          </cell>
          <cell r="K2265">
            <v>0</v>
          </cell>
          <cell r="L2265">
            <v>0</v>
          </cell>
          <cell r="M2265">
            <v>0</v>
          </cell>
          <cell r="N2265">
            <v>0</v>
          </cell>
          <cell r="O2265">
            <v>0</v>
          </cell>
          <cell r="P2265">
            <v>0</v>
          </cell>
          <cell r="Q2265">
            <v>0</v>
          </cell>
          <cell r="R2265">
            <v>0</v>
          </cell>
          <cell r="S2265">
            <v>0</v>
          </cell>
          <cell r="T2265">
            <v>0</v>
          </cell>
          <cell r="U2265">
            <v>0</v>
          </cell>
          <cell r="V2265">
            <v>0</v>
          </cell>
          <cell r="W2265">
            <v>0</v>
          </cell>
          <cell r="X2265">
            <v>0</v>
          </cell>
          <cell r="Y2265">
            <v>0</v>
          </cell>
          <cell r="Z2265">
            <v>0</v>
          </cell>
          <cell r="AA2265">
            <v>0</v>
          </cell>
          <cell r="AB2265">
            <v>0</v>
          </cell>
          <cell r="AC2265">
            <v>0</v>
          </cell>
          <cell r="AD2265">
            <v>0</v>
          </cell>
          <cell r="AE2265">
            <v>0</v>
          </cell>
          <cell r="AF2265">
            <v>0</v>
          </cell>
          <cell r="AG2265">
            <v>0</v>
          </cell>
          <cell r="AH2265">
            <v>0</v>
          </cell>
          <cell r="AI2265">
            <v>0</v>
          </cell>
          <cell r="AJ2265">
            <v>0</v>
          </cell>
          <cell r="AK2265">
            <v>0</v>
          </cell>
          <cell r="AL2265">
            <v>0</v>
          </cell>
          <cell r="AM2265">
            <v>0</v>
          </cell>
          <cell r="AN2265">
            <v>0</v>
          </cell>
          <cell r="AO2265">
            <v>0</v>
          </cell>
          <cell r="AP2265">
            <v>0</v>
          </cell>
          <cell r="AQ2265">
            <v>0</v>
          </cell>
          <cell r="AR2265">
            <v>0</v>
          </cell>
          <cell r="AS2265">
            <v>0</v>
          </cell>
          <cell r="AT2265">
            <v>0</v>
          </cell>
          <cell r="AU2265">
            <v>0</v>
          </cell>
          <cell r="AV2265">
            <v>0</v>
          </cell>
          <cell r="AW2265">
            <v>0</v>
          </cell>
          <cell r="AX2265">
            <v>0</v>
          </cell>
          <cell r="AY2265">
            <v>0</v>
          </cell>
          <cell r="AZ2265">
            <v>0</v>
          </cell>
          <cell r="BA2265">
            <v>0</v>
          </cell>
          <cell r="BB2265">
            <v>0</v>
          </cell>
          <cell r="BC2265">
            <v>0</v>
          </cell>
          <cell r="BD2265">
            <v>0</v>
          </cell>
          <cell r="BE2265">
            <v>0</v>
          </cell>
          <cell r="BF2265">
            <v>0</v>
          </cell>
          <cell r="BG2265">
            <v>0</v>
          </cell>
          <cell r="BH2265">
            <v>0</v>
          </cell>
          <cell r="BI2265">
            <v>0</v>
          </cell>
          <cell r="BJ2265">
            <v>0</v>
          </cell>
          <cell r="BK2265">
            <v>0</v>
          </cell>
          <cell r="BL2265">
            <v>0</v>
          </cell>
          <cell r="BM2265">
            <v>0</v>
          </cell>
          <cell r="BN2265">
            <v>0</v>
          </cell>
          <cell r="BO2265">
            <v>0</v>
          </cell>
          <cell r="BP2265">
            <v>0</v>
          </cell>
          <cell r="BQ2265">
            <v>0</v>
          </cell>
          <cell r="BR2265">
            <v>0</v>
          </cell>
          <cell r="BS2265">
            <v>0</v>
          </cell>
          <cell r="BT2265">
            <v>0</v>
          </cell>
          <cell r="BU2265">
            <v>0</v>
          </cell>
          <cell r="BV2265">
            <v>0</v>
          </cell>
          <cell r="BW2265">
            <v>0</v>
          </cell>
          <cell r="BX2265">
            <v>0</v>
          </cell>
          <cell r="BY2265">
            <v>0</v>
          </cell>
          <cell r="BZ2265">
            <v>0</v>
          </cell>
          <cell r="CA2265">
            <v>0</v>
          </cell>
          <cell r="CB2265">
            <v>0</v>
          </cell>
          <cell r="CC2265">
            <v>0</v>
          </cell>
          <cell r="CD2265">
            <v>0</v>
          </cell>
          <cell r="CE2265">
            <v>0</v>
          </cell>
          <cell r="CF2265">
            <v>0</v>
          </cell>
          <cell r="CG2265">
            <v>0</v>
          </cell>
          <cell r="CH2265">
            <v>0</v>
          </cell>
          <cell r="CI2265">
            <v>0</v>
          </cell>
          <cell r="CJ2265">
            <v>0</v>
          </cell>
          <cell r="CK2265">
            <v>0</v>
          </cell>
          <cell r="CL2265">
            <v>0</v>
          </cell>
          <cell r="CM2265">
            <v>0</v>
          </cell>
          <cell r="CN2265">
            <v>0</v>
          </cell>
          <cell r="CO2265">
            <v>0</v>
          </cell>
          <cell r="CP2265">
            <v>0</v>
          </cell>
          <cell r="CQ2265">
            <v>0</v>
          </cell>
          <cell r="CR2265">
            <v>0</v>
          </cell>
          <cell r="CS2265">
            <v>0</v>
          </cell>
          <cell r="CT2265">
            <v>0</v>
          </cell>
          <cell r="CU2265">
            <v>0</v>
          </cell>
          <cell r="CV2265">
            <v>0</v>
          </cell>
          <cell r="CW2265">
            <v>0</v>
          </cell>
          <cell r="CX2265">
            <v>0</v>
          </cell>
          <cell r="CY2265">
            <v>0</v>
          </cell>
          <cell r="CZ2265">
            <v>0</v>
          </cell>
          <cell r="DA2265">
            <v>0</v>
          </cell>
          <cell r="DB2265">
            <v>0</v>
          </cell>
          <cell r="DC2265">
            <v>0</v>
          </cell>
          <cell r="DD2265">
            <v>0</v>
          </cell>
          <cell r="DE2265">
            <v>0</v>
          </cell>
          <cell r="DF2265">
            <v>0</v>
          </cell>
          <cell r="DG2265">
            <v>0</v>
          </cell>
          <cell r="DH2265">
            <v>0</v>
          </cell>
          <cell r="DI2265">
            <v>0</v>
          </cell>
          <cell r="DJ2265">
            <v>0</v>
          </cell>
          <cell r="DK2265">
            <v>0</v>
          </cell>
          <cell r="DL2265">
            <v>0</v>
          </cell>
          <cell r="DM2265">
            <v>0</v>
          </cell>
          <cell r="DN2265">
            <v>0</v>
          </cell>
          <cell r="DO2265">
            <v>0</v>
          </cell>
          <cell r="DP2265">
            <v>0</v>
          </cell>
          <cell r="DQ2265">
            <v>0</v>
          </cell>
          <cell r="DR2265">
            <v>0</v>
          </cell>
          <cell r="DS2265">
            <v>0</v>
          </cell>
          <cell r="DT2265">
            <v>0</v>
          </cell>
          <cell r="DU2265">
            <v>0</v>
          </cell>
          <cell r="DV2265">
            <v>0</v>
          </cell>
        </row>
        <row r="2266">
          <cell r="A2266" t="str">
            <v>AFP ColombiaAFP INGRAfiliados PM</v>
          </cell>
          <cell r="B2266" t="str">
            <v>AFP Colombia</v>
          </cell>
          <cell r="C2266" t="str">
            <v>Afiliados PM</v>
          </cell>
          <cell r="D2266" t="str">
            <v>R</v>
          </cell>
          <cell r="E2266" t="str">
            <v>Número de personas</v>
          </cell>
          <cell r="F2266" t="str">
            <v>Contabilidad</v>
          </cell>
          <cell r="G2266" t="str">
            <v>AFP ING</v>
          </cell>
          <cell r="H2266">
            <v>0</v>
          </cell>
          <cell r="I2266">
            <v>0</v>
          </cell>
          <cell r="J2266">
            <v>0</v>
          </cell>
          <cell r="K2266">
            <v>0</v>
          </cell>
          <cell r="L2266">
            <v>0</v>
          </cell>
          <cell r="M2266">
            <v>0</v>
          </cell>
          <cell r="N2266">
            <v>0.12205165194897141</v>
          </cell>
          <cell r="O2266">
            <v>0.12412894499142968</v>
          </cell>
          <cell r="P2266">
            <v>0.12269907461118418</v>
          </cell>
          <cell r="Q2266">
            <v>0.12412894499142968</v>
          </cell>
          <cell r="R2266">
            <v>0.12269907461118418</v>
          </cell>
          <cell r="S2266">
            <v>0.12437610715024623</v>
          </cell>
          <cell r="T2266">
            <v>0</v>
          </cell>
          <cell r="U2266">
            <v>0</v>
          </cell>
          <cell r="V2266">
            <v>0</v>
          </cell>
          <cell r="W2266">
            <v>0</v>
          </cell>
          <cell r="X2266">
            <v>0</v>
          </cell>
          <cell r="Y2266">
            <v>0</v>
          </cell>
          <cell r="Z2266">
            <v>0</v>
          </cell>
          <cell r="AA2266">
            <v>0</v>
          </cell>
          <cell r="AB2266">
            <v>0</v>
          </cell>
          <cell r="AC2266">
            <v>0</v>
          </cell>
          <cell r="AD2266">
            <v>0</v>
          </cell>
          <cell r="AE2266">
            <v>0</v>
          </cell>
          <cell r="AF2266">
            <v>0</v>
          </cell>
          <cell r="AG2266">
            <v>0</v>
          </cell>
          <cell r="AH2266">
            <v>0</v>
          </cell>
          <cell r="AI2266">
            <v>0</v>
          </cell>
          <cell r="AJ2266">
            <v>0</v>
          </cell>
          <cell r="AK2266">
            <v>0</v>
          </cell>
          <cell r="AL2266">
            <v>0</v>
          </cell>
          <cell r="AM2266">
            <v>0</v>
          </cell>
          <cell r="AN2266">
            <v>0</v>
          </cell>
          <cell r="AO2266">
            <v>0</v>
          </cell>
          <cell r="AP2266">
            <v>0</v>
          </cell>
          <cell r="AQ2266">
            <v>0</v>
          </cell>
          <cell r="AR2266">
            <v>0</v>
          </cell>
          <cell r="AS2266">
            <v>0</v>
          </cell>
          <cell r="AT2266">
            <v>0</v>
          </cell>
          <cell r="AU2266">
            <v>0</v>
          </cell>
          <cell r="AV2266">
            <v>0</v>
          </cell>
          <cell r="AW2266">
            <v>0</v>
          </cell>
          <cell r="AX2266">
            <v>0</v>
          </cell>
          <cell r="AY2266">
            <v>0</v>
          </cell>
          <cell r="AZ2266">
            <v>0</v>
          </cell>
          <cell r="BA2266">
            <v>0</v>
          </cell>
          <cell r="BB2266">
            <v>0</v>
          </cell>
          <cell r="BC2266">
            <v>0</v>
          </cell>
          <cell r="BD2266">
            <v>0</v>
          </cell>
          <cell r="BE2266">
            <v>0</v>
          </cell>
          <cell r="BF2266">
            <v>0</v>
          </cell>
          <cell r="BG2266">
            <v>0</v>
          </cell>
          <cell r="BH2266">
            <v>0</v>
          </cell>
          <cell r="BI2266">
            <v>0</v>
          </cell>
          <cell r="BJ2266">
            <v>0</v>
          </cell>
          <cell r="BK2266">
            <v>0</v>
          </cell>
          <cell r="BL2266">
            <v>0</v>
          </cell>
          <cell r="BM2266">
            <v>0</v>
          </cell>
          <cell r="BN2266">
            <v>0</v>
          </cell>
          <cell r="BO2266">
            <v>0</v>
          </cell>
          <cell r="BP2266">
            <v>0</v>
          </cell>
          <cell r="BQ2266">
            <v>0</v>
          </cell>
          <cell r="BR2266">
            <v>0</v>
          </cell>
          <cell r="BS2266">
            <v>0</v>
          </cell>
          <cell r="BT2266">
            <v>0</v>
          </cell>
          <cell r="BU2266">
            <v>0</v>
          </cell>
          <cell r="BV2266">
            <v>0</v>
          </cell>
          <cell r="BW2266">
            <v>0</v>
          </cell>
          <cell r="BX2266">
            <v>0</v>
          </cell>
          <cell r="BY2266">
            <v>0</v>
          </cell>
          <cell r="BZ2266">
            <v>0</v>
          </cell>
          <cell r="CA2266">
            <v>0</v>
          </cell>
          <cell r="CB2266">
            <v>0</v>
          </cell>
          <cell r="CC2266">
            <v>0</v>
          </cell>
          <cell r="CD2266">
            <v>0</v>
          </cell>
          <cell r="CE2266">
            <v>0</v>
          </cell>
          <cell r="CF2266">
            <v>0</v>
          </cell>
          <cell r="CG2266">
            <v>0</v>
          </cell>
          <cell r="CH2266">
            <v>0</v>
          </cell>
          <cell r="CI2266">
            <v>0</v>
          </cell>
          <cell r="CJ2266">
            <v>0</v>
          </cell>
          <cell r="CK2266">
            <v>0</v>
          </cell>
          <cell r="CL2266">
            <v>0</v>
          </cell>
          <cell r="CM2266">
            <v>0</v>
          </cell>
          <cell r="CN2266">
            <v>0</v>
          </cell>
          <cell r="CO2266">
            <v>0</v>
          </cell>
          <cell r="CP2266">
            <v>0</v>
          </cell>
          <cell r="CQ2266">
            <v>0</v>
          </cell>
          <cell r="CR2266">
            <v>0</v>
          </cell>
          <cell r="CS2266">
            <v>0</v>
          </cell>
          <cell r="CT2266">
            <v>0</v>
          </cell>
          <cell r="CU2266">
            <v>0</v>
          </cell>
          <cell r="CV2266">
            <v>0</v>
          </cell>
          <cell r="CW2266">
            <v>0</v>
          </cell>
          <cell r="CX2266">
            <v>0</v>
          </cell>
          <cell r="CY2266">
            <v>0</v>
          </cell>
          <cell r="CZ2266">
            <v>0</v>
          </cell>
          <cell r="DA2266">
            <v>0</v>
          </cell>
          <cell r="DB2266">
            <v>0</v>
          </cell>
          <cell r="DC2266">
            <v>0</v>
          </cell>
          <cell r="DD2266">
            <v>0</v>
          </cell>
          <cell r="DE2266">
            <v>0</v>
          </cell>
          <cell r="DF2266">
            <v>0</v>
          </cell>
          <cell r="DG2266">
            <v>0</v>
          </cell>
          <cell r="DH2266">
            <v>0</v>
          </cell>
          <cell r="DI2266">
            <v>0</v>
          </cell>
          <cell r="DJ2266">
            <v>0</v>
          </cell>
          <cell r="DK2266">
            <v>0</v>
          </cell>
          <cell r="DL2266">
            <v>0</v>
          </cell>
          <cell r="DM2266">
            <v>0</v>
          </cell>
          <cell r="DN2266">
            <v>0</v>
          </cell>
          <cell r="DO2266">
            <v>0</v>
          </cell>
          <cell r="DP2266">
            <v>0</v>
          </cell>
          <cell r="DQ2266">
            <v>0</v>
          </cell>
          <cell r="DR2266">
            <v>0</v>
          </cell>
          <cell r="DS2266">
            <v>0</v>
          </cell>
          <cell r="DT2266">
            <v>0</v>
          </cell>
          <cell r="DU2266">
            <v>0</v>
          </cell>
          <cell r="DV2266">
            <v>0</v>
          </cell>
        </row>
        <row r="2267">
          <cell r="A2267" t="str">
            <v>AFP ColombiaPorvenirRAfiliados PM</v>
          </cell>
          <cell r="B2267" t="str">
            <v>AFP Colombia</v>
          </cell>
          <cell r="C2267" t="str">
            <v>Afiliados PM</v>
          </cell>
          <cell r="D2267" t="str">
            <v>R</v>
          </cell>
          <cell r="E2267" t="str">
            <v>Número de personas</v>
          </cell>
          <cell r="F2267" t="str">
            <v>Contabilidad</v>
          </cell>
          <cell r="G2267" t="str">
            <v>Porvenir</v>
          </cell>
          <cell r="H2267">
            <v>0</v>
          </cell>
          <cell r="I2267">
            <v>0</v>
          </cell>
          <cell r="J2267">
            <v>0</v>
          </cell>
          <cell r="K2267">
            <v>0</v>
          </cell>
          <cell r="L2267">
            <v>0</v>
          </cell>
          <cell r="M2267">
            <v>0</v>
          </cell>
          <cell r="N2267">
            <v>0.31870844104336882</v>
          </cell>
          <cell r="O2267">
            <v>0.3151019976538062</v>
          </cell>
          <cell r="P2267">
            <v>0.31761090512265333</v>
          </cell>
          <cell r="Q2267">
            <v>0.3151019976538062</v>
          </cell>
          <cell r="R2267">
            <v>0.31761090512265333</v>
          </cell>
          <cell r="S2267">
            <v>0.31570288817488568</v>
          </cell>
          <cell r="T2267">
            <v>0</v>
          </cell>
          <cell r="U2267">
            <v>0</v>
          </cell>
          <cell r="V2267">
            <v>0</v>
          </cell>
          <cell r="W2267">
            <v>0</v>
          </cell>
          <cell r="X2267">
            <v>0</v>
          </cell>
          <cell r="Y2267">
            <v>0</v>
          </cell>
          <cell r="Z2267">
            <v>0</v>
          </cell>
          <cell r="AA2267">
            <v>0</v>
          </cell>
          <cell r="AB2267">
            <v>0</v>
          </cell>
          <cell r="AC2267">
            <v>0</v>
          </cell>
          <cell r="AD2267">
            <v>0</v>
          </cell>
          <cell r="AE2267">
            <v>0</v>
          </cell>
          <cell r="AF2267">
            <v>0</v>
          </cell>
          <cell r="AG2267">
            <v>0</v>
          </cell>
          <cell r="AH2267">
            <v>0</v>
          </cell>
          <cell r="AI2267">
            <v>0</v>
          </cell>
          <cell r="AJ2267">
            <v>0</v>
          </cell>
          <cell r="AK2267">
            <v>0</v>
          </cell>
          <cell r="AL2267">
            <v>0</v>
          </cell>
          <cell r="AM2267">
            <v>0</v>
          </cell>
          <cell r="AN2267">
            <v>0</v>
          </cell>
          <cell r="AO2267">
            <v>0</v>
          </cell>
          <cell r="AP2267">
            <v>0</v>
          </cell>
          <cell r="AQ2267">
            <v>0</v>
          </cell>
          <cell r="AR2267">
            <v>0</v>
          </cell>
          <cell r="AS2267">
            <v>0</v>
          </cell>
          <cell r="AT2267">
            <v>0</v>
          </cell>
          <cell r="AU2267">
            <v>0</v>
          </cell>
          <cell r="AV2267">
            <v>0</v>
          </cell>
          <cell r="AW2267">
            <v>0</v>
          </cell>
          <cell r="AX2267">
            <v>0</v>
          </cell>
          <cell r="AY2267">
            <v>0</v>
          </cell>
          <cell r="AZ2267">
            <v>0</v>
          </cell>
          <cell r="BA2267">
            <v>0</v>
          </cell>
          <cell r="BB2267">
            <v>0</v>
          </cell>
          <cell r="BC2267">
            <v>0</v>
          </cell>
          <cell r="BD2267">
            <v>0</v>
          </cell>
          <cell r="BE2267">
            <v>0</v>
          </cell>
          <cell r="BF2267">
            <v>0</v>
          </cell>
          <cell r="BG2267">
            <v>0</v>
          </cell>
          <cell r="BH2267">
            <v>0</v>
          </cell>
          <cell r="BI2267">
            <v>0</v>
          </cell>
          <cell r="BJ2267">
            <v>0</v>
          </cell>
          <cell r="BK2267">
            <v>0</v>
          </cell>
          <cell r="BL2267">
            <v>0</v>
          </cell>
          <cell r="BM2267">
            <v>0</v>
          </cell>
          <cell r="BN2267">
            <v>0</v>
          </cell>
          <cell r="BO2267">
            <v>0</v>
          </cell>
          <cell r="BP2267">
            <v>0</v>
          </cell>
          <cell r="BQ2267">
            <v>0</v>
          </cell>
          <cell r="BR2267">
            <v>0</v>
          </cell>
          <cell r="BS2267">
            <v>0</v>
          </cell>
          <cell r="BT2267">
            <v>0</v>
          </cell>
          <cell r="BU2267">
            <v>0</v>
          </cell>
          <cell r="BV2267">
            <v>0</v>
          </cell>
          <cell r="BW2267">
            <v>0</v>
          </cell>
          <cell r="BX2267">
            <v>0</v>
          </cell>
          <cell r="BY2267">
            <v>0</v>
          </cell>
          <cell r="BZ2267">
            <v>0</v>
          </cell>
          <cell r="CA2267">
            <v>0</v>
          </cell>
          <cell r="CB2267">
            <v>0</v>
          </cell>
          <cell r="CC2267">
            <v>0</v>
          </cell>
          <cell r="CD2267">
            <v>0</v>
          </cell>
          <cell r="CE2267">
            <v>0</v>
          </cell>
          <cell r="CF2267">
            <v>0</v>
          </cell>
          <cell r="CG2267">
            <v>0</v>
          </cell>
          <cell r="CH2267">
            <v>0</v>
          </cell>
          <cell r="CI2267">
            <v>0</v>
          </cell>
          <cell r="CJ2267">
            <v>0</v>
          </cell>
          <cell r="CK2267">
            <v>0</v>
          </cell>
          <cell r="CL2267">
            <v>0</v>
          </cell>
          <cell r="CM2267">
            <v>0</v>
          </cell>
          <cell r="CN2267">
            <v>0</v>
          </cell>
          <cell r="CO2267">
            <v>0</v>
          </cell>
          <cell r="CP2267">
            <v>0</v>
          </cell>
          <cell r="CQ2267">
            <v>0</v>
          </cell>
          <cell r="CR2267">
            <v>0</v>
          </cell>
          <cell r="CS2267">
            <v>0</v>
          </cell>
          <cell r="CT2267">
            <v>0</v>
          </cell>
          <cell r="CU2267">
            <v>0</v>
          </cell>
          <cell r="CV2267">
            <v>0</v>
          </cell>
          <cell r="CW2267">
            <v>0</v>
          </cell>
          <cell r="CX2267">
            <v>0</v>
          </cell>
          <cell r="CY2267">
            <v>0</v>
          </cell>
          <cell r="CZ2267">
            <v>0</v>
          </cell>
          <cell r="DA2267">
            <v>0</v>
          </cell>
          <cell r="DB2267">
            <v>0</v>
          </cell>
          <cell r="DC2267">
            <v>0</v>
          </cell>
          <cell r="DD2267">
            <v>0</v>
          </cell>
          <cell r="DE2267">
            <v>0</v>
          </cell>
          <cell r="DF2267">
            <v>0</v>
          </cell>
          <cell r="DG2267">
            <v>0</v>
          </cell>
          <cell r="DH2267">
            <v>0</v>
          </cell>
          <cell r="DI2267">
            <v>0</v>
          </cell>
          <cell r="DJ2267">
            <v>0</v>
          </cell>
          <cell r="DK2267">
            <v>0</v>
          </cell>
          <cell r="DL2267">
            <v>0</v>
          </cell>
          <cell r="DM2267">
            <v>0</v>
          </cell>
          <cell r="DN2267">
            <v>0</v>
          </cell>
          <cell r="DO2267">
            <v>0</v>
          </cell>
          <cell r="DP2267">
            <v>0</v>
          </cell>
          <cell r="DQ2267">
            <v>0</v>
          </cell>
          <cell r="DR2267">
            <v>0</v>
          </cell>
          <cell r="DS2267">
            <v>0</v>
          </cell>
          <cell r="DT2267">
            <v>0</v>
          </cell>
          <cell r="DU2267">
            <v>0</v>
          </cell>
          <cell r="DV2267">
            <v>0</v>
          </cell>
        </row>
        <row r="2268">
          <cell r="A2268" t="str">
            <v>AFP ColombiaProtecciónRAfiliados PM</v>
          </cell>
          <cell r="B2268" t="str">
            <v>AFP Colombia</v>
          </cell>
          <cell r="C2268" t="str">
            <v>Afiliados PM</v>
          </cell>
          <cell r="D2268" t="str">
            <v>R</v>
          </cell>
          <cell r="E2268" t="str">
            <v>Número de personas</v>
          </cell>
          <cell r="F2268" t="str">
            <v>Contabilidad</v>
          </cell>
          <cell r="G2268" t="str">
            <v>Protección</v>
          </cell>
          <cell r="H2268">
            <v>0</v>
          </cell>
          <cell r="I2268">
            <v>0</v>
          </cell>
          <cell r="J2268">
            <v>0</v>
          </cell>
          <cell r="K2268">
            <v>0</v>
          </cell>
          <cell r="L2268">
            <v>0</v>
          </cell>
          <cell r="M2268">
            <v>0</v>
          </cell>
          <cell r="N2268">
            <v>0.21349282861236762</v>
          </cell>
          <cell r="O2268">
            <v>0.21236249787913777</v>
          </cell>
          <cell r="P2268">
            <v>0.21317804933247808</v>
          </cell>
          <cell r="Q2268">
            <v>0.21236249787913777</v>
          </cell>
          <cell r="R2268">
            <v>0.21317804933247808</v>
          </cell>
          <cell r="S2268">
            <v>0.21288383635610117</v>
          </cell>
          <cell r="T2268">
            <v>0</v>
          </cell>
          <cell r="U2268">
            <v>0</v>
          </cell>
          <cell r="V2268">
            <v>0</v>
          </cell>
          <cell r="W2268">
            <v>0</v>
          </cell>
          <cell r="X2268">
            <v>0</v>
          </cell>
          <cell r="Y2268">
            <v>0</v>
          </cell>
          <cell r="Z2268">
            <v>0</v>
          </cell>
          <cell r="AA2268">
            <v>0</v>
          </cell>
          <cell r="AB2268">
            <v>0</v>
          </cell>
          <cell r="AC2268">
            <v>0</v>
          </cell>
          <cell r="AD2268">
            <v>0</v>
          </cell>
          <cell r="AE2268">
            <v>0</v>
          </cell>
          <cell r="AF2268">
            <v>0</v>
          </cell>
          <cell r="AG2268">
            <v>0</v>
          </cell>
          <cell r="AH2268">
            <v>0</v>
          </cell>
          <cell r="AI2268">
            <v>0</v>
          </cell>
          <cell r="AJ2268">
            <v>0</v>
          </cell>
          <cell r="AK2268">
            <v>0</v>
          </cell>
          <cell r="AL2268">
            <v>0</v>
          </cell>
          <cell r="AM2268">
            <v>0</v>
          </cell>
          <cell r="AN2268">
            <v>0</v>
          </cell>
          <cell r="AO2268">
            <v>0</v>
          </cell>
          <cell r="AP2268">
            <v>0</v>
          </cell>
          <cell r="AQ2268">
            <v>0</v>
          </cell>
          <cell r="AR2268">
            <v>0</v>
          </cell>
          <cell r="AS2268">
            <v>0</v>
          </cell>
          <cell r="AT2268">
            <v>0</v>
          </cell>
          <cell r="AU2268">
            <v>0</v>
          </cell>
          <cell r="AV2268">
            <v>0</v>
          </cell>
          <cell r="AW2268">
            <v>0</v>
          </cell>
          <cell r="AX2268">
            <v>0</v>
          </cell>
          <cell r="AY2268">
            <v>0</v>
          </cell>
          <cell r="AZ2268">
            <v>0</v>
          </cell>
          <cell r="BA2268">
            <v>0</v>
          </cell>
          <cell r="BB2268">
            <v>0</v>
          </cell>
          <cell r="BC2268">
            <v>0</v>
          </cell>
          <cell r="BD2268">
            <v>0</v>
          </cell>
          <cell r="BE2268">
            <v>0</v>
          </cell>
          <cell r="BF2268">
            <v>0</v>
          </cell>
          <cell r="BG2268">
            <v>0</v>
          </cell>
          <cell r="BH2268">
            <v>0</v>
          </cell>
          <cell r="BI2268">
            <v>0</v>
          </cell>
          <cell r="BJ2268">
            <v>0</v>
          </cell>
          <cell r="BK2268">
            <v>0</v>
          </cell>
          <cell r="BL2268">
            <v>0</v>
          </cell>
          <cell r="BM2268">
            <v>0</v>
          </cell>
          <cell r="BN2268">
            <v>0</v>
          </cell>
          <cell r="BO2268">
            <v>0</v>
          </cell>
          <cell r="BP2268">
            <v>0</v>
          </cell>
          <cell r="BQ2268">
            <v>0</v>
          </cell>
          <cell r="BR2268">
            <v>0</v>
          </cell>
          <cell r="BS2268">
            <v>0</v>
          </cell>
          <cell r="BT2268">
            <v>0</v>
          </cell>
          <cell r="BU2268">
            <v>0</v>
          </cell>
          <cell r="BV2268">
            <v>0</v>
          </cell>
          <cell r="BW2268">
            <v>0</v>
          </cell>
          <cell r="BX2268">
            <v>0</v>
          </cell>
          <cell r="BY2268">
            <v>0</v>
          </cell>
          <cell r="BZ2268">
            <v>0</v>
          </cell>
          <cell r="CA2268">
            <v>0</v>
          </cell>
          <cell r="CB2268">
            <v>0</v>
          </cell>
          <cell r="CC2268">
            <v>0</v>
          </cell>
          <cell r="CD2268">
            <v>0</v>
          </cell>
          <cell r="CE2268">
            <v>0</v>
          </cell>
          <cell r="CF2268">
            <v>0</v>
          </cell>
          <cell r="CG2268">
            <v>0</v>
          </cell>
          <cell r="CH2268">
            <v>0</v>
          </cell>
          <cell r="CI2268">
            <v>0</v>
          </cell>
          <cell r="CJ2268">
            <v>0</v>
          </cell>
          <cell r="CK2268">
            <v>0</v>
          </cell>
          <cell r="CL2268">
            <v>0</v>
          </cell>
          <cell r="CM2268">
            <v>0</v>
          </cell>
          <cell r="CN2268">
            <v>0</v>
          </cell>
          <cell r="CO2268">
            <v>0</v>
          </cell>
          <cell r="CP2268">
            <v>0</v>
          </cell>
          <cell r="CQ2268">
            <v>0</v>
          </cell>
          <cell r="CR2268">
            <v>0</v>
          </cell>
          <cell r="CS2268">
            <v>0</v>
          </cell>
          <cell r="CT2268">
            <v>0</v>
          </cell>
          <cell r="CU2268">
            <v>0</v>
          </cell>
          <cell r="CV2268">
            <v>0</v>
          </cell>
          <cell r="CW2268">
            <v>0</v>
          </cell>
          <cell r="CX2268">
            <v>0</v>
          </cell>
          <cell r="CY2268">
            <v>0</v>
          </cell>
          <cell r="CZ2268">
            <v>0</v>
          </cell>
          <cell r="DA2268">
            <v>0</v>
          </cell>
          <cell r="DB2268">
            <v>0</v>
          </cell>
          <cell r="DC2268">
            <v>0</v>
          </cell>
          <cell r="DD2268">
            <v>0</v>
          </cell>
          <cell r="DE2268">
            <v>0</v>
          </cell>
          <cell r="DF2268">
            <v>0</v>
          </cell>
          <cell r="DG2268">
            <v>0</v>
          </cell>
          <cell r="DH2268">
            <v>0</v>
          </cell>
          <cell r="DI2268">
            <v>0</v>
          </cell>
          <cell r="DJ2268">
            <v>0</v>
          </cell>
          <cell r="DK2268">
            <v>0</v>
          </cell>
          <cell r="DL2268">
            <v>0</v>
          </cell>
          <cell r="DM2268">
            <v>0</v>
          </cell>
          <cell r="DN2268">
            <v>0</v>
          </cell>
          <cell r="DO2268">
            <v>0</v>
          </cell>
          <cell r="DP2268">
            <v>0</v>
          </cell>
          <cell r="DQ2268">
            <v>0</v>
          </cell>
          <cell r="DR2268">
            <v>0</v>
          </cell>
          <cell r="DS2268">
            <v>0</v>
          </cell>
          <cell r="DT2268">
            <v>0</v>
          </cell>
          <cell r="DU2268">
            <v>0</v>
          </cell>
          <cell r="DV2268">
            <v>0</v>
          </cell>
        </row>
        <row r="2269">
          <cell r="A2269" t="str">
            <v>AFP ColombiaHorizonteRAfiliados PM</v>
          </cell>
          <cell r="B2269" t="str">
            <v>AFP Colombia</v>
          </cell>
          <cell r="C2269" t="str">
            <v>Afiliados PM</v>
          </cell>
          <cell r="D2269" t="str">
            <v>R</v>
          </cell>
          <cell r="E2269" t="str">
            <v>Número de personas</v>
          </cell>
          <cell r="F2269" t="str">
            <v>Contabilidad</v>
          </cell>
          <cell r="G2269" t="str">
            <v>Horizonte</v>
          </cell>
          <cell r="H2269">
            <v>0</v>
          </cell>
          <cell r="I2269">
            <v>0</v>
          </cell>
          <cell r="J2269">
            <v>0</v>
          </cell>
          <cell r="K2269">
            <v>0</v>
          </cell>
          <cell r="L2269">
            <v>0</v>
          </cell>
          <cell r="M2269">
            <v>0</v>
          </cell>
          <cell r="N2269">
            <v>0.17824376142613682</v>
          </cell>
          <cell r="O2269">
            <v>0.17738612819896271</v>
          </cell>
          <cell r="P2269">
            <v>0.17824787288520624</v>
          </cell>
          <cell r="Q2269">
            <v>0.17738612819896271</v>
          </cell>
          <cell r="R2269">
            <v>0.17824787288520624</v>
          </cell>
          <cell r="S2269">
            <v>0.17762233477612993</v>
          </cell>
          <cell r="T2269">
            <v>0</v>
          </cell>
          <cell r="U2269">
            <v>0</v>
          </cell>
          <cell r="V2269">
            <v>0</v>
          </cell>
          <cell r="W2269">
            <v>0</v>
          </cell>
          <cell r="X2269">
            <v>0</v>
          </cell>
          <cell r="Y2269">
            <v>0</v>
          </cell>
          <cell r="Z2269">
            <v>0</v>
          </cell>
          <cell r="AA2269">
            <v>0</v>
          </cell>
          <cell r="AB2269">
            <v>0</v>
          </cell>
          <cell r="AC2269">
            <v>0</v>
          </cell>
          <cell r="AD2269">
            <v>0</v>
          </cell>
          <cell r="AE2269">
            <v>0</v>
          </cell>
          <cell r="AF2269">
            <v>0</v>
          </cell>
          <cell r="AG2269">
            <v>0</v>
          </cell>
          <cell r="AH2269">
            <v>0</v>
          </cell>
          <cell r="AI2269">
            <v>0</v>
          </cell>
          <cell r="AJ2269">
            <v>0</v>
          </cell>
          <cell r="AK2269">
            <v>0</v>
          </cell>
          <cell r="AL2269">
            <v>0</v>
          </cell>
          <cell r="AM2269">
            <v>0</v>
          </cell>
          <cell r="AN2269">
            <v>0</v>
          </cell>
          <cell r="AO2269">
            <v>0</v>
          </cell>
          <cell r="AP2269">
            <v>0</v>
          </cell>
          <cell r="AQ2269">
            <v>0</v>
          </cell>
          <cell r="AR2269">
            <v>0</v>
          </cell>
          <cell r="AS2269">
            <v>0</v>
          </cell>
          <cell r="AT2269">
            <v>0</v>
          </cell>
          <cell r="AU2269">
            <v>0</v>
          </cell>
          <cell r="AV2269">
            <v>0</v>
          </cell>
          <cell r="AW2269">
            <v>0</v>
          </cell>
          <cell r="AX2269">
            <v>0</v>
          </cell>
          <cell r="AY2269">
            <v>0</v>
          </cell>
          <cell r="AZ2269">
            <v>0</v>
          </cell>
          <cell r="BA2269">
            <v>0</v>
          </cell>
          <cell r="BB2269">
            <v>0</v>
          </cell>
          <cell r="BC2269">
            <v>0</v>
          </cell>
          <cell r="BD2269">
            <v>0</v>
          </cell>
          <cell r="BE2269">
            <v>0</v>
          </cell>
          <cell r="BF2269">
            <v>0</v>
          </cell>
          <cell r="BG2269">
            <v>0</v>
          </cell>
          <cell r="BH2269">
            <v>0</v>
          </cell>
          <cell r="BI2269">
            <v>0</v>
          </cell>
          <cell r="BJ2269">
            <v>0</v>
          </cell>
          <cell r="BK2269">
            <v>0</v>
          </cell>
          <cell r="BL2269">
            <v>0</v>
          </cell>
          <cell r="BM2269">
            <v>0</v>
          </cell>
          <cell r="BN2269">
            <v>0</v>
          </cell>
          <cell r="BO2269">
            <v>0</v>
          </cell>
          <cell r="BP2269">
            <v>0</v>
          </cell>
          <cell r="BQ2269">
            <v>0</v>
          </cell>
          <cell r="BR2269">
            <v>0</v>
          </cell>
          <cell r="BS2269">
            <v>0</v>
          </cell>
          <cell r="BT2269">
            <v>0</v>
          </cell>
          <cell r="BU2269">
            <v>0</v>
          </cell>
          <cell r="BV2269">
            <v>0</v>
          </cell>
          <cell r="BW2269">
            <v>0</v>
          </cell>
          <cell r="BX2269">
            <v>0</v>
          </cell>
          <cell r="BY2269">
            <v>0</v>
          </cell>
          <cell r="BZ2269">
            <v>0</v>
          </cell>
          <cell r="CA2269">
            <v>0</v>
          </cell>
          <cell r="CB2269">
            <v>0</v>
          </cell>
          <cell r="CC2269">
            <v>0</v>
          </cell>
          <cell r="CD2269">
            <v>0</v>
          </cell>
          <cell r="CE2269">
            <v>0</v>
          </cell>
          <cell r="CF2269">
            <v>0</v>
          </cell>
          <cell r="CG2269">
            <v>0</v>
          </cell>
          <cell r="CH2269">
            <v>0</v>
          </cell>
          <cell r="CI2269">
            <v>0</v>
          </cell>
          <cell r="CJ2269">
            <v>0</v>
          </cell>
          <cell r="CK2269">
            <v>0</v>
          </cell>
          <cell r="CL2269">
            <v>0</v>
          </cell>
          <cell r="CM2269">
            <v>0</v>
          </cell>
          <cell r="CN2269">
            <v>0</v>
          </cell>
          <cell r="CO2269">
            <v>0</v>
          </cell>
          <cell r="CP2269">
            <v>0</v>
          </cell>
          <cell r="CQ2269">
            <v>0</v>
          </cell>
          <cell r="CR2269">
            <v>0</v>
          </cell>
          <cell r="CS2269">
            <v>0</v>
          </cell>
          <cell r="CT2269">
            <v>0</v>
          </cell>
          <cell r="CU2269">
            <v>0</v>
          </cell>
          <cell r="CV2269">
            <v>0</v>
          </cell>
          <cell r="CW2269">
            <v>0</v>
          </cell>
          <cell r="CX2269">
            <v>0</v>
          </cell>
          <cell r="CY2269">
            <v>0</v>
          </cell>
          <cell r="CZ2269">
            <v>0</v>
          </cell>
          <cell r="DA2269">
            <v>0</v>
          </cell>
          <cell r="DB2269">
            <v>0</v>
          </cell>
          <cell r="DC2269">
            <v>0</v>
          </cell>
          <cell r="DD2269">
            <v>0</v>
          </cell>
          <cell r="DE2269">
            <v>0</v>
          </cell>
          <cell r="DF2269">
            <v>0</v>
          </cell>
          <cell r="DG2269">
            <v>0</v>
          </cell>
          <cell r="DH2269">
            <v>0</v>
          </cell>
          <cell r="DI2269">
            <v>0</v>
          </cell>
          <cell r="DJ2269">
            <v>0</v>
          </cell>
          <cell r="DK2269">
            <v>0</v>
          </cell>
          <cell r="DL2269">
            <v>0</v>
          </cell>
          <cell r="DM2269">
            <v>0</v>
          </cell>
          <cell r="DN2269">
            <v>0</v>
          </cell>
          <cell r="DO2269">
            <v>0</v>
          </cell>
          <cell r="DP2269">
            <v>0</v>
          </cell>
          <cell r="DQ2269">
            <v>0</v>
          </cell>
          <cell r="DR2269">
            <v>0</v>
          </cell>
          <cell r="DS2269">
            <v>0</v>
          </cell>
          <cell r="DT2269">
            <v>0</v>
          </cell>
          <cell r="DU2269">
            <v>0</v>
          </cell>
          <cell r="DV2269">
            <v>0</v>
          </cell>
        </row>
        <row r="2270">
          <cell r="A2270" t="str">
            <v>AFP ColombiaColfondosRAfiliados PM</v>
          </cell>
          <cell r="B2270" t="str">
            <v>AFP Colombia</v>
          </cell>
          <cell r="C2270" t="str">
            <v>Afiliados PM</v>
          </cell>
          <cell r="D2270" t="str">
            <v>R</v>
          </cell>
          <cell r="E2270" t="str">
            <v>Número de personas</v>
          </cell>
          <cell r="F2270" t="str">
            <v>Contabilidad</v>
          </cell>
          <cell r="G2270" t="str">
            <v>Colfondos</v>
          </cell>
          <cell r="H2270">
            <v>0</v>
          </cell>
          <cell r="I2270">
            <v>0</v>
          </cell>
          <cell r="J2270">
            <v>0</v>
          </cell>
          <cell r="K2270">
            <v>0</v>
          </cell>
          <cell r="L2270">
            <v>0</v>
          </cell>
          <cell r="M2270">
            <v>0</v>
          </cell>
          <cell r="N2270">
            <v>0.15983272026433248</v>
          </cell>
          <cell r="O2270">
            <v>0.16314465899860126</v>
          </cell>
          <cell r="P2270">
            <v>0.16061006453465687</v>
          </cell>
          <cell r="Q2270">
            <v>0.16314465899860126</v>
          </cell>
          <cell r="R2270">
            <v>0.16061006453465687</v>
          </cell>
          <cell r="S2270">
            <v>0.16151260428058184</v>
          </cell>
          <cell r="T2270">
            <v>0</v>
          </cell>
          <cell r="U2270">
            <v>0</v>
          </cell>
          <cell r="V2270">
            <v>0</v>
          </cell>
          <cell r="W2270">
            <v>0</v>
          </cell>
          <cell r="X2270">
            <v>0</v>
          </cell>
          <cell r="Y2270">
            <v>0</v>
          </cell>
          <cell r="Z2270">
            <v>0</v>
          </cell>
          <cell r="AA2270">
            <v>0</v>
          </cell>
          <cell r="AB2270">
            <v>0</v>
          </cell>
          <cell r="AC2270">
            <v>0</v>
          </cell>
          <cell r="AD2270">
            <v>0</v>
          </cell>
          <cell r="AE2270">
            <v>0</v>
          </cell>
          <cell r="AF2270">
            <v>0</v>
          </cell>
          <cell r="AG2270">
            <v>0</v>
          </cell>
          <cell r="AH2270">
            <v>0</v>
          </cell>
          <cell r="AI2270">
            <v>0</v>
          </cell>
          <cell r="AJ2270">
            <v>0</v>
          </cell>
          <cell r="AK2270">
            <v>0</v>
          </cell>
          <cell r="AL2270">
            <v>0</v>
          </cell>
          <cell r="AM2270">
            <v>0</v>
          </cell>
          <cell r="AN2270">
            <v>0</v>
          </cell>
          <cell r="AO2270">
            <v>0</v>
          </cell>
          <cell r="AP2270">
            <v>0</v>
          </cell>
          <cell r="AQ2270">
            <v>0</v>
          </cell>
          <cell r="AR2270">
            <v>0</v>
          </cell>
          <cell r="AS2270">
            <v>0</v>
          </cell>
          <cell r="AT2270">
            <v>0</v>
          </cell>
          <cell r="AU2270">
            <v>0</v>
          </cell>
          <cell r="AV2270">
            <v>0</v>
          </cell>
          <cell r="AW2270">
            <v>0</v>
          </cell>
          <cell r="AX2270">
            <v>0</v>
          </cell>
          <cell r="AY2270">
            <v>0</v>
          </cell>
          <cell r="AZ2270">
            <v>0</v>
          </cell>
          <cell r="BA2270">
            <v>0</v>
          </cell>
          <cell r="BB2270">
            <v>0</v>
          </cell>
          <cell r="BC2270">
            <v>0</v>
          </cell>
          <cell r="BD2270">
            <v>0</v>
          </cell>
          <cell r="BE2270">
            <v>0</v>
          </cell>
          <cell r="BF2270">
            <v>0</v>
          </cell>
          <cell r="BG2270">
            <v>0</v>
          </cell>
          <cell r="BH2270">
            <v>0</v>
          </cell>
          <cell r="BI2270">
            <v>0</v>
          </cell>
          <cell r="BJ2270">
            <v>0</v>
          </cell>
          <cell r="BK2270">
            <v>0</v>
          </cell>
          <cell r="BL2270">
            <v>0</v>
          </cell>
          <cell r="BM2270">
            <v>0</v>
          </cell>
          <cell r="BN2270">
            <v>0</v>
          </cell>
          <cell r="BO2270">
            <v>0</v>
          </cell>
          <cell r="BP2270">
            <v>0</v>
          </cell>
          <cell r="BQ2270">
            <v>0</v>
          </cell>
          <cell r="BR2270">
            <v>0</v>
          </cell>
          <cell r="BS2270">
            <v>0</v>
          </cell>
          <cell r="BT2270">
            <v>0</v>
          </cell>
          <cell r="BU2270">
            <v>0</v>
          </cell>
          <cell r="BV2270">
            <v>0</v>
          </cell>
          <cell r="BW2270">
            <v>0</v>
          </cell>
          <cell r="BX2270">
            <v>0</v>
          </cell>
          <cell r="BY2270">
            <v>0</v>
          </cell>
          <cell r="BZ2270">
            <v>0</v>
          </cell>
          <cell r="CA2270">
            <v>0</v>
          </cell>
          <cell r="CB2270">
            <v>0</v>
          </cell>
          <cell r="CC2270">
            <v>0</v>
          </cell>
          <cell r="CD2270">
            <v>0</v>
          </cell>
          <cell r="CE2270">
            <v>0</v>
          </cell>
          <cell r="CF2270">
            <v>0</v>
          </cell>
          <cell r="CG2270">
            <v>0</v>
          </cell>
          <cell r="CH2270">
            <v>0</v>
          </cell>
          <cell r="CI2270">
            <v>0</v>
          </cell>
          <cell r="CJ2270">
            <v>0</v>
          </cell>
          <cell r="CK2270">
            <v>0</v>
          </cell>
          <cell r="CL2270">
            <v>0</v>
          </cell>
          <cell r="CM2270">
            <v>0</v>
          </cell>
          <cell r="CN2270">
            <v>0</v>
          </cell>
          <cell r="CO2270">
            <v>0</v>
          </cell>
          <cell r="CP2270">
            <v>0</v>
          </cell>
          <cell r="CQ2270">
            <v>0</v>
          </cell>
          <cell r="CR2270">
            <v>0</v>
          </cell>
          <cell r="CS2270">
            <v>0</v>
          </cell>
          <cell r="CT2270">
            <v>0</v>
          </cell>
          <cell r="CU2270">
            <v>0</v>
          </cell>
          <cell r="CV2270">
            <v>0</v>
          </cell>
          <cell r="CW2270">
            <v>0</v>
          </cell>
          <cell r="CX2270">
            <v>0</v>
          </cell>
          <cell r="CY2270">
            <v>0</v>
          </cell>
          <cell r="CZ2270">
            <v>0</v>
          </cell>
          <cell r="DA2270">
            <v>0</v>
          </cell>
          <cell r="DB2270">
            <v>0</v>
          </cell>
          <cell r="DC2270">
            <v>0</v>
          </cell>
          <cell r="DD2270">
            <v>0</v>
          </cell>
          <cell r="DE2270">
            <v>0</v>
          </cell>
          <cell r="DF2270">
            <v>0</v>
          </cell>
          <cell r="DG2270">
            <v>0</v>
          </cell>
          <cell r="DH2270">
            <v>0</v>
          </cell>
          <cell r="DI2270">
            <v>0</v>
          </cell>
          <cell r="DJ2270">
            <v>0</v>
          </cell>
          <cell r="DK2270">
            <v>0</v>
          </cell>
          <cell r="DL2270">
            <v>0</v>
          </cell>
          <cell r="DM2270">
            <v>0</v>
          </cell>
          <cell r="DN2270">
            <v>0</v>
          </cell>
          <cell r="DO2270">
            <v>0</v>
          </cell>
          <cell r="DP2270">
            <v>0</v>
          </cell>
          <cell r="DQ2270">
            <v>0</v>
          </cell>
          <cell r="DR2270">
            <v>0</v>
          </cell>
          <cell r="DS2270">
            <v>0</v>
          </cell>
          <cell r="DT2270">
            <v>0</v>
          </cell>
          <cell r="DU2270">
            <v>0</v>
          </cell>
          <cell r="DV2270">
            <v>0</v>
          </cell>
        </row>
        <row r="2271">
          <cell r="A2271" t="str">
            <v>AFP ColombiaSkandiaRAfiliados PM</v>
          </cell>
          <cell r="B2271" t="str">
            <v>AFP Colombia</v>
          </cell>
          <cell r="C2271" t="str">
            <v>Afiliados PM</v>
          </cell>
          <cell r="D2271" t="str">
            <v>R</v>
          </cell>
          <cell r="E2271" t="str">
            <v>Número de personas</v>
          </cell>
          <cell r="F2271" t="str">
            <v>Contabilidad</v>
          </cell>
          <cell r="G2271" t="str">
            <v>Skandia</v>
          </cell>
          <cell r="H2271">
            <v>0</v>
          </cell>
          <cell r="I2271">
            <v>0</v>
          </cell>
          <cell r="J2271">
            <v>0</v>
          </cell>
          <cell r="K2271">
            <v>0</v>
          </cell>
          <cell r="L2271">
            <v>0</v>
          </cell>
          <cell r="M2271">
            <v>0</v>
          </cell>
          <cell r="N2271">
            <v>7.6705967048228208E-3</v>
          </cell>
          <cell r="O2271">
            <v>7.8757722780623592E-3</v>
          </cell>
          <cell r="P2271">
            <v>7.6540335138212704E-3</v>
          </cell>
          <cell r="Q2271">
            <v>7.8757722780623592E-3</v>
          </cell>
          <cell r="R2271">
            <v>7.6540335138212704E-3</v>
          </cell>
          <cell r="S2271">
            <v>7.9022292620551694E-3</v>
          </cell>
          <cell r="T2271">
            <v>0</v>
          </cell>
          <cell r="U2271">
            <v>0</v>
          </cell>
          <cell r="V2271">
            <v>0</v>
          </cell>
          <cell r="W2271">
            <v>0</v>
          </cell>
          <cell r="X2271">
            <v>0</v>
          </cell>
          <cell r="Y2271">
            <v>0</v>
          </cell>
          <cell r="Z2271">
            <v>0</v>
          </cell>
          <cell r="AA2271">
            <v>0</v>
          </cell>
          <cell r="AB2271">
            <v>0</v>
          </cell>
          <cell r="AC2271">
            <v>0</v>
          </cell>
          <cell r="AD2271">
            <v>0</v>
          </cell>
          <cell r="AE2271">
            <v>0</v>
          </cell>
          <cell r="AF2271">
            <v>0</v>
          </cell>
          <cell r="AG2271">
            <v>0</v>
          </cell>
          <cell r="AH2271">
            <v>0</v>
          </cell>
          <cell r="AI2271">
            <v>0</v>
          </cell>
          <cell r="AJ2271">
            <v>0</v>
          </cell>
          <cell r="AK2271">
            <v>0</v>
          </cell>
          <cell r="AL2271">
            <v>0</v>
          </cell>
          <cell r="AM2271">
            <v>0</v>
          </cell>
          <cell r="AN2271">
            <v>0</v>
          </cell>
          <cell r="AO2271">
            <v>0</v>
          </cell>
          <cell r="AP2271">
            <v>0</v>
          </cell>
          <cell r="AQ2271">
            <v>0</v>
          </cell>
          <cell r="AR2271">
            <v>0</v>
          </cell>
          <cell r="AS2271">
            <v>0</v>
          </cell>
          <cell r="AT2271">
            <v>0</v>
          </cell>
          <cell r="AU2271">
            <v>0</v>
          </cell>
          <cell r="AV2271">
            <v>0</v>
          </cell>
          <cell r="AW2271">
            <v>0</v>
          </cell>
          <cell r="AX2271">
            <v>0</v>
          </cell>
          <cell r="AY2271">
            <v>0</v>
          </cell>
          <cell r="AZ2271">
            <v>0</v>
          </cell>
          <cell r="BA2271">
            <v>0</v>
          </cell>
          <cell r="BB2271">
            <v>0</v>
          </cell>
          <cell r="BC2271">
            <v>0</v>
          </cell>
          <cell r="BD2271">
            <v>0</v>
          </cell>
          <cell r="BE2271">
            <v>0</v>
          </cell>
          <cell r="BF2271">
            <v>0</v>
          </cell>
          <cell r="BG2271">
            <v>0</v>
          </cell>
          <cell r="BH2271">
            <v>0</v>
          </cell>
          <cell r="BI2271">
            <v>0</v>
          </cell>
          <cell r="BJ2271">
            <v>0</v>
          </cell>
          <cell r="BK2271">
            <v>0</v>
          </cell>
          <cell r="BL2271">
            <v>0</v>
          </cell>
          <cell r="BM2271">
            <v>0</v>
          </cell>
          <cell r="BN2271">
            <v>0</v>
          </cell>
          <cell r="BO2271">
            <v>0</v>
          </cell>
          <cell r="BP2271">
            <v>0</v>
          </cell>
          <cell r="BQ2271">
            <v>0</v>
          </cell>
          <cell r="BR2271">
            <v>0</v>
          </cell>
          <cell r="BS2271">
            <v>0</v>
          </cell>
          <cell r="BT2271">
            <v>0</v>
          </cell>
          <cell r="BU2271">
            <v>0</v>
          </cell>
          <cell r="BV2271">
            <v>0</v>
          </cell>
          <cell r="BW2271">
            <v>0</v>
          </cell>
          <cell r="BX2271">
            <v>0</v>
          </cell>
          <cell r="BY2271">
            <v>0</v>
          </cell>
          <cell r="BZ2271">
            <v>0</v>
          </cell>
          <cell r="CA2271">
            <v>0</v>
          </cell>
          <cell r="CB2271">
            <v>0</v>
          </cell>
          <cell r="CC2271">
            <v>0</v>
          </cell>
          <cell r="CD2271">
            <v>0</v>
          </cell>
          <cell r="CE2271">
            <v>0</v>
          </cell>
          <cell r="CF2271">
            <v>0</v>
          </cell>
          <cell r="CG2271">
            <v>0</v>
          </cell>
          <cell r="CH2271">
            <v>0</v>
          </cell>
          <cell r="CI2271">
            <v>0</v>
          </cell>
          <cell r="CJ2271">
            <v>0</v>
          </cell>
          <cell r="CK2271">
            <v>0</v>
          </cell>
          <cell r="CL2271">
            <v>0</v>
          </cell>
          <cell r="CM2271">
            <v>0</v>
          </cell>
          <cell r="CN2271">
            <v>0</v>
          </cell>
          <cell r="CO2271">
            <v>0</v>
          </cell>
          <cell r="CP2271">
            <v>0</v>
          </cell>
          <cell r="CQ2271">
            <v>0</v>
          </cell>
          <cell r="CR2271">
            <v>0</v>
          </cell>
          <cell r="CS2271">
            <v>0</v>
          </cell>
          <cell r="CT2271">
            <v>0</v>
          </cell>
          <cell r="CU2271">
            <v>0</v>
          </cell>
          <cell r="CV2271">
            <v>0</v>
          </cell>
          <cell r="CW2271">
            <v>0</v>
          </cell>
          <cell r="CX2271">
            <v>0</v>
          </cell>
          <cell r="CY2271">
            <v>0</v>
          </cell>
          <cell r="CZ2271">
            <v>0</v>
          </cell>
          <cell r="DA2271">
            <v>0</v>
          </cell>
          <cell r="DB2271">
            <v>0</v>
          </cell>
          <cell r="DC2271">
            <v>0</v>
          </cell>
          <cell r="DD2271">
            <v>0</v>
          </cell>
          <cell r="DE2271">
            <v>0</v>
          </cell>
          <cell r="DF2271">
            <v>0</v>
          </cell>
          <cell r="DG2271">
            <v>0</v>
          </cell>
          <cell r="DH2271">
            <v>0</v>
          </cell>
          <cell r="DI2271">
            <v>0</v>
          </cell>
          <cell r="DJ2271">
            <v>0</v>
          </cell>
          <cell r="DK2271">
            <v>0</v>
          </cell>
          <cell r="DL2271">
            <v>0</v>
          </cell>
          <cell r="DM2271">
            <v>0</v>
          </cell>
          <cell r="DN2271">
            <v>0</v>
          </cell>
          <cell r="DO2271">
            <v>0</v>
          </cell>
          <cell r="DP2271">
            <v>0</v>
          </cell>
          <cell r="DQ2271">
            <v>0</v>
          </cell>
          <cell r="DR2271">
            <v>0</v>
          </cell>
          <cell r="DS2271">
            <v>0</v>
          </cell>
          <cell r="DT2271">
            <v>0</v>
          </cell>
          <cell r="DU2271">
            <v>0</v>
          </cell>
          <cell r="DV2271">
            <v>0</v>
          </cell>
        </row>
        <row r="2272">
          <cell r="A2272" t="str">
            <v>AFP ColombiaSISTEMARAfiliados PM</v>
          </cell>
          <cell r="B2272" t="str">
            <v>AFP Colombia</v>
          </cell>
          <cell r="C2272" t="str">
            <v>Afiliados PM</v>
          </cell>
          <cell r="D2272" t="str">
            <v>R</v>
          </cell>
          <cell r="E2272" t="str">
            <v>Número de personas</v>
          </cell>
          <cell r="F2272" t="str">
            <v>Contabilidad</v>
          </cell>
          <cell r="G2272" t="str">
            <v>SISTEMA</v>
          </cell>
          <cell r="H2272">
            <v>0</v>
          </cell>
          <cell r="I2272">
            <v>0</v>
          </cell>
          <cell r="J2272">
            <v>0</v>
          </cell>
          <cell r="K2272">
            <v>0</v>
          </cell>
          <cell r="L2272">
            <v>0</v>
          </cell>
          <cell r="M2272">
            <v>0</v>
          </cell>
          <cell r="N2272">
            <v>1</v>
          </cell>
          <cell r="O2272">
            <v>1</v>
          </cell>
          <cell r="P2272">
            <v>1</v>
          </cell>
          <cell r="Q2272">
            <v>1</v>
          </cell>
          <cell r="R2272">
            <v>1</v>
          </cell>
          <cell r="S2272">
            <v>1</v>
          </cell>
          <cell r="T2272">
            <v>0</v>
          </cell>
          <cell r="U2272">
            <v>0</v>
          </cell>
          <cell r="V2272">
            <v>0</v>
          </cell>
          <cell r="W2272">
            <v>0</v>
          </cell>
          <cell r="X2272">
            <v>0</v>
          </cell>
          <cell r="Y2272">
            <v>0</v>
          </cell>
          <cell r="Z2272">
            <v>0</v>
          </cell>
          <cell r="AA2272">
            <v>0</v>
          </cell>
          <cell r="AB2272">
            <v>0</v>
          </cell>
          <cell r="AC2272">
            <v>0</v>
          </cell>
          <cell r="AD2272">
            <v>0</v>
          </cell>
          <cell r="AE2272">
            <v>0</v>
          </cell>
          <cell r="AF2272">
            <v>0</v>
          </cell>
          <cell r="AG2272">
            <v>0</v>
          </cell>
          <cell r="AH2272">
            <v>0</v>
          </cell>
          <cell r="AI2272">
            <v>0</v>
          </cell>
          <cell r="AJ2272">
            <v>0</v>
          </cell>
          <cell r="AK2272">
            <v>0</v>
          </cell>
          <cell r="AL2272">
            <v>0</v>
          </cell>
          <cell r="AM2272">
            <v>0</v>
          </cell>
          <cell r="AN2272">
            <v>0</v>
          </cell>
          <cell r="AO2272">
            <v>0</v>
          </cell>
          <cell r="AP2272">
            <v>0</v>
          </cell>
          <cell r="AQ2272">
            <v>0</v>
          </cell>
          <cell r="AR2272">
            <v>0</v>
          </cell>
          <cell r="AS2272">
            <v>0</v>
          </cell>
          <cell r="AT2272">
            <v>0</v>
          </cell>
          <cell r="AU2272">
            <v>0</v>
          </cell>
          <cell r="AV2272">
            <v>0</v>
          </cell>
          <cell r="AW2272">
            <v>0</v>
          </cell>
          <cell r="AX2272">
            <v>0</v>
          </cell>
          <cell r="AY2272">
            <v>0</v>
          </cell>
          <cell r="AZ2272">
            <v>0</v>
          </cell>
          <cell r="BA2272">
            <v>0</v>
          </cell>
          <cell r="BB2272">
            <v>0</v>
          </cell>
          <cell r="BC2272">
            <v>0</v>
          </cell>
          <cell r="BD2272">
            <v>0</v>
          </cell>
          <cell r="BE2272">
            <v>0</v>
          </cell>
          <cell r="BF2272">
            <v>0</v>
          </cell>
          <cell r="BG2272">
            <v>0</v>
          </cell>
          <cell r="BH2272">
            <v>0</v>
          </cell>
          <cell r="BI2272">
            <v>0</v>
          </cell>
          <cell r="BJ2272">
            <v>0</v>
          </cell>
          <cell r="BK2272">
            <v>0</v>
          </cell>
          <cell r="BL2272">
            <v>0</v>
          </cell>
          <cell r="BM2272">
            <v>0</v>
          </cell>
          <cell r="BN2272">
            <v>0</v>
          </cell>
          <cell r="BO2272">
            <v>0</v>
          </cell>
          <cell r="BP2272">
            <v>0</v>
          </cell>
          <cell r="BQ2272">
            <v>0</v>
          </cell>
          <cell r="BR2272">
            <v>0</v>
          </cell>
          <cell r="BS2272">
            <v>0</v>
          </cell>
          <cell r="BT2272">
            <v>0</v>
          </cell>
          <cell r="BU2272">
            <v>0</v>
          </cell>
          <cell r="BV2272">
            <v>0</v>
          </cell>
          <cell r="BW2272">
            <v>0</v>
          </cell>
          <cell r="BX2272">
            <v>0</v>
          </cell>
          <cell r="BY2272">
            <v>0</v>
          </cell>
          <cell r="BZ2272">
            <v>0</v>
          </cell>
          <cell r="CA2272">
            <v>0</v>
          </cell>
          <cell r="CB2272">
            <v>0</v>
          </cell>
          <cell r="CC2272">
            <v>0</v>
          </cell>
          <cell r="CD2272">
            <v>0</v>
          </cell>
          <cell r="CE2272">
            <v>0</v>
          </cell>
          <cell r="CF2272">
            <v>0</v>
          </cell>
          <cell r="CG2272">
            <v>0</v>
          </cell>
          <cell r="CH2272">
            <v>0</v>
          </cell>
          <cell r="CI2272">
            <v>0</v>
          </cell>
          <cell r="CJ2272">
            <v>0</v>
          </cell>
          <cell r="CK2272">
            <v>0</v>
          </cell>
          <cell r="CL2272">
            <v>0</v>
          </cell>
          <cell r="CM2272">
            <v>0</v>
          </cell>
          <cell r="CN2272">
            <v>0</v>
          </cell>
          <cell r="CO2272">
            <v>0</v>
          </cell>
          <cell r="CP2272">
            <v>0</v>
          </cell>
          <cell r="CQ2272">
            <v>0</v>
          </cell>
          <cell r="CR2272">
            <v>0</v>
          </cell>
          <cell r="CS2272">
            <v>0</v>
          </cell>
          <cell r="CT2272">
            <v>0</v>
          </cell>
          <cell r="CU2272">
            <v>0</v>
          </cell>
          <cell r="CV2272">
            <v>0</v>
          </cell>
          <cell r="CW2272">
            <v>0</v>
          </cell>
          <cell r="CX2272">
            <v>0</v>
          </cell>
          <cell r="CY2272">
            <v>0</v>
          </cell>
          <cell r="CZ2272">
            <v>0</v>
          </cell>
          <cell r="DA2272">
            <v>0</v>
          </cell>
          <cell r="DB2272">
            <v>0</v>
          </cell>
          <cell r="DC2272">
            <v>0</v>
          </cell>
          <cell r="DD2272">
            <v>0</v>
          </cell>
          <cell r="DE2272">
            <v>0</v>
          </cell>
          <cell r="DF2272">
            <v>0</v>
          </cell>
          <cell r="DG2272">
            <v>0</v>
          </cell>
          <cell r="DH2272">
            <v>0</v>
          </cell>
          <cell r="DI2272">
            <v>0</v>
          </cell>
          <cell r="DJ2272">
            <v>0</v>
          </cell>
          <cell r="DK2272">
            <v>0</v>
          </cell>
          <cell r="DL2272">
            <v>0</v>
          </cell>
          <cell r="DM2272">
            <v>0</v>
          </cell>
          <cell r="DN2272">
            <v>0</v>
          </cell>
          <cell r="DO2272">
            <v>0</v>
          </cell>
          <cell r="DP2272">
            <v>0</v>
          </cell>
          <cell r="DQ2272">
            <v>0</v>
          </cell>
          <cell r="DR2272">
            <v>0</v>
          </cell>
          <cell r="DS2272">
            <v>0</v>
          </cell>
          <cell r="DT2272">
            <v>0</v>
          </cell>
          <cell r="DU2272">
            <v>0</v>
          </cell>
          <cell r="DV2272">
            <v>0</v>
          </cell>
        </row>
        <row r="2273">
          <cell r="A2273">
            <v>0</v>
          </cell>
          <cell r="B2273">
            <v>0</v>
          </cell>
          <cell r="C2273">
            <v>0</v>
          </cell>
          <cell r="D2273">
            <v>0</v>
          </cell>
          <cell r="E2273">
            <v>0</v>
          </cell>
          <cell r="F2273">
            <v>0</v>
          </cell>
          <cell r="G2273" t="str">
            <v>Cesantías</v>
          </cell>
          <cell r="H2273">
            <v>0</v>
          </cell>
          <cell r="I2273">
            <v>0</v>
          </cell>
          <cell r="J2273">
            <v>0</v>
          </cell>
          <cell r="K2273">
            <v>0</v>
          </cell>
          <cell r="L2273">
            <v>0</v>
          </cell>
          <cell r="M2273">
            <v>0</v>
          </cell>
          <cell r="N2273">
            <v>0</v>
          </cell>
          <cell r="O2273">
            <v>0</v>
          </cell>
          <cell r="P2273">
            <v>0</v>
          </cell>
          <cell r="Q2273">
            <v>0</v>
          </cell>
          <cell r="R2273">
            <v>0</v>
          </cell>
          <cell r="S2273">
            <v>0</v>
          </cell>
        </row>
        <row r="2274">
          <cell r="A2274" t="str">
            <v>AFP ColombiaPortafolio Largo PlazoRAfiliados Cesantias LP</v>
          </cell>
          <cell r="B2274" t="str">
            <v>AFP Colombia</v>
          </cell>
          <cell r="C2274" t="str">
            <v>Afiliados Cesantias LP</v>
          </cell>
          <cell r="D2274" t="str">
            <v>R</v>
          </cell>
          <cell r="E2274" t="str">
            <v>Número de personas</v>
          </cell>
          <cell r="F2274" t="str">
            <v>Contabilidad</v>
          </cell>
          <cell r="G2274" t="str">
            <v>Portafolio Largo Plazo</v>
          </cell>
          <cell r="H2274">
            <v>0</v>
          </cell>
          <cell r="I2274">
            <v>0</v>
          </cell>
          <cell r="J2274">
            <v>0</v>
          </cell>
          <cell r="K2274">
            <v>0</v>
          </cell>
          <cell r="L2274">
            <v>0</v>
          </cell>
          <cell r="M2274">
            <v>0</v>
          </cell>
          <cell r="N2274">
            <v>0</v>
          </cell>
          <cell r="O2274">
            <v>0</v>
          </cell>
          <cell r="P2274">
            <v>0</v>
          </cell>
          <cell r="Q2274">
            <v>0</v>
          </cell>
          <cell r="R2274">
            <v>0</v>
          </cell>
          <cell r="S2274">
            <v>0</v>
          </cell>
          <cell r="T2274">
            <v>0</v>
          </cell>
          <cell r="U2274">
            <v>0</v>
          </cell>
          <cell r="V2274">
            <v>0</v>
          </cell>
          <cell r="W2274">
            <v>0</v>
          </cell>
          <cell r="X2274">
            <v>0</v>
          </cell>
          <cell r="Y2274">
            <v>0</v>
          </cell>
          <cell r="Z2274">
            <v>0</v>
          </cell>
          <cell r="AA2274">
            <v>0</v>
          </cell>
          <cell r="AB2274">
            <v>0</v>
          </cell>
          <cell r="AC2274">
            <v>0</v>
          </cell>
          <cell r="AD2274">
            <v>0</v>
          </cell>
          <cell r="AE2274">
            <v>0</v>
          </cell>
          <cell r="AF2274">
            <v>0</v>
          </cell>
          <cell r="AG2274">
            <v>0</v>
          </cell>
          <cell r="AH2274">
            <v>0</v>
          </cell>
          <cell r="AI2274">
            <v>0</v>
          </cell>
          <cell r="AJ2274">
            <v>0</v>
          </cell>
          <cell r="AK2274">
            <v>0</v>
          </cell>
          <cell r="AL2274">
            <v>0</v>
          </cell>
          <cell r="AM2274">
            <v>0</v>
          </cell>
          <cell r="AN2274">
            <v>0</v>
          </cell>
          <cell r="AO2274">
            <v>0</v>
          </cell>
          <cell r="AP2274">
            <v>0</v>
          </cell>
          <cell r="AQ2274">
            <v>0</v>
          </cell>
          <cell r="AR2274">
            <v>0</v>
          </cell>
          <cell r="AS2274">
            <v>0</v>
          </cell>
          <cell r="AT2274">
            <v>0</v>
          </cell>
          <cell r="AU2274">
            <v>0</v>
          </cell>
          <cell r="AV2274">
            <v>0</v>
          </cell>
          <cell r="AW2274">
            <v>0</v>
          </cell>
          <cell r="AX2274">
            <v>0</v>
          </cell>
          <cell r="AY2274">
            <v>0</v>
          </cell>
          <cell r="AZ2274">
            <v>0</v>
          </cell>
          <cell r="BA2274">
            <v>0</v>
          </cell>
          <cell r="BB2274">
            <v>0</v>
          </cell>
          <cell r="BC2274">
            <v>0</v>
          </cell>
          <cell r="BD2274">
            <v>0</v>
          </cell>
          <cell r="BE2274">
            <v>0</v>
          </cell>
          <cell r="BF2274">
            <v>0</v>
          </cell>
          <cell r="BG2274">
            <v>0</v>
          </cell>
          <cell r="BH2274">
            <v>0</v>
          </cell>
          <cell r="BI2274">
            <v>0</v>
          </cell>
          <cell r="BJ2274">
            <v>0</v>
          </cell>
          <cell r="BK2274">
            <v>0</v>
          </cell>
          <cell r="BL2274">
            <v>0</v>
          </cell>
          <cell r="BM2274">
            <v>0</v>
          </cell>
          <cell r="BN2274">
            <v>0</v>
          </cell>
          <cell r="BO2274">
            <v>0</v>
          </cell>
          <cell r="BP2274">
            <v>0</v>
          </cell>
          <cell r="BQ2274">
            <v>0</v>
          </cell>
          <cell r="BR2274">
            <v>0</v>
          </cell>
          <cell r="BS2274">
            <v>0</v>
          </cell>
          <cell r="BT2274">
            <v>0</v>
          </cell>
          <cell r="BU2274">
            <v>0</v>
          </cell>
          <cell r="BV2274">
            <v>0</v>
          </cell>
          <cell r="BW2274">
            <v>0</v>
          </cell>
          <cell r="BX2274">
            <v>0</v>
          </cell>
          <cell r="BY2274">
            <v>0</v>
          </cell>
          <cell r="BZ2274">
            <v>0</v>
          </cell>
          <cell r="CA2274">
            <v>0</v>
          </cell>
          <cell r="CB2274">
            <v>0</v>
          </cell>
          <cell r="CC2274">
            <v>0</v>
          </cell>
          <cell r="CD2274">
            <v>0</v>
          </cell>
          <cell r="CE2274">
            <v>0</v>
          </cell>
          <cell r="CF2274">
            <v>0</v>
          </cell>
          <cell r="CG2274">
            <v>0</v>
          </cell>
          <cell r="CH2274">
            <v>0</v>
          </cell>
          <cell r="CI2274">
            <v>0</v>
          </cell>
          <cell r="CJ2274">
            <v>0</v>
          </cell>
          <cell r="CK2274">
            <v>0</v>
          </cell>
          <cell r="CL2274">
            <v>0</v>
          </cell>
          <cell r="CM2274">
            <v>0</v>
          </cell>
          <cell r="CN2274">
            <v>0</v>
          </cell>
          <cell r="CO2274">
            <v>0</v>
          </cell>
          <cell r="CP2274">
            <v>0</v>
          </cell>
          <cell r="CQ2274">
            <v>0</v>
          </cell>
          <cell r="CR2274">
            <v>0</v>
          </cell>
          <cell r="CS2274">
            <v>0</v>
          </cell>
          <cell r="CT2274">
            <v>0</v>
          </cell>
          <cell r="CU2274">
            <v>0</v>
          </cell>
          <cell r="CV2274">
            <v>0</v>
          </cell>
          <cell r="CW2274">
            <v>0</v>
          </cell>
          <cell r="CX2274">
            <v>0</v>
          </cell>
          <cell r="CY2274">
            <v>0</v>
          </cell>
          <cell r="CZ2274">
            <v>0</v>
          </cell>
          <cell r="DA2274">
            <v>0</v>
          </cell>
          <cell r="DB2274">
            <v>0</v>
          </cell>
          <cell r="DC2274">
            <v>0</v>
          </cell>
          <cell r="DD2274">
            <v>0</v>
          </cell>
          <cell r="DE2274">
            <v>0</v>
          </cell>
          <cell r="DF2274">
            <v>0</v>
          </cell>
          <cell r="DG2274">
            <v>0</v>
          </cell>
          <cell r="DH2274">
            <v>0</v>
          </cell>
          <cell r="DI2274">
            <v>0</v>
          </cell>
          <cell r="DJ2274">
            <v>0</v>
          </cell>
          <cell r="DK2274">
            <v>0</v>
          </cell>
          <cell r="DL2274">
            <v>0</v>
          </cell>
          <cell r="DM2274">
            <v>0</v>
          </cell>
          <cell r="DN2274">
            <v>0</v>
          </cell>
          <cell r="DO2274">
            <v>0</v>
          </cell>
          <cell r="DP2274">
            <v>0</v>
          </cell>
          <cell r="DQ2274">
            <v>0</v>
          </cell>
          <cell r="DR2274">
            <v>0</v>
          </cell>
          <cell r="DS2274">
            <v>0</v>
          </cell>
          <cell r="DT2274">
            <v>0</v>
          </cell>
          <cell r="DU2274">
            <v>0</v>
          </cell>
          <cell r="DV2274">
            <v>0</v>
          </cell>
        </row>
        <row r="2275">
          <cell r="A2275" t="str">
            <v>AFP ColombiaAFP INGRAfiliados Cesantias LP</v>
          </cell>
          <cell r="B2275" t="str">
            <v>AFP Colombia</v>
          </cell>
          <cell r="C2275" t="str">
            <v>Afiliados Cesantias LP</v>
          </cell>
          <cell r="D2275" t="str">
            <v>R</v>
          </cell>
          <cell r="E2275" t="str">
            <v>Número de personas</v>
          </cell>
          <cell r="F2275" t="str">
            <v>Contabilidad</v>
          </cell>
          <cell r="G2275" t="str">
            <v>AFP ING</v>
          </cell>
          <cell r="H2275">
            <v>0</v>
          </cell>
          <cell r="I2275">
            <v>0</v>
          </cell>
          <cell r="J2275">
            <v>0</v>
          </cell>
          <cell r="K2275">
            <v>0</v>
          </cell>
          <cell r="L2275">
            <v>0</v>
          </cell>
          <cell r="M2275">
            <v>0</v>
          </cell>
          <cell r="N2275">
            <v>601511</v>
          </cell>
          <cell r="O2275">
            <v>576772</v>
          </cell>
          <cell r="P2275">
            <v>603614</v>
          </cell>
          <cell r="Q2275">
            <v>576772</v>
          </cell>
          <cell r="R2275">
            <v>603614</v>
          </cell>
          <cell r="S2275">
            <v>577310</v>
          </cell>
          <cell r="T2275">
            <v>0</v>
          </cell>
          <cell r="U2275">
            <v>0</v>
          </cell>
          <cell r="V2275">
            <v>0</v>
          </cell>
          <cell r="W2275">
            <v>0</v>
          </cell>
          <cell r="X2275">
            <v>0</v>
          </cell>
          <cell r="Y2275">
            <v>0</v>
          </cell>
          <cell r="Z2275">
            <v>0</v>
          </cell>
          <cell r="AA2275">
            <v>0</v>
          </cell>
          <cell r="AB2275">
            <v>0</v>
          </cell>
          <cell r="AC2275">
            <v>0</v>
          </cell>
          <cell r="AD2275">
            <v>0</v>
          </cell>
          <cell r="AE2275">
            <v>0</v>
          </cell>
          <cell r="AF2275">
            <v>0</v>
          </cell>
          <cell r="AG2275">
            <v>0</v>
          </cell>
          <cell r="AH2275">
            <v>0</v>
          </cell>
          <cell r="AI2275">
            <v>0</v>
          </cell>
          <cell r="AJ2275">
            <v>0</v>
          </cell>
          <cell r="AK2275">
            <v>0</v>
          </cell>
          <cell r="AL2275">
            <v>0</v>
          </cell>
          <cell r="AM2275">
            <v>0</v>
          </cell>
          <cell r="AN2275">
            <v>0</v>
          </cell>
          <cell r="AO2275">
            <v>0</v>
          </cell>
          <cell r="AP2275">
            <v>0</v>
          </cell>
          <cell r="AQ2275">
            <v>0</v>
          </cell>
          <cell r="AR2275">
            <v>0</v>
          </cell>
          <cell r="AS2275">
            <v>0</v>
          </cell>
          <cell r="AT2275">
            <v>0</v>
          </cell>
          <cell r="AU2275">
            <v>0</v>
          </cell>
          <cell r="AV2275">
            <v>0</v>
          </cell>
          <cell r="AW2275">
            <v>0</v>
          </cell>
          <cell r="AX2275">
            <v>0</v>
          </cell>
          <cell r="AY2275">
            <v>0</v>
          </cell>
          <cell r="AZ2275">
            <v>0</v>
          </cell>
          <cell r="BA2275">
            <v>0</v>
          </cell>
          <cell r="BB2275">
            <v>0</v>
          </cell>
          <cell r="BC2275">
            <v>0</v>
          </cell>
          <cell r="BD2275">
            <v>0</v>
          </cell>
          <cell r="BE2275">
            <v>0</v>
          </cell>
          <cell r="BF2275">
            <v>0</v>
          </cell>
          <cell r="BG2275">
            <v>0</v>
          </cell>
          <cell r="BH2275">
            <v>0</v>
          </cell>
          <cell r="BI2275">
            <v>0</v>
          </cell>
          <cell r="BJ2275">
            <v>0</v>
          </cell>
          <cell r="BK2275">
            <v>0</v>
          </cell>
          <cell r="BL2275">
            <v>0</v>
          </cell>
          <cell r="BM2275">
            <v>0</v>
          </cell>
          <cell r="BN2275">
            <v>0</v>
          </cell>
          <cell r="BO2275">
            <v>0</v>
          </cell>
          <cell r="BP2275">
            <v>0</v>
          </cell>
          <cell r="BQ2275">
            <v>0</v>
          </cell>
          <cell r="BR2275">
            <v>0</v>
          </cell>
          <cell r="BS2275">
            <v>0</v>
          </cell>
          <cell r="BT2275">
            <v>0</v>
          </cell>
          <cell r="BU2275">
            <v>0</v>
          </cell>
          <cell r="BV2275">
            <v>0</v>
          </cell>
          <cell r="BW2275">
            <v>0</v>
          </cell>
          <cell r="BX2275">
            <v>0</v>
          </cell>
          <cell r="BY2275">
            <v>0</v>
          </cell>
          <cell r="BZ2275">
            <v>0</v>
          </cell>
          <cell r="CA2275">
            <v>0</v>
          </cell>
          <cell r="CB2275">
            <v>0</v>
          </cell>
          <cell r="CC2275">
            <v>0</v>
          </cell>
          <cell r="CD2275">
            <v>0</v>
          </cell>
          <cell r="CE2275">
            <v>0</v>
          </cell>
          <cell r="CF2275">
            <v>0</v>
          </cell>
          <cell r="CG2275">
            <v>0</v>
          </cell>
          <cell r="CH2275">
            <v>0</v>
          </cell>
          <cell r="CI2275">
            <v>0</v>
          </cell>
          <cell r="CJ2275">
            <v>0</v>
          </cell>
          <cell r="CK2275">
            <v>0</v>
          </cell>
          <cell r="CL2275">
            <v>0</v>
          </cell>
          <cell r="CM2275">
            <v>0</v>
          </cell>
          <cell r="CN2275">
            <v>0</v>
          </cell>
          <cell r="CO2275">
            <v>0</v>
          </cell>
          <cell r="CP2275">
            <v>0</v>
          </cell>
          <cell r="CQ2275">
            <v>0</v>
          </cell>
          <cell r="CR2275">
            <v>0</v>
          </cell>
          <cell r="CS2275">
            <v>0</v>
          </cell>
          <cell r="CT2275">
            <v>0</v>
          </cell>
          <cell r="CU2275">
            <v>0</v>
          </cell>
          <cell r="CV2275">
            <v>0</v>
          </cell>
          <cell r="CW2275">
            <v>0</v>
          </cell>
          <cell r="CX2275">
            <v>0</v>
          </cell>
          <cell r="CY2275">
            <v>0</v>
          </cell>
          <cell r="CZ2275">
            <v>0</v>
          </cell>
          <cell r="DA2275">
            <v>0</v>
          </cell>
          <cell r="DB2275">
            <v>0</v>
          </cell>
          <cell r="DC2275">
            <v>0</v>
          </cell>
          <cell r="DD2275">
            <v>0</v>
          </cell>
          <cell r="DE2275">
            <v>0</v>
          </cell>
          <cell r="DF2275">
            <v>0</v>
          </cell>
          <cell r="DG2275">
            <v>0</v>
          </cell>
          <cell r="DH2275">
            <v>0</v>
          </cell>
          <cell r="DI2275">
            <v>0</v>
          </cell>
          <cell r="DJ2275">
            <v>0</v>
          </cell>
          <cell r="DK2275">
            <v>0</v>
          </cell>
          <cell r="DL2275">
            <v>0</v>
          </cell>
          <cell r="DM2275">
            <v>0</v>
          </cell>
          <cell r="DN2275">
            <v>0</v>
          </cell>
          <cell r="DO2275">
            <v>0</v>
          </cell>
          <cell r="DP2275">
            <v>0</v>
          </cell>
          <cell r="DQ2275">
            <v>0</v>
          </cell>
          <cell r="DR2275">
            <v>0</v>
          </cell>
          <cell r="DS2275">
            <v>0</v>
          </cell>
          <cell r="DT2275">
            <v>0</v>
          </cell>
          <cell r="DU2275">
            <v>0</v>
          </cell>
          <cell r="DV2275">
            <v>0</v>
          </cell>
        </row>
        <row r="2276">
          <cell r="A2276" t="str">
            <v>AFP ColombiaPorvenirRAfiliados Cesantias LP</v>
          </cell>
          <cell r="B2276" t="str">
            <v>AFP Colombia</v>
          </cell>
          <cell r="C2276" t="str">
            <v>Afiliados Cesantias LP</v>
          </cell>
          <cell r="D2276" t="str">
            <v>R</v>
          </cell>
          <cell r="E2276" t="str">
            <v>Número de personas</v>
          </cell>
          <cell r="F2276" t="str">
            <v>Contabilidad</v>
          </cell>
          <cell r="G2276" t="str">
            <v>Porvenir</v>
          </cell>
          <cell r="H2276">
            <v>0</v>
          </cell>
          <cell r="I2276">
            <v>0</v>
          </cell>
          <cell r="J2276">
            <v>0</v>
          </cell>
          <cell r="K2276">
            <v>0</v>
          </cell>
          <cell r="L2276">
            <v>0</v>
          </cell>
          <cell r="M2276">
            <v>0</v>
          </cell>
          <cell r="N2276">
            <v>1556139</v>
          </cell>
          <cell r="O2276">
            <v>1509984</v>
          </cell>
          <cell r="P2276">
            <v>1583716</v>
          </cell>
          <cell r="Q2276">
            <v>1509984</v>
          </cell>
          <cell r="R2276">
            <v>1583716</v>
          </cell>
          <cell r="S2276">
            <v>1523904</v>
          </cell>
          <cell r="T2276">
            <v>0</v>
          </cell>
          <cell r="U2276">
            <v>0</v>
          </cell>
          <cell r="V2276">
            <v>0</v>
          </cell>
          <cell r="W2276">
            <v>0</v>
          </cell>
          <cell r="X2276">
            <v>0</v>
          </cell>
          <cell r="Y2276">
            <v>0</v>
          </cell>
          <cell r="Z2276">
            <v>0</v>
          </cell>
          <cell r="AA2276">
            <v>0</v>
          </cell>
          <cell r="AB2276">
            <v>0</v>
          </cell>
          <cell r="AC2276">
            <v>0</v>
          </cell>
          <cell r="AD2276">
            <v>0</v>
          </cell>
          <cell r="AE2276">
            <v>0</v>
          </cell>
          <cell r="AF2276">
            <v>0</v>
          </cell>
          <cell r="AG2276">
            <v>0</v>
          </cell>
          <cell r="AH2276">
            <v>0</v>
          </cell>
          <cell r="AI2276">
            <v>0</v>
          </cell>
          <cell r="AJ2276">
            <v>0</v>
          </cell>
          <cell r="AK2276">
            <v>0</v>
          </cell>
          <cell r="AL2276">
            <v>0</v>
          </cell>
          <cell r="AM2276">
            <v>0</v>
          </cell>
          <cell r="AN2276">
            <v>0</v>
          </cell>
          <cell r="AO2276">
            <v>0</v>
          </cell>
          <cell r="AP2276">
            <v>0</v>
          </cell>
          <cell r="AQ2276">
            <v>0</v>
          </cell>
          <cell r="AR2276">
            <v>0</v>
          </cell>
          <cell r="AS2276">
            <v>0</v>
          </cell>
          <cell r="AT2276">
            <v>0</v>
          </cell>
          <cell r="AU2276">
            <v>0</v>
          </cell>
          <cell r="AV2276">
            <v>0</v>
          </cell>
          <cell r="AW2276">
            <v>0</v>
          </cell>
          <cell r="AX2276">
            <v>0</v>
          </cell>
          <cell r="AY2276">
            <v>0</v>
          </cell>
          <cell r="AZ2276">
            <v>0</v>
          </cell>
          <cell r="BA2276">
            <v>0</v>
          </cell>
          <cell r="BB2276">
            <v>0</v>
          </cell>
          <cell r="BC2276">
            <v>0</v>
          </cell>
          <cell r="BD2276">
            <v>0</v>
          </cell>
          <cell r="BE2276">
            <v>0</v>
          </cell>
          <cell r="BF2276">
            <v>0</v>
          </cell>
          <cell r="BG2276">
            <v>0</v>
          </cell>
          <cell r="BH2276">
            <v>0</v>
          </cell>
          <cell r="BI2276">
            <v>0</v>
          </cell>
          <cell r="BJ2276">
            <v>0</v>
          </cell>
          <cell r="BK2276">
            <v>0</v>
          </cell>
          <cell r="BL2276">
            <v>0</v>
          </cell>
          <cell r="BM2276">
            <v>0</v>
          </cell>
          <cell r="BN2276">
            <v>0</v>
          </cell>
          <cell r="BO2276">
            <v>0</v>
          </cell>
          <cell r="BP2276">
            <v>0</v>
          </cell>
          <cell r="BQ2276">
            <v>0</v>
          </cell>
          <cell r="BR2276">
            <v>0</v>
          </cell>
          <cell r="BS2276">
            <v>0</v>
          </cell>
          <cell r="BT2276">
            <v>0</v>
          </cell>
          <cell r="BU2276">
            <v>0</v>
          </cell>
          <cell r="BV2276">
            <v>0</v>
          </cell>
          <cell r="BW2276">
            <v>0</v>
          </cell>
          <cell r="BX2276">
            <v>0</v>
          </cell>
          <cell r="BY2276">
            <v>0</v>
          </cell>
          <cell r="BZ2276">
            <v>0</v>
          </cell>
          <cell r="CA2276">
            <v>0</v>
          </cell>
          <cell r="CB2276">
            <v>0</v>
          </cell>
          <cell r="CC2276">
            <v>0</v>
          </cell>
          <cell r="CD2276">
            <v>0</v>
          </cell>
          <cell r="CE2276">
            <v>0</v>
          </cell>
          <cell r="CF2276">
            <v>0</v>
          </cell>
          <cell r="CG2276">
            <v>0</v>
          </cell>
          <cell r="CH2276">
            <v>0</v>
          </cell>
          <cell r="CI2276">
            <v>0</v>
          </cell>
          <cell r="CJ2276">
            <v>0</v>
          </cell>
          <cell r="CK2276">
            <v>0</v>
          </cell>
          <cell r="CL2276">
            <v>0</v>
          </cell>
          <cell r="CM2276">
            <v>0</v>
          </cell>
          <cell r="CN2276">
            <v>0</v>
          </cell>
          <cell r="CO2276">
            <v>0</v>
          </cell>
          <cell r="CP2276">
            <v>0</v>
          </cell>
          <cell r="CQ2276">
            <v>0</v>
          </cell>
          <cell r="CR2276">
            <v>0</v>
          </cell>
          <cell r="CS2276">
            <v>0</v>
          </cell>
          <cell r="CT2276">
            <v>0</v>
          </cell>
          <cell r="CU2276">
            <v>0</v>
          </cell>
          <cell r="CV2276">
            <v>0</v>
          </cell>
          <cell r="CW2276">
            <v>0</v>
          </cell>
          <cell r="CX2276">
            <v>0</v>
          </cell>
          <cell r="CY2276">
            <v>0</v>
          </cell>
          <cell r="CZ2276">
            <v>0</v>
          </cell>
          <cell r="DA2276">
            <v>0</v>
          </cell>
          <cell r="DB2276">
            <v>0</v>
          </cell>
          <cell r="DC2276">
            <v>0</v>
          </cell>
          <cell r="DD2276">
            <v>0</v>
          </cell>
          <cell r="DE2276">
            <v>0</v>
          </cell>
          <cell r="DF2276">
            <v>0</v>
          </cell>
          <cell r="DG2276">
            <v>0</v>
          </cell>
          <cell r="DH2276">
            <v>0</v>
          </cell>
          <cell r="DI2276">
            <v>0</v>
          </cell>
          <cell r="DJ2276">
            <v>0</v>
          </cell>
          <cell r="DK2276">
            <v>0</v>
          </cell>
          <cell r="DL2276">
            <v>0</v>
          </cell>
          <cell r="DM2276">
            <v>0</v>
          </cell>
          <cell r="DN2276">
            <v>0</v>
          </cell>
          <cell r="DO2276">
            <v>0</v>
          </cell>
          <cell r="DP2276">
            <v>0</v>
          </cell>
          <cell r="DQ2276">
            <v>0</v>
          </cell>
          <cell r="DR2276">
            <v>0</v>
          </cell>
          <cell r="DS2276">
            <v>0</v>
          </cell>
          <cell r="DT2276">
            <v>0</v>
          </cell>
          <cell r="DU2276">
            <v>0</v>
          </cell>
          <cell r="DV2276">
            <v>0</v>
          </cell>
        </row>
        <row r="2277">
          <cell r="A2277" t="str">
            <v>AFP ColombiaProtecciónRAfiliados Cesantias LP</v>
          </cell>
          <cell r="B2277" t="str">
            <v>AFP Colombia</v>
          </cell>
          <cell r="C2277" t="str">
            <v>Afiliados Cesantias LP</v>
          </cell>
          <cell r="D2277" t="str">
            <v>R</v>
          </cell>
          <cell r="E2277" t="str">
            <v>Número de personas</v>
          </cell>
          <cell r="F2277" t="str">
            <v>Contabilidad</v>
          </cell>
          <cell r="G2277" t="str">
            <v>Protección</v>
          </cell>
          <cell r="H2277">
            <v>0</v>
          </cell>
          <cell r="I2277">
            <v>0</v>
          </cell>
          <cell r="J2277">
            <v>0</v>
          </cell>
          <cell r="K2277">
            <v>0</v>
          </cell>
          <cell r="L2277">
            <v>0</v>
          </cell>
          <cell r="M2277">
            <v>0</v>
          </cell>
          <cell r="N2277">
            <v>1073666</v>
          </cell>
          <cell r="O2277">
            <v>995203</v>
          </cell>
          <cell r="P2277">
            <v>1088280</v>
          </cell>
          <cell r="Q2277">
            <v>995203</v>
          </cell>
          <cell r="R2277">
            <v>1088280</v>
          </cell>
          <cell r="S2277">
            <v>1003096</v>
          </cell>
          <cell r="T2277">
            <v>0</v>
          </cell>
          <cell r="U2277">
            <v>0</v>
          </cell>
          <cell r="V2277">
            <v>0</v>
          </cell>
          <cell r="W2277">
            <v>0</v>
          </cell>
          <cell r="X2277">
            <v>0</v>
          </cell>
          <cell r="Y2277">
            <v>0</v>
          </cell>
          <cell r="Z2277">
            <v>0</v>
          </cell>
          <cell r="AA2277">
            <v>0</v>
          </cell>
          <cell r="AB2277">
            <v>0</v>
          </cell>
          <cell r="AC2277">
            <v>0</v>
          </cell>
          <cell r="AD2277">
            <v>0</v>
          </cell>
          <cell r="AE2277">
            <v>0</v>
          </cell>
          <cell r="AF2277">
            <v>0</v>
          </cell>
          <cell r="AG2277">
            <v>0</v>
          </cell>
          <cell r="AH2277">
            <v>0</v>
          </cell>
          <cell r="AI2277">
            <v>0</v>
          </cell>
          <cell r="AJ2277">
            <v>0</v>
          </cell>
          <cell r="AK2277">
            <v>0</v>
          </cell>
          <cell r="AL2277">
            <v>0</v>
          </cell>
          <cell r="AM2277">
            <v>0</v>
          </cell>
          <cell r="AN2277">
            <v>0</v>
          </cell>
          <cell r="AO2277">
            <v>0</v>
          </cell>
          <cell r="AP2277">
            <v>0</v>
          </cell>
          <cell r="AQ2277">
            <v>0</v>
          </cell>
          <cell r="AR2277">
            <v>0</v>
          </cell>
          <cell r="AS2277">
            <v>0</v>
          </cell>
          <cell r="AT2277">
            <v>0</v>
          </cell>
          <cell r="AU2277">
            <v>0</v>
          </cell>
          <cell r="AV2277">
            <v>0</v>
          </cell>
          <cell r="AW2277">
            <v>0</v>
          </cell>
          <cell r="AX2277">
            <v>0</v>
          </cell>
          <cell r="AY2277">
            <v>0</v>
          </cell>
          <cell r="AZ2277">
            <v>0</v>
          </cell>
          <cell r="BA2277">
            <v>0</v>
          </cell>
          <cell r="BB2277">
            <v>0</v>
          </cell>
          <cell r="BC2277">
            <v>0</v>
          </cell>
          <cell r="BD2277">
            <v>0</v>
          </cell>
          <cell r="BE2277">
            <v>0</v>
          </cell>
          <cell r="BF2277">
            <v>0</v>
          </cell>
          <cell r="BG2277">
            <v>0</v>
          </cell>
          <cell r="BH2277">
            <v>0</v>
          </cell>
          <cell r="BI2277">
            <v>0</v>
          </cell>
          <cell r="BJ2277">
            <v>0</v>
          </cell>
          <cell r="BK2277">
            <v>0</v>
          </cell>
          <cell r="BL2277">
            <v>0</v>
          </cell>
          <cell r="BM2277">
            <v>0</v>
          </cell>
          <cell r="BN2277">
            <v>0</v>
          </cell>
          <cell r="BO2277">
            <v>0</v>
          </cell>
          <cell r="BP2277">
            <v>0</v>
          </cell>
          <cell r="BQ2277">
            <v>0</v>
          </cell>
          <cell r="BR2277">
            <v>0</v>
          </cell>
          <cell r="BS2277">
            <v>0</v>
          </cell>
          <cell r="BT2277">
            <v>0</v>
          </cell>
          <cell r="BU2277">
            <v>0</v>
          </cell>
          <cell r="BV2277">
            <v>0</v>
          </cell>
          <cell r="BW2277">
            <v>0</v>
          </cell>
          <cell r="BX2277">
            <v>0</v>
          </cell>
          <cell r="BY2277">
            <v>0</v>
          </cell>
          <cell r="BZ2277">
            <v>0</v>
          </cell>
          <cell r="CA2277">
            <v>0</v>
          </cell>
          <cell r="CB2277">
            <v>0</v>
          </cell>
          <cell r="CC2277">
            <v>0</v>
          </cell>
          <cell r="CD2277">
            <v>0</v>
          </cell>
          <cell r="CE2277">
            <v>0</v>
          </cell>
          <cell r="CF2277">
            <v>0</v>
          </cell>
          <cell r="CG2277">
            <v>0</v>
          </cell>
          <cell r="CH2277">
            <v>0</v>
          </cell>
          <cell r="CI2277">
            <v>0</v>
          </cell>
          <cell r="CJ2277">
            <v>0</v>
          </cell>
          <cell r="CK2277">
            <v>0</v>
          </cell>
          <cell r="CL2277">
            <v>0</v>
          </cell>
          <cell r="CM2277">
            <v>0</v>
          </cell>
          <cell r="CN2277">
            <v>0</v>
          </cell>
          <cell r="CO2277">
            <v>0</v>
          </cell>
          <cell r="CP2277">
            <v>0</v>
          </cell>
          <cell r="CQ2277">
            <v>0</v>
          </cell>
          <cell r="CR2277">
            <v>0</v>
          </cell>
          <cell r="CS2277">
            <v>0</v>
          </cell>
          <cell r="CT2277">
            <v>0</v>
          </cell>
          <cell r="CU2277">
            <v>0</v>
          </cell>
          <cell r="CV2277">
            <v>0</v>
          </cell>
          <cell r="CW2277">
            <v>0</v>
          </cell>
          <cell r="CX2277">
            <v>0</v>
          </cell>
          <cell r="CY2277">
            <v>0</v>
          </cell>
          <cell r="CZ2277">
            <v>0</v>
          </cell>
          <cell r="DA2277">
            <v>0</v>
          </cell>
          <cell r="DB2277">
            <v>0</v>
          </cell>
          <cell r="DC2277">
            <v>0</v>
          </cell>
          <cell r="DD2277">
            <v>0</v>
          </cell>
          <cell r="DE2277">
            <v>0</v>
          </cell>
          <cell r="DF2277">
            <v>0</v>
          </cell>
          <cell r="DG2277">
            <v>0</v>
          </cell>
          <cell r="DH2277">
            <v>0</v>
          </cell>
          <cell r="DI2277">
            <v>0</v>
          </cell>
          <cell r="DJ2277">
            <v>0</v>
          </cell>
          <cell r="DK2277">
            <v>0</v>
          </cell>
          <cell r="DL2277">
            <v>0</v>
          </cell>
          <cell r="DM2277">
            <v>0</v>
          </cell>
          <cell r="DN2277">
            <v>0</v>
          </cell>
          <cell r="DO2277">
            <v>0</v>
          </cell>
          <cell r="DP2277">
            <v>0</v>
          </cell>
          <cell r="DQ2277">
            <v>0</v>
          </cell>
          <cell r="DR2277">
            <v>0</v>
          </cell>
          <cell r="DS2277">
            <v>0</v>
          </cell>
          <cell r="DT2277">
            <v>0</v>
          </cell>
          <cell r="DU2277">
            <v>0</v>
          </cell>
          <cell r="DV2277">
            <v>0</v>
          </cell>
        </row>
        <row r="2278">
          <cell r="A2278" t="str">
            <v>AFP ColombiaHorizonteRAfiliados Cesantias LP</v>
          </cell>
          <cell r="B2278" t="str">
            <v>AFP Colombia</v>
          </cell>
          <cell r="C2278" t="str">
            <v>Afiliados Cesantias LP</v>
          </cell>
          <cell r="D2278" t="str">
            <v>R</v>
          </cell>
          <cell r="E2278" t="str">
            <v>Número de personas</v>
          </cell>
          <cell r="F2278" t="str">
            <v>Contabilidad</v>
          </cell>
          <cell r="G2278" t="str">
            <v>Horizonte</v>
          </cell>
          <cell r="H2278">
            <v>0</v>
          </cell>
          <cell r="I2278">
            <v>0</v>
          </cell>
          <cell r="J2278">
            <v>0</v>
          </cell>
          <cell r="K2278">
            <v>0</v>
          </cell>
          <cell r="L2278">
            <v>0</v>
          </cell>
          <cell r="M2278">
            <v>0</v>
          </cell>
          <cell r="N2278">
            <v>1476093</v>
          </cell>
          <cell r="O2278">
            <v>1329040</v>
          </cell>
          <cell r="P2278">
            <v>1451803</v>
          </cell>
          <cell r="Q2278">
            <v>1329040</v>
          </cell>
          <cell r="R2278">
            <v>1451803</v>
          </cell>
          <cell r="S2278">
            <v>1324635</v>
          </cell>
          <cell r="T2278">
            <v>0</v>
          </cell>
          <cell r="U2278">
            <v>0</v>
          </cell>
          <cell r="V2278">
            <v>0</v>
          </cell>
          <cell r="W2278">
            <v>0</v>
          </cell>
          <cell r="X2278">
            <v>0</v>
          </cell>
          <cell r="Y2278">
            <v>0</v>
          </cell>
          <cell r="Z2278">
            <v>0</v>
          </cell>
          <cell r="AA2278">
            <v>0</v>
          </cell>
          <cell r="AB2278">
            <v>0</v>
          </cell>
          <cell r="AC2278">
            <v>0</v>
          </cell>
          <cell r="AD2278">
            <v>0</v>
          </cell>
          <cell r="AE2278">
            <v>0</v>
          </cell>
          <cell r="AF2278">
            <v>0</v>
          </cell>
          <cell r="AG2278">
            <v>0</v>
          </cell>
          <cell r="AH2278">
            <v>0</v>
          </cell>
          <cell r="AI2278">
            <v>0</v>
          </cell>
          <cell r="AJ2278">
            <v>0</v>
          </cell>
          <cell r="AK2278">
            <v>0</v>
          </cell>
          <cell r="AL2278">
            <v>0</v>
          </cell>
          <cell r="AM2278">
            <v>0</v>
          </cell>
          <cell r="AN2278">
            <v>0</v>
          </cell>
          <cell r="AO2278">
            <v>0</v>
          </cell>
          <cell r="AP2278">
            <v>0</v>
          </cell>
          <cell r="AQ2278">
            <v>0</v>
          </cell>
          <cell r="AR2278">
            <v>0</v>
          </cell>
          <cell r="AS2278">
            <v>0</v>
          </cell>
          <cell r="AT2278">
            <v>0</v>
          </cell>
          <cell r="AU2278">
            <v>0</v>
          </cell>
          <cell r="AV2278">
            <v>0</v>
          </cell>
          <cell r="AW2278">
            <v>0</v>
          </cell>
          <cell r="AX2278">
            <v>0</v>
          </cell>
          <cell r="AY2278">
            <v>0</v>
          </cell>
          <cell r="AZ2278">
            <v>0</v>
          </cell>
          <cell r="BA2278">
            <v>0</v>
          </cell>
          <cell r="BB2278">
            <v>0</v>
          </cell>
          <cell r="BC2278">
            <v>0</v>
          </cell>
          <cell r="BD2278">
            <v>0</v>
          </cell>
          <cell r="BE2278">
            <v>0</v>
          </cell>
          <cell r="BF2278">
            <v>0</v>
          </cell>
          <cell r="BG2278">
            <v>0</v>
          </cell>
          <cell r="BH2278">
            <v>0</v>
          </cell>
          <cell r="BI2278">
            <v>0</v>
          </cell>
          <cell r="BJ2278">
            <v>0</v>
          </cell>
          <cell r="BK2278">
            <v>0</v>
          </cell>
          <cell r="BL2278">
            <v>0</v>
          </cell>
          <cell r="BM2278">
            <v>0</v>
          </cell>
          <cell r="BN2278">
            <v>0</v>
          </cell>
          <cell r="BO2278">
            <v>0</v>
          </cell>
          <cell r="BP2278">
            <v>0</v>
          </cell>
          <cell r="BQ2278">
            <v>0</v>
          </cell>
          <cell r="BR2278">
            <v>0</v>
          </cell>
          <cell r="BS2278">
            <v>0</v>
          </cell>
          <cell r="BT2278">
            <v>0</v>
          </cell>
          <cell r="BU2278">
            <v>0</v>
          </cell>
          <cell r="BV2278">
            <v>0</v>
          </cell>
          <cell r="BW2278">
            <v>0</v>
          </cell>
          <cell r="BX2278">
            <v>0</v>
          </cell>
          <cell r="BY2278">
            <v>0</v>
          </cell>
          <cell r="BZ2278">
            <v>0</v>
          </cell>
          <cell r="CA2278">
            <v>0</v>
          </cell>
          <cell r="CB2278">
            <v>0</v>
          </cell>
          <cell r="CC2278">
            <v>0</v>
          </cell>
          <cell r="CD2278">
            <v>0</v>
          </cell>
          <cell r="CE2278">
            <v>0</v>
          </cell>
          <cell r="CF2278">
            <v>0</v>
          </cell>
          <cell r="CG2278">
            <v>0</v>
          </cell>
          <cell r="CH2278">
            <v>0</v>
          </cell>
          <cell r="CI2278">
            <v>0</v>
          </cell>
          <cell r="CJ2278">
            <v>0</v>
          </cell>
          <cell r="CK2278">
            <v>0</v>
          </cell>
          <cell r="CL2278">
            <v>0</v>
          </cell>
          <cell r="CM2278">
            <v>0</v>
          </cell>
          <cell r="CN2278">
            <v>0</v>
          </cell>
          <cell r="CO2278">
            <v>0</v>
          </cell>
          <cell r="CP2278">
            <v>0</v>
          </cell>
          <cell r="CQ2278">
            <v>0</v>
          </cell>
          <cell r="CR2278">
            <v>0</v>
          </cell>
          <cell r="CS2278">
            <v>0</v>
          </cell>
          <cell r="CT2278">
            <v>0</v>
          </cell>
          <cell r="CU2278">
            <v>0</v>
          </cell>
          <cell r="CV2278">
            <v>0</v>
          </cell>
          <cell r="CW2278">
            <v>0</v>
          </cell>
          <cell r="CX2278">
            <v>0</v>
          </cell>
          <cell r="CY2278">
            <v>0</v>
          </cell>
          <cell r="CZ2278">
            <v>0</v>
          </cell>
          <cell r="DA2278">
            <v>0</v>
          </cell>
          <cell r="DB2278">
            <v>0</v>
          </cell>
          <cell r="DC2278">
            <v>0</v>
          </cell>
          <cell r="DD2278">
            <v>0</v>
          </cell>
          <cell r="DE2278">
            <v>0</v>
          </cell>
          <cell r="DF2278">
            <v>0</v>
          </cell>
          <cell r="DG2278">
            <v>0</v>
          </cell>
          <cell r="DH2278">
            <v>0</v>
          </cell>
          <cell r="DI2278">
            <v>0</v>
          </cell>
          <cell r="DJ2278">
            <v>0</v>
          </cell>
          <cell r="DK2278">
            <v>0</v>
          </cell>
          <cell r="DL2278">
            <v>0</v>
          </cell>
          <cell r="DM2278">
            <v>0</v>
          </cell>
          <cell r="DN2278">
            <v>0</v>
          </cell>
          <cell r="DO2278">
            <v>0</v>
          </cell>
          <cell r="DP2278">
            <v>0</v>
          </cell>
          <cell r="DQ2278">
            <v>0</v>
          </cell>
          <cell r="DR2278">
            <v>0</v>
          </cell>
          <cell r="DS2278">
            <v>0</v>
          </cell>
          <cell r="DT2278">
            <v>0</v>
          </cell>
          <cell r="DU2278">
            <v>0</v>
          </cell>
          <cell r="DV2278">
            <v>0</v>
          </cell>
        </row>
        <row r="2279">
          <cell r="A2279" t="str">
            <v>AFP ColombiaColfondosRAfiliados Cesantias LP</v>
          </cell>
          <cell r="B2279" t="str">
            <v>AFP Colombia</v>
          </cell>
          <cell r="C2279" t="str">
            <v>Afiliados Cesantias LP</v>
          </cell>
          <cell r="D2279" t="str">
            <v>R</v>
          </cell>
          <cell r="E2279" t="str">
            <v>Número de personas</v>
          </cell>
          <cell r="F2279" t="str">
            <v>Contabilidad</v>
          </cell>
          <cell r="G2279" t="str">
            <v>Colfondos</v>
          </cell>
          <cell r="H2279">
            <v>0</v>
          </cell>
          <cell r="I2279">
            <v>0</v>
          </cell>
          <cell r="J2279">
            <v>0</v>
          </cell>
          <cell r="K2279">
            <v>0</v>
          </cell>
          <cell r="L2279">
            <v>0</v>
          </cell>
          <cell r="M2279">
            <v>0</v>
          </cell>
          <cell r="N2279">
            <v>567192</v>
          </cell>
          <cell r="O2279">
            <v>934498</v>
          </cell>
          <cell r="P2279">
            <v>585346</v>
          </cell>
          <cell r="Q2279">
            <v>934498</v>
          </cell>
          <cell r="R2279">
            <v>585346</v>
          </cell>
          <cell r="S2279">
            <v>934266</v>
          </cell>
          <cell r="T2279">
            <v>0</v>
          </cell>
          <cell r="U2279">
            <v>0</v>
          </cell>
          <cell r="V2279">
            <v>0</v>
          </cell>
          <cell r="W2279">
            <v>0</v>
          </cell>
          <cell r="X2279">
            <v>0</v>
          </cell>
          <cell r="Y2279">
            <v>0</v>
          </cell>
          <cell r="Z2279">
            <v>0</v>
          </cell>
          <cell r="AA2279">
            <v>0</v>
          </cell>
          <cell r="AB2279">
            <v>0</v>
          </cell>
          <cell r="AC2279">
            <v>0</v>
          </cell>
          <cell r="AD2279">
            <v>0</v>
          </cell>
          <cell r="AE2279">
            <v>0</v>
          </cell>
          <cell r="AF2279">
            <v>0</v>
          </cell>
          <cell r="AG2279">
            <v>0</v>
          </cell>
          <cell r="AH2279">
            <v>0</v>
          </cell>
          <cell r="AI2279">
            <v>0</v>
          </cell>
          <cell r="AJ2279">
            <v>0</v>
          </cell>
          <cell r="AK2279">
            <v>0</v>
          </cell>
          <cell r="AL2279">
            <v>0</v>
          </cell>
          <cell r="AM2279">
            <v>0</v>
          </cell>
          <cell r="AN2279">
            <v>0</v>
          </cell>
          <cell r="AO2279">
            <v>0</v>
          </cell>
          <cell r="AP2279">
            <v>0</v>
          </cell>
          <cell r="AQ2279">
            <v>0</v>
          </cell>
          <cell r="AR2279">
            <v>0</v>
          </cell>
          <cell r="AS2279">
            <v>0</v>
          </cell>
          <cell r="AT2279">
            <v>0</v>
          </cell>
          <cell r="AU2279">
            <v>0</v>
          </cell>
          <cell r="AV2279">
            <v>0</v>
          </cell>
          <cell r="AW2279">
            <v>0</v>
          </cell>
          <cell r="AX2279">
            <v>0</v>
          </cell>
          <cell r="AY2279">
            <v>0</v>
          </cell>
          <cell r="AZ2279">
            <v>0</v>
          </cell>
          <cell r="BA2279">
            <v>0</v>
          </cell>
          <cell r="BB2279">
            <v>0</v>
          </cell>
          <cell r="BC2279">
            <v>0</v>
          </cell>
          <cell r="BD2279">
            <v>0</v>
          </cell>
          <cell r="BE2279">
            <v>0</v>
          </cell>
          <cell r="BF2279">
            <v>0</v>
          </cell>
          <cell r="BG2279">
            <v>0</v>
          </cell>
          <cell r="BH2279">
            <v>0</v>
          </cell>
          <cell r="BI2279">
            <v>0</v>
          </cell>
          <cell r="BJ2279">
            <v>0</v>
          </cell>
          <cell r="BK2279">
            <v>0</v>
          </cell>
          <cell r="BL2279">
            <v>0</v>
          </cell>
          <cell r="BM2279">
            <v>0</v>
          </cell>
          <cell r="BN2279">
            <v>0</v>
          </cell>
          <cell r="BO2279">
            <v>0</v>
          </cell>
          <cell r="BP2279">
            <v>0</v>
          </cell>
          <cell r="BQ2279">
            <v>0</v>
          </cell>
          <cell r="BR2279">
            <v>0</v>
          </cell>
          <cell r="BS2279">
            <v>0</v>
          </cell>
          <cell r="BT2279">
            <v>0</v>
          </cell>
          <cell r="BU2279">
            <v>0</v>
          </cell>
          <cell r="BV2279">
            <v>0</v>
          </cell>
          <cell r="BW2279">
            <v>0</v>
          </cell>
          <cell r="BX2279">
            <v>0</v>
          </cell>
          <cell r="BY2279">
            <v>0</v>
          </cell>
          <cell r="BZ2279">
            <v>0</v>
          </cell>
          <cell r="CA2279">
            <v>0</v>
          </cell>
          <cell r="CB2279">
            <v>0</v>
          </cell>
          <cell r="CC2279">
            <v>0</v>
          </cell>
          <cell r="CD2279">
            <v>0</v>
          </cell>
          <cell r="CE2279">
            <v>0</v>
          </cell>
          <cell r="CF2279">
            <v>0</v>
          </cell>
          <cell r="CG2279">
            <v>0</v>
          </cell>
          <cell r="CH2279">
            <v>0</v>
          </cell>
          <cell r="CI2279">
            <v>0</v>
          </cell>
          <cell r="CJ2279">
            <v>0</v>
          </cell>
          <cell r="CK2279">
            <v>0</v>
          </cell>
          <cell r="CL2279">
            <v>0</v>
          </cell>
          <cell r="CM2279">
            <v>0</v>
          </cell>
          <cell r="CN2279">
            <v>0</v>
          </cell>
          <cell r="CO2279">
            <v>0</v>
          </cell>
          <cell r="CP2279">
            <v>0</v>
          </cell>
          <cell r="CQ2279">
            <v>0</v>
          </cell>
          <cell r="CR2279">
            <v>0</v>
          </cell>
          <cell r="CS2279">
            <v>0</v>
          </cell>
          <cell r="CT2279">
            <v>0</v>
          </cell>
          <cell r="CU2279">
            <v>0</v>
          </cell>
          <cell r="CV2279">
            <v>0</v>
          </cell>
          <cell r="CW2279">
            <v>0</v>
          </cell>
          <cell r="CX2279">
            <v>0</v>
          </cell>
          <cell r="CY2279">
            <v>0</v>
          </cell>
          <cell r="CZ2279">
            <v>0</v>
          </cell>
          <cell r="DA2279">
            <v>0</v>
          </cell>
          <cell r="DB2279">
            <v>0</v>
          </cell>
          <cell r="DC2279">
            <v>0</v>
          </cell>
          <cell r="DD2279">
            <v>0</v>
          </cell>
          <cell r="DE2279">
            <v>0</v>
          </cell>
          <cell r="DF2279">
            <v>0</v>
          </cell>
          <cell r="DG2279">
            <v>0</v>
          </cell>
          <cell r="DH2279">
            <v>0</v>
          </cell>
          <cell r="DI2279">
            <v>0</v>
          </cell>
          <cell r="DJ2279">
            <v>0</v>
          </cell>
          <cell r="DK2279">
            <v>0</v>
          </cell>
          <cell r="DL2279">
            <v>0</v>
          </cell>
          <cell r="DM2279">
            <v>0</v>
          </cell>
          <cell r="DN2279">
            <v>0</v>
          </cell>
          <cell r="DO2279">
            <v>0</v>
          </cell>
          <cell r="DP2279">
            <v>0</v>
          </cell>
          <cell r="DQ2279">
            <v>0</v>
          </cell>
          <cell r="DR2279">
            <v>0</v>
          </cell>
          <cell r="DS2279">
            <v>0</v>
          </cell>
          <cell r="DT2279">
            <v>0</v>
          </cell>
          <cell r="DU2279">
            <v>0</v>
          </cell>
          <cell r="DV2279">
            <v>0</v>
          </cell>
        </row>
        <row r="2280">
          <cell r="A2280" t="str">
            <v>AFP ColombiaSkandiaRAfiliados Cesantias LP</v>
          </cell>
          <cell r="B2280" t="str">
            <v>AFP Colombia</v>
          </cell>
          <cell r="C2280" t="str">
            <v>Afiliados Cesantias LP</v>
          </cell>
          <cell r="D2280" t="str">
            <v>R</v>
          </cell>
          <cell r="E2280" t="str">
            <v>Número de personas</v>
          </cell>
          <cell r="F2280" t="str">
            <v>Contabilidad</v>
          </cell>
          <cell r="G2280" t="str">
            <v>Skandia</v>
          </cell>
          <cell r="H2280">
            <v>0</v>
          </cell>
          <cell r="I2280">
            <v>0</v>
          </cell>
          <cell r="J2280">
            <v>0</v>
          </cell>
          <cell r="K2280">
            <v>0</v>
          </cell>
          <cell r="L2280">
            <v>0</v>
          </cell>
          <cell r="M2280">
            <v>0</v>
          </cell>
          <cell r="N2280">
            <v>39460</v>
          </cell>
          <cell r="O2280">
            <v>38116</v>
          </cell>
          <cell r="P2280">
            <v>39648</v>
          </cell>
          <cell r="Q2280">
            <v>38116</v>
          </cell>
          <cell r="R2280">
            <v>39648</v>
          </cell>
          <cell r="S2280">
            <v>38162</v>
          </cell>
          <cell r="T2280">
            <v>0</v>
          </cell>
          <cell r="U2280">
            <v>0</v>
          </cell>
          <cell r="V2280">
            <v>0</v>
          </cell>
          <cell r="W2280">
            <v>0</v>
          </cell>
          <cell r="X2280">
            <v>0</v>
          </cell>
          <cell r="Y2280">
            <v>0</v>
          </cell>
          <cell r="Z2280">
            <v>0</v>
          </cell>
          <cell r="AA2280">
            <v>0</v>
          </cell>
          <cell r="AB2280">
            <v>0</v>
          </cell>
          <cell r="AC2280">
            <v>0</v>
          </cell>
          <cell r="AD2280">
            <v>0</v>
          </cell>
          <cell r="AE2280">
            <v>0</v>
          </cell>
          <cell r="AF2280">
            <v>0</v>
          </cell>
          <cell r="AG2280">
            <v>0</v>
          </cell>
          <cell r="AH2280">
            <v>0</v>
          </cell>
          <cell r="AI2280">
            <v>0</v>
          </cell>
          <cell r="AJ2280">
            <v>0</v>
          </cell>
          <cell r="AK2280">
            <v>0</v>
          </cell>
          <cell r="AL2280">
            <v>0</v>
          </cell>
          <cell r="AM2280">
            <v>0</v>
          </cell>
          <cell r="AN2280">
            <v>0</v>
          </cell>
          <cell r="AO2280">
            <v>0</v>
          </cell>
          <cell r="AP2280">
            <v>0</v>
          </cell>
          <cell r="AQ2280">
            <v>0</v>
          </cell>
          <cell r="AR2280">
            <v>0</v>
          </cell>
          <cell r="AS2280">
            <v>0</v>
          </cell>
          <cell r="AT2280">
            <v>0</v>
          </cell>
          <cell r="AU2280">
            <v>0</v>
          </cell>
          <cell r="AV2280">
            <v>0</v>
          </cell>
          <cell r="AW2280">
            <v>0</v>
          </cell>
          <cell r="AX2280">
            <v>0</v>
          </cell>
          <cell r="AY2280">
            <v>0</v>
          </cell>
          <cell r="AZ2280">
            <v>0</v>
          </cell>
          <cell r="BA2280">
            <v>0</v>
          </cell>
          <cell r="BB2280">
            <v>0</v>
          </cell>
          <cell r="BC2280">
            <v>0</v>
          </cell>
          <cell r="BD2280">
            <v>0</v>
          </cell>
          <cell r="BE2280">
            <v>0</v>
          </cell>
          <cell r="BF2280">
            <v>0</v>
          </cell>
          <cell r="BG2280">
            <v>0</v>
          </cell>
          <cell r="BH2280">
            <v>0</v>
          </cell>
          <cell r="BI2280">
            <v>0</v>
          </cell>
          <cell r="BJ2280">
            <v>0</v>
          </cell>
          <cell r="BK2280">
            <v>0</v>
          </cell>
          <cell r="BL2280">
            <v>0</v>
          </cell>
          <cell r="BM2280">
            <v>0</v>
          </cell>
          <cell r="BN2280">
            <v>0</v>
          </cell>
          <cell r="BO2280">
            <v>0</v>
          </cell>
          <cell r="BP2280">
            <v>0</v>
          </cell>
          <cell r="BQ2280">
            <v>0</v>
          </cell>
          <cell r="BR2280">
            <v>0</v>
          </cell>
          <cell r="BS2280">
            <v>0</v>
          </cell>
          <cell r="BT2280">
            <v>0</v>
          </cell>
          <cell r="BU2280">
            <v>0</v>
          </cell>
          <cell r="BV2280">
            <v>0</v>
          </cell>
          <cell r="BW2280">
            <v>0</v>
          </cell>
          <cell r="BX2280">
            <v>0</v>
          </cell>
          <cell r="BY2280">
            <v>0</v>
          </cell>
          <cell r="BZ2280">
            <v>0</v>
          </cell>
          <cell r="CA2280">
            <v>0</v>
          </cell>
          <cell r="CB2280">
            <v>0</v>
          </cell>
          <cell r="CC2280">
            <v>0</v>
          </cell>
          <cell r="CD2280">
            <v>0</v>
          </cell>
          <cell r="CE2280">
            <v>0</v>
          </cell>
          <cell r="CF2280">
            <v>0</v>
          </cell>
          <cell r="CG2280">
            <v>0</v>
          </cell>
          <cell r="CH2280">
            <v>0</v>
          </cell>
          <cell r="CI2280">
            <v>0</v>
          </cell>
          <cell r="CJ2280">
            <v>0</v>
          </cell>
          <cell r="CK2280">
            <v>0</v>
          </cell>
          <cell r="CL2280">
            <v>0</v>
          </cell>
          <cell r="CM2280">
            <v>0</v>
          </cell>
          <cell r="CN2280">
            <v>0</v>
          </cell>
          <cell r="CO2280">
            <v>0</v>
          </cell>
          <cell r="CP2280">
            <v>0</v>
          </cell>
          <cell r="CQ2280">
            <v>0</v>
          </cell>
          <cell r="CR2280">
            <v>0</v>
          </cell>
          <cell r="CS2280">
            <v>0</v>
          </cell>
          <cell r="CT2280">
            <v>0</v>
          </cell>
          <cell r="CU2280">
            <v>0</v>
          </cell>
          <cell r="CV2280">
            <v>0</v>
          </cell>
          <cell r="CW2280">
            <v>0</v>
          </cell>
          <cell r="CX2280">
            <v>0</v>
          </cell>
          <cell r="CY2280">
            <v>0</v>
          </cell>
          <cell r="CZ2280">
            <v>0</v>
          </cell>
          <cell r="DA2280">
            <v>0</v>
          </cell>
          <cell r="DB2280">
            <v>0</v>
          </cell>
          <cell r="DC2280">
            <v>0</v>
          </cell>
          <cell r="DD2280">
            <v>0</v>
          </cell>
          <cell r="DE2280">
            <v>0</v>
          </cell>
          <cell r="DF2280">
            <v>0</v>
          </cell>
          <cell r="DG2280">
            <v>0</v>
          </cell>
          <cell r="DH2280">
            <v>0</v>
          </cell>
          <cell r="DI2280">
            <v>0</v>
          </cell>
          <cell r="DJ2280">
            <v>0</v>
          </cell>
          <cell r="DK2280">
            <v>0</v>
          </cell>
          <cell r="DL2280">
            <v>0</v>
          </cell>
          <cell r="DM2280">
            <v>0</v>
          </cell>
          <cell r="DN2280">
            <v>0</v>
          </cell>
          <cell r="DO2280">
            <v>0</v>
          </cell>
          <cell r="DP2280">
            <v>0</v>
          </cell>
          <cell r="DQ2280">
            <v>0</v>
          </cell>
          <cell r="DR2280">
            <v>0</v>
          </cell>
          <cell r="DS2280">
            <v>0</v>
          </cell>
          <cell r="DT2280">
            <v>0</v>
          </cell>
          <cell r="DU2280">
            <v>0</v>
          </cell>
          <cell r="DV2280">
            <v>0</v>
          </cell>
        </row>
        <row r="2281">
          <cell r="A2281" t="str">
            <v>AFP ColombiaPortafolio Corto PlazoRAfiliados Cesantias CP</v>
          </cell>
          <cell r="B2281" t="str">
            <v>AFP Colombia</v>
          </cell>
          <cell r="C2281" t="str">
            <v>Afiliados Cesantias CP</v>
          </cell>
          <cell r="D2281" t="str">
            <v>R</v>
          </cell>
          <cell r="E2281" t="str">
            <v>Número de personas</v>
          </cell>
          <cell r="F2281" t="str">
            <v>Contabilidad</v>
          </cell>
          <cell r="G2281" t="str">
            <v>Portafolio Corto Plazo</v>
          </cell>
          <cell r="H2281">
            <v>0</v>
          </cell>
          <cell r="I2281">
            <v>0</v>
          </cell>
          <cell r="J2281">
            <v>0</v>
          </cell>
          <cell r="K2281">
            <v>0</v>
          </cell>
          <cell r="L2281">
            <v>0</v>
          </cell>
          <cell r="M2281">
            <v>0</v>
          </cell>
          <cell r="N2281">
            <v>0</v>
          </cell>
          <cell r="O2281">
            <v>0</v>
          </cell>
          <cell r="P2281">
            <v>0</v>
          </cell>
          <cell r="Q2281">
            <v>0</v>
          </cell>
          <cell r="R2281">
            <v>0</v>
          </cell>
          <cell r="S2281">
            <v>0</v>
          </cell>
          <cell r="T2281">
            <v>0</v>
          </cell>
          <cell r="U2281">
            <v>0</v>
          </cell>
          <cell r="V2281">
            <v>0</v>
          </cell>
          <cell r="W2281">
            <v>0</v>
          </cell>
          <cell r="X2281">
            <v>0</v>
          </cell>
          <cell r="Y2281">
            <v>0</v>
          </cell>
          <cell r="Z2281">
            <v>0</v>
          </cell>
          <cell r="AA2281">
            <v>0</v>
          </cell>
          <cell r="AB2281">
            <v>0</v>
          </cell>
          <cell r="AC2281">
            <v>0</v>
          </cell>
          <cell r="AD2281">
            <v>0</v>
          </cell>
          <cell r="AE2281">
            <v>0</v>
          </cell>
          <cell r="AF2281">
            <v>0</v>
          </cell>
          <cell r="AG2281">
            <v>0</v>
          </cell>
          <cell r="AH2281">
            <v>0</v>
          </cell>
          <cell r="AI2281">
            <v>0</v>
          </cell>
          <cell r="AJ2281">
            <v>0</v>
          </cell>
          <cell r="AK2281">
            <v>0</v>
          </cell>
          <cell r="AL2281">
            <v>0</v>
          </cell>
          <cell r="AM2281">
            <v>0</v>
          </cell>
          <cell r="AN2281">
            <v>0</v>
          </cell>
          <cell r="AO2281">
            <v>0</v>
          </cell>
          <cell r="AP2281">
            <v>0</v>
          </cell>
          <cell r="AQ2281">
            <v>0</v>
          </cell>
          <cell r="AR2281">
            <v>0</v>
          </cell>
          <cell r="AS2281">
            <v>0</v>
          </cell>
          <cell r="AT2281">
            <v>0</v>
          </cell>
          <cell r="AU2281">
            <v>0</v>
          </cell>
          <cell r="AV2281">
            <v>0</v>
          </cell>
          <cell r="AW2281">
            <v>0</v>
          </cell>
          <cell r="AX2281">
            <v>0</v>
          </cell>
          <cell r="AY2281">
            <v>0</v>
          </cell>
          <cell r="AZ2281">
            <v>0</v>
          </cell>
          <cell r="BA2281">
            <v>0</v>
          </cell>
          <cell r="BB2281">
            <v>0</v>
          </cell>
          <cell r="BC2281">
            <v>0</v>
          </cell>
          <cell r="BD2281">
            <v>0</v>
          </cell>
          <cell r="BE2281">
            <v>0</v>
          </cell>
          <cell r="BF2281">
            <v>0</v>
          </cell>
          <cell r="BG2281">
            <v>0</v>
          </cell>
          <cell r="BH2281">
            <v>0</v>
          </cell>
          <cell r="BI2281">
            <v>0</v>
          </cell>
          <cell r="BJ2281">
            <v>0</v>
          </cell>
          <cell r="BK2281">
            <v>0</v>
          </cell>
          <cell r="BL2281">
            <v>0</v>
          </cell>
          <cell r="BM2281">
            <v>0</v>
          </cell>
          <cell r="BN2281">
            <v>0</v>
          </cell>
          <cell r="BO2281">
            <v>0</v>
          </cell>
          <cell r="BP2281">
            <v>0</v>
          </cell>
          <cell r="BQ2281">
            <v>0</v>
          </cell>
          <cell r="BR2281">
            <v>0</v>
          </cell>
          <cell r="BS2281">
            <v>0</v>
          </cell>
          <cell r="BT2281">
            <v>0</v>
          </cell>
          <cell r="BU2281">
            <v>0</v>
          </cell>
          <cell r="BV2281">
            <v>0</v>
          </cell>
          <cell r="BW2281">
            <v>0</v>
          </cell>
          <cell r="BX2281">
            <v>0</v>
          </cell>
          <cell r="BY2281">
            <v>0</v>
          </cell>
          <cell r="BZ2281">
            <v>0</v>
          </cell>
          <cell r="CA2281">
            <v>0</v>
          </cell>
          <cell r="CB2281">
            <v>0</v>
          </cell>
          <cell r="CC2281">
            <v>0</v>
          </cell>
          <cell r="CD2281">
            <v>0</v>
          </cell>
          <cell r="CE2281">
            <v>0</v>
          </cell>
          <cell r="CF2281">
            <v>0</v>
          </cell>
          <cell r="CG2281">
            <v>0</v>
          </cell>
          <cell r="CH2281">
            <v>0</v>
          </cell>
          <cell r="CI2281">
            <v>0</v>
          </cell>
          <cell r="CJ2281">
            <v>0</v>
          </cell>
          <cell r="CK2281">
            <v>0</v>
          </cell>
          <cell r="CL2281">
            <v>0</v>
          </cell>
          <cell r="CM2281">
            <v>0</v>
          </cell>
          <cell r="CN2281">
            <v>0</v>
          </cell>
          <cell r="CO2281">
            <v>0</v>
          </cell>
          <cell r="CP2281">
            <v>0</v>
          </cell>
          <cell r="CQ2281">
            <v>0</v>
          </cell>
          <cell r="CR2281">
            <v>0</v>
          </cell>
          <cell r="CS2281">
            <v>0</v>
          </cell>
          <cell r="CT2281">
            <v>0</v>
          </cell>
          <cell r="CU2281">
            <v>0</v>
          </cell>
          <cell r="CV2281">
            <v>0</v>
          </cell>
          <cell r="CW2281">
            <v>0</v>
          </cell>
          <cell r="CX2281">
            <v>0</v>
          </cell>
          <cell r="CY2281">
            <v>0</v>
          </cell>
          <cell r="CZ2281">
            <v>0</v>
          </cell>
          <cell r="DA2281">
            <v>0</v>
          </cell>
          <cell r="DB2281">
            <v>0</v>
          </cell>
          <cell r="DC2281">
            <v>0</v>
          </cell>
          <cell r="DD2281">
            <v>0</v>
          </cell>
          <cell r="DE2281">
            <v>0</v>
          </cell>
          <cell r="DF2281">
            <v>0</v>
          </cell>
          <cell r="DG2281">
            <v>0</v>
          </cell>
          <cell r="DH2281">
            <v>0</v>
          </cell>
          <cell r="DI2281">
            <v>0</v>
          </cell>
          <cell r="DJ2281">
            <v>0</v>
          </cell>
          <cell r="DK2281">
            <v>0</v>
          </cell>
          <cell r="DL2281">
            <v>0</v>
          </cell>
          <cell r="DM2281">
            <v>0</v>
          </cell>
          <cell r="DN2281">
            <v>0</v>
          </cell>
          <cell r="DO2281">
            <v>0</v>
          </cell>
          <cell r="DP2281">
            <v>0</v>
          </cell>
          <cell r="DQ2281">
            <v>0</v>
          </cell>
          <cell r="DR2281">
            <v>0</v>
          </cell>
          <cell r="DS2281">
            <v>0</v>
          </cell>
          <cell r="DT2281">
            <v>0</v>
          </cell>
          <cell r="DU2281">
            <v>0</v>
          </cell>
          <cell r="DV2281">
            <v>0</v>
          </cell>
        </row>
        <row r="2282">
          <cell r="A2282" t="str">
            <v>AFP ColombiaAFP INGRAfiliados Cesantias CP</v>
          </cell>
          <cell r="B2282" t="str">
            <v>AFP Colombia</v>
          </cell>
          <cell r="C2282" t="str">
            <v>Afiliados Cesantias CP</v>
          </cell>
          <cell r="D2282" t="str">
            <v>R</v>
          </cell>
          <cell r="E2282" t="str">
            <v>Número de personas</v>
          </cell>
          <cell r="F2282" t="str">
            <v>Contabilidad</v>
          </cell>
          <cell r="G2282" t="str">
            <v>AFP ING</v>
          </cell>
          <cell r="H2282">
            <v>0</v>
          </cell>
          <cell r="I2282">
            <v>0</v>
          </cell>
          <cell r="J2282">
            <v>0</v>
          </cell>
          <cell r="K2282">
            <v>0</v>
          </cell>
          <cell r="L2282">
            <v>0</v>
          </cell>
          <cell r="M2282">
            <v>0</v>
          </cell>
          <cell r="N2282">
            <v>0</v>
          </cell>
          <cell r="O2282">
            <v>0</v>
          </cell>
          <cell r="P2282">
            <v>0</v>
          </cell>
          <cell r="Q2282">
            <v>0</v>
          </cell>
          <cell r="R2282">
            <v>0</v>
          </cell>
          <cell r="S2282">
            <v>0</v>
          </cell>
          <cell r="T2282">
            <v>0</v>
          </cell>
          <cell r="U2282">
            <v>0</v>
          </cell>
          <cell r="V2282">
            <v>0</v>
          </cell>
          <cell r="W2282">
            <v>0</v>
          </cell>
          <cell r="X2282">
            <v>0</v>
          </cell>
          <cell r="Y2282">
            <v>0</v>
          </cell>
          <cell r="Z2282">
            <v>0</v>
          </cell>
          <cell r="AA2282">
            <v>0</v>
          </cell>
          <cell r="AB2282">
            <v>0</v>
          </cell>
          <cell r="AC2282">
            <v>0</v>
          </cell>
          <cell r="AD2282">
            <v>0</v>
          </cell>
          <cell r="AE2282">
            <v>0</v>
          </cell>
          <cell r="AF2282">
            <v>0</v>
          </cell>
          <cell r="AG2282">
            <v>0</v>
          </cell>
          <cell r="AH2282">
            <v>0</v>
          </cell>
          <cell r="AI2282">
            <v>0</v>
          </cell>
          <cell r="AJ2282">
            <v>0</v>
          </cell>
          <cell r="AK2282">
            <v>0</v>
          </cell>
          <cell r="AL2282">
            <v>0</v>
          </cell>
          <cell r="AM2282">
            <v>0</v>
          </cell>
          <cell r="AN2282">
            <v>0</v>
          </cell>
          <cell r="AO2282">
            <v>0</v>
          </cell>
          <cell r="AP2282">
            <v>0</v>
          </cell>
          <cell r="AQ2282">
            <v>0</v>
          </cell>
          <cell r="AR2282">
            <v>0</v>
          </cell>
          <cell r="AS2282">
            <v>0</v>
          </cell>
          <cell r="AT2282">
            <v>0</v>
          </cell>
          <cell r="AU2282">
            <v>0</v>
          </cell>
          <cell r="AV2282">
            <v>0</v>
          </cell>
          <cell r="AW2282">
            <v>0</v>
          </cell>
          <cell r="AX2282">
            <v>0</v>
          </cell>
          <cell r="AY2282">
            <v>0</v>
          </cell>
          <cell r="AZ2282">
            <v>0</v>
          </cell>
          <cell r="BA2282">
            <v>0</v>
          </cell>
          <cell r="BB2282">
            <v>0</v>
          </cell>
          <cell r="BC2282">
            <v>0</v>
          </cell>
          <cell r="BD2282">
            <v>0</v>
          </cell>
          <cell r="BE2282">
            <v>0</v>
          </cell>
          <cell r="BF2282">
            <v>0</v>
          </cell>
          <cell r="BG2282">
            <v>0</v>
          </cell>
          <cell r="BH2282">
            <v>0</v>
          </cell>
          <cell r="BI2282">
            <v>0</v>
          </cell>
          <cell r="BJ2282">
            <v>0</v>
          </cell>
          <cell r="BK2282">
            <v>0</v>
          </cell>
          <cell r="BL2282">
            <v>0</v>
          </cell>
          <cell r="BM2282">
            <v>0</v>
          </cell>
          <cell r="BN2282">
            <v>0</v>
          </cell>
          <cell r="BO2282">
            <v>0</v>
          </cell>
          <cell r="BP2282">
            <v>0</v>
          </cell>
          <cell r="BQ2282">
            <v>0</v>
          </cell>
          <cell r="BR2282">
            <v>0</v>
          </cell>
          <cell r="BS2282">
            <v>0</v>
          </cell>
          <cell r="BT2282">
            <v>0</v>
          </cell>
          <cell r="BU2282">
            <v>0</v>
          </cell>
          <cell r="BV2282">
            <v>0</v>
          </cell>
          <cell r="BW2282">
            <v>0</v>
          </cell>
          <cell r="BX2282">
            <v>0</v>
          </cell>
          <cell r="BY2282">
            <v>0</v>
          </cell>
          <cell r="BZ2282">
            <v>0</v>
          </cell>
          <cell r="CA2282">
            <v>0</v>
          </cell>
          <cell r="CB2282">
            <v>0</v>
          </cell>
          <cell r="CC2282">
            <v>0</v>
          </cell>
          <cell r="CD2282">
            <v>0</v>
          </cell>
          <cell r="CE2282">
            <v>0</v>
          </cell>
          <cell r="CF2282">
            <v>0</v>
          </cell>
          <cell r="CG2282">
            <v>0</v>
          </cell>
          <cell r="CH2282">
            <v>0</v>
          </cell>
          <cell r="CI2282">
            <v>0</v>
          </cell>
          <cell r="CJ2282">
            <v>0</v>
          </cell>
          <cell r="CK2282">
            <v>0</v>
          </cell>
          <cell r="CL2282">
            <v>0</v>
          </cell>
          <cell r="CM2282">
            <v>0</v>
          </cell>
          <cell r="CN2282">
            <v>0</v>
          </cell>
          <cell r="CO2282">
            <v>0</v>
          </cell>
          <cell r="CP2282">
            <v>0</v>
          </cell>
          <cell r="CQ2282">
            <v>0</v>
          </cell>
          <cell r="CR2282">
            <v>0</v>
          </cell>
          <cell r="CS2282">
            <v>0</v>
          </cell>
          <cell r="CT2282">
            <v>0</v>
          </cell>
          <cell r="CU2282">
            <v>0</v>
          </cell>
          <cell r="CV2282">
            <v>0</v>
          </cell>
          <cell r="CW2282">
            <v>0</v>
          </cell>
          <cell r="CX2282">
            <v>0</v>
          </cell>
          <cell r="CY2282">
            <v>0</v>
          </cell>
          <cell r="CZ2282">
            <v>0</v>
          </cell>
          <cell r="DA2282">
            <v>0</v>
          </cell>
          <cell r="DB2282">
            <v>0</v>
          </cell>
          <cell r="DC2282">
            <v>0</v>
          </cell>
          <cell r="DD2282">
            <v>0</v>
          </cell>
          <cell r="DE2282">
            <v>0</v>
          </cell>
          <cell r="DF2282">
            <v>0</v>
          </cell>
          <cell r="DG2282">
            <v>0</v>
          </cell>
          <cell r="DH2282">
            <v>0</v>
          </cell>
          <cell r="DI2282">
            <v>0</v>
          </cell>
          <cell r="DJ2282">
            <v>0</v>
          </cell>
          <cell r="DK2282">
            <v>0</v>
          </cell>
          <cell r="DL2282">
            <v>0</v>
          </cell>
          <cell r="DM2282">
            <v>0</v>
          </cell>
          <cell r="DN2282">
            <v>0</v>
          </cell>
          <cell r="DO2282">
            <v>0</v>
          </cell>
          <cell r="DP2282">
            <v>0</v>
          </cell>
          <cell r="DQ2282">
            <v>0</v>
          </cell>
          <cell r="DR2282">
            <v>0</v>
          </cell>
          <cell r="DS2282">
            <v>0</v>
          </cell>
          <cell r="DT2282">
            <v>0</v>
          </cell>
          <cell r="DU2282">
            <v>0</v>
          </cell>
          <cell r="DV2282">
            <v>0</v>
          </cell>
        </row>
        <row r="2283">
          <cell r="A2283" t="str">
            <v>AFP ColombiaPorvenirRAfiliados Cesantias CP</v>
          </cell>
          <cell r="B2283" t="str">
            <v>AFP Colombia</v>
          </cell>
          <cell r="C2283" t="str">
            <v>Afiliados Cesantias CP</v>
          </cell>
          <cell r="D2283" t="str">
            <v>R</v>
          </cell>
          <cell r="E2283" t="str">
            <v>Número de personas</v>
          </cell>
          <cell r="F2283" t="str">
            <v>Contabilidad</v>
          </cell>
          <cell r="G2283" t="str">
            <v>Porvenir</v>
          </cell>
          <cell r="H2283">
            <v>0</v>
          </cell>
          <cell r="I2283">
            <v>0</v>
          </cell>
          <cell r="J2283">
            <v>0</v>
          </cell>
          <cell r="K2283">
            <v>0</v>
          </cell>
          <cell r="L2283">
            <v>0</v>
          </cell>
          <cell r="M2283">
            <v>0</v>
          </cell>
          <cell r="N2283">
            <v>0</v>
          </cell>
          <cell r="O2283">
            <v>0</v>
          </cell>
          <cell r="P2283">
            <v>0</v>
          </cell>
          <cell r="Q2283">
            <v>0</v>
          </cell>
          <cell r="R2283">
            <v>0</v>
          </cell>
          <cell r="S2283">
            <v>0</v>
          </cell>
          <cell r="T2283">
            <v>0</v>
          </cell>
          <cell r="U2283">
            <v>0</v>
          </cell>
          <cell r="V2283">
            <v>0</v>
          </cell>
          <cell r="W2283">
            <v>0</v>
          </cell>
          <cell r="X2283">
            <v>0</v>
          </cell>
          <cell r="Y2283">
            <v>0</v>
          </cell>
          <cell r="Z2283">
            <v>0</v>
          </cell>
          <cell r="AA2283">
            <v>0</v>
          </cell>
          <cell r="AB2283">
            <v>0</v>
          </cell>
          <cell r="AC2283">
            <v>0</v>
          </cell>
          <cell r="AD2283">
            <v>0</v>
          </cell>
          <cell r="AE2283">
            <v>0</v>
          </cell>
          <cell r="AF2283">
            <v>0</v>
          </cell>
          <cell r="AG2283">
            <v>0</v>
          </cell>
          <cell r="AH2283">
            <v>0</v>
          </cell>
          <cell r="AI2283">
            <v>0</v>
          </cell>
          <cell r="AJ2283">
            <v>0</v>
          </cell>
          <cell r="AK2283">
            <v>0</v>
          </cell>
          <cell r="AL2283">
            <v>0</v>
          </cell>
          <cell r="AM2283">
            <v>0</v>
          </cell>
          <cell r="AN2283">
            <v>0</v>
          </cell>
          <cell r="AO2283">
            <v>0</v>
          </cell>
          <cell r="AP2283">
            <v>0</v>
          </cell>
          <cell r="AQ2283">
            <v>0</v>
          </cell>
          <cell r="AR2283">
            <v>0</v>
          </cell>
          <cell r="AS2283">
            <v>0</v>
          </cell>
          <cell r="AT2283">
            <v>0</v>
          </cell>
          <cell r="AU2283">
            <v>0</v>
          </cell>
          <cell r="AV2283">
            <v>0</v>
          </cell>
          <cell r="AW2283">
            <v>0</v>
          </cell>
          <cell r="AX2283">
            <v>0</v>
          </cell>
          <cell r="AY2283">
            <v>0</v>
          </cell>
          <cell r="AZ2283">
            <v>0</v>
          </cell>
          <cell r="BA2283">
            <v>0</v>
          </cell>
          <cell r="BB2283">
            <v>0</v>
          </cell>
          <cell r="BC2283">
            <v>0</v>
          </cell>
          <cell r="BD2283">
            <v>0</v>
          </cell>
          <cell r="BE2283">
            <v>0</v>
          </cell>
          <cell r="BF2283">
            <v>0</v>
          </cell>
          <cell r="BG2283">
            <v>0</v>
          </cell>
          <cell r="BH2283">
            <v>0</v>
          </cell>
          <cell r="BI2283">
            <v>0</v>
          </cell>
          <cell r="BJ2283">
            <v>0</v>
          </cell>
          <cell r="BK2283">
            <v>0</v>
          </cell>
          <cell r="BL2283">
            <v>0</v>
          </cell>
          <cell r="BM2283">
            <v>0</v>
          </cell>
          <cell r="BN2283">
            <v>0</v>
          </cell>
          <cell r="BO2283">
            <v>0</v>
          </cell>
          <cell r="BP2283">
            <v>0</v>
          </cell>
          <cell r="BQ2283">
            <v>0</v>
          </cell>
          <cell r="BR2283">
            <v>0</v>
          </cell>
          <cell r="BS2283">
            <v>0</v>
          </cell>
          <cell r="BT2283">
            <v>0</v>
          </cell>
          <cell r="BU2283">
            <v>0</v>
          </cell>
          <cell r="BV2283">
            <v>0</v>
          </cell>
          <cell r="BW2283">
            <v>0</v>
          </cell>
          <cell r="BX2283">
            <v>0</v>
          </cell>
          <cell r="BY2283">
            <v>0</v>
          </cell>
          <cell r="BZ2283">
            <v>0</v>
          </cell>
          <cell r="CA2283">
            <v>0</v>
          </cell>
          <cell r="CB2283">
            <v>0</v>
          </cell>
          <cell r="CC2283">
            <v>0</v>
          </cell>
          <cell r="CD2283">
            <v>0</v>
          </cell>
          <cell r="CE2283">
            <v>0</v>
          </cell>
          <cell r="CF2283">
            <v>0</v>
          </cell>
          <cell r="CG2283">
            <v>0</v>
          </cell>
          <cell r="CH2283">
            <v>0</v>
          </cell>
          <cell r="CI2283">
            <v>0</v>
          </cell>
          <cell r="CJ2283">
            <v>0</v>
          </cell>
          <cell r="CK2283">
            <v>0</v>
          </cell>
          <cell r="CL2283">
            <v>0</v>
          </cell>
          <cell r="CM2283">
            <v>0</v>
          </cell>
          <cell r="CN2283">
            <v>0</v>
          </cell>
          <cell r="CO2283">
            <v>0</v>
          </cell>
          <cell r="CP2283">
            <v>0</v>
          </cell>
          <cell r="CQ2283">
            <v>0</v>
          </cell>
          <cell r="CR2283">
            <v>0</v>
          </cell>
          <cell r="CS2283">
            <v>0</v>
          </cell>
          <cell r="CT2283">
            <v>0</v>
          </cell>
          <cell r="CU2283">
            <v>0</v>
          </cell>
          <cell r="CV2283">
            <v>0</v>
          </cell>
          <cell r="CW2283">
            <v>0</v>
          </cell>
          <cell r="CX2283">
            <v>0</v>
          </cell>
          <cell r="CY2283">
            <v>0</v>
          </cell>
          <cell r="CZ2283">
            <v>0</v>
          </cell>
          <cell r="DA2283">
            <v>0</v>
          </cell>
          <cell r="DB2283">
            <v>0</v>
          </cell>
          <cell r="DC2283">
            <v>0</v>
          </cell>
          <cell r="DD2283">
            <v>0</v>
          </cell>
          <cell r="DE2283">
            <v>0</v>
          </cell>
          <cell r="DF2283">
            <v>0</v>
          </cell>
          <cell r="DG2283">
            <v>0</v>
          </cell>
          <cell r="DH2283">
            <v>0</v>
          </cell>
          <cell r="DI2283">
            <v>0</v>
          </cell>
          <cell r="DJ2283">
            <v>0</v>
          </cell>
          <cell r="DK2283">
            <v>0</v>
          </cell>
          <cell r="DL2283">
            <v>0</v>
          </cell>
          <cell r="DM2283">
            <v>0</v>
          </cell>
          <cell r="DN2283">
            <v>0</v>
          </cell>
          <cell r="DO2283">
            <v>0</v>
          </cell>
          <cell r="DP2283">
            <v>0</v>
          </cell>
          <cell r="DQ2283">
            <v>0</v>
          </cell>
          <cell r="DR2283">
            <v>0</v>
          </cell>
          <cell r="DS2283">
            <v>0</v>
          </cell>
          <cell r="DT2283">
            <v>0</v>
          </cell>
          <cell r="DU2283">
            <v>0</v>
          </cell>
          <cell r="DV2283">
            <v>0</v>
          </cell>
        </row>
        <row r="2284">
          <cell r="A2284" t="str">
            <v>AFP ColombiaProtecciónRAfiliados Cesantias CP</v>
          </cell>
          <cell r="B2284" t="str">
            <v>AFP Colombia</v>
          </cell>
          <cell r="C2284" t="str">
            <v>Afiliados Cesantias CP</v>
          </cell>
          <cell r="D2284" t="str">
            <v>R</v>
          </cell>
          <cell r="E2284" t="str">
            <v>Número de personas</v>
          </cell>
          <cell r="F2284" t="str">
            <v>Contabilidad</v>
          </cell>
          <cell r="G2284" t="str">
            <v>Protección</v>
          </cell>
          <cell r="H2284">
            <v>0</v>
          </cell>
          <cell r="I2284">
            <v>0</v>
          </cell>
          <cell r="J2284">
            <v>0</v>
          </cell>
          <cell r="K2284">
            <v>0</v>
          </cell>
          <cell r="L2284">
            <v>0</v>
          </cell>
          <cell r="M2284">
            <v>0</v>
          </cell>
          <cell r="N2284">
            <v>0</v>
          </cell>
          <cell r="O2284">
            <v>0</v>
          </cell>
          <cell r="P2284">
            <v>0</v>
          </cell>
          <cell r="Q2284">
            <v>0</v>
          </cell>
          <cell r="R2284">
            <v>0</v>
          </cell>
          <cell r="S2284">
            <v>0</v>
          </cell>
          <cell r="T2284">
            <v>0</v>
          </cell>
          <cell r="U2284">
            <v>0</v>
          </cell>
          <cell r="V2284">
            <v>0</v>
          </cell>
          <cell r="W2284">
            <v>0</v>
          </cell>
          <cell r="X2284">
            <v>0</v>
          </cell>
          <cell r="Y2284">
            <v>0</v>
          </cell>
          <cell r="Z2284">
            <v>0</v>
          </cell>
          <cell r="AA2284">
            <v>0</v>
          </cell>
          <cell r="AB2284">
            <v>0</v>
          </cell>
          <cell r="AC2284">
            <v>0</v>
          </cell>
          <cell r="AD2284">
            <v>0</v>
          </cell>
          <cell r="AE2284">
            <v>0</v>
          </cell>
          <cell r="AF2284">
            <v>0</v>
          </cell>
          <cell r="AG2284">
            <v>0</v>
          </cell>
          <cell r="AH2284">
            <v>0</v>
          </cell>
          <cell r="AI2284">
            <v>0</v>
          </cell>
          <cell r="AJ2284">
            <v>0</v>
          </cell>
          <cell r="AK2284">
            <v>0</v>
          </cell>
          <cell r="AL2284">
            <v>0</v>
          </cell>
          <cell r="AM2284">
            <v>0</v>
          </cell>
          <cell r="AN2284">
            <v>0</v>
          </cell>
          <cell r="AO2284">
            <v>0</v>
          </cell>
          <cell r="AP2284">
            <v>0</v>
          </cell>
          <cell r="AQ2284">
            <v>0</v>
          </cell>
          <cell r="AR2284">
            <v>0</v>
          </cell>
          <cell r="AS2284">
            <v>0</v>
          </cell>
          <cell r="AT2284">
            <v>0</v>
          </cell>
          <cell r="AU2284">
            <v>0</v>
          </cell>
          <cell r="AV2284">
            <v>0</v>
          </cell>
          <cell r="AW2284">
            <v>0</v>
          </cell>
          <cell r="AX2284">
            <v>0</v>
          </cell>
          <cell r="AY2284">
            <v>0</v>
          </cell>
          <cell r="AZ2284">
            <v>0</v>
          </cell>
          <cell r="BA2284">
            <v>0</v>
          </cell>
          <cell r="BB2284">
            <v>0</v>
          </cell>
          <cell r="BC2284">
            <v>0</v>
          </cell>
          <cell r="BD2284">
            <v>0</v>
          </cell>
          <cell r="BE2284">
            <v>0</v>
          </cell>
          <cell r="BF2284">
            <v>0</v>
          </cell>
          <cell r="BG2284">
            <v>0</v>
          </cell>
          <cell r="BH2284">
            <v>0</v>
          </cell>
          <cell r="BI2284">
            <v>0</v>
          </cell>
          <cell r="BJ2284">
            <v>0</v>
          </cell>
          <cell r="BK2284">
            <v>0</v>
          </cell>
          <cell r="BL2284">
            <v>0</v>
          </cell>
          <cell r="BM2284">
            <v>0</v>
          </cell>
          <cell r="BN2284">
            <v>0</v>
          </cell>
          <cell r="BO2284">
            <v>0</v>
          </cell>
          <cell r="BP2284">
            <v>0</v>
          </cell>
          <cell r="BQ2284">
            <v>0</v>
          </cell>
          <cell r="BR2284">
            <v>0</v>
          </cell>
          <cell r="BS2284">
            <v>0</v>
          </cell>
          <cell r="BT2284">
            <v>0</v>
          </cell>
          <cell r="BU2284">
            <v>0</v>
          </cell>
          <cell r="BV2284">
            <v>0</v>
          </cell>
          <cell r="BW2284">
            <v>0</v>
          </cell>
          <cell r="BX2284">
            <v>0</v>
          </cell>
          <cell r="BY2284">
            <v>0</v>
          </cell>
          <cell r="BZ2284">
            <v>0</v>
          </cell>
          <cell r="CA2284">
            <v>0</v>
          </cell>
          <cell r="CB2284">
            <v>0</v>
          </cell>
          <cell r="CC2284">
            <v>0</v>
          </cell>
          <cell r="CD2284">
            <v>0</v>
          </cell>
          <cell r="CE2284">
            <v>0</v>
          </cell>
          <cell r="CF2284">
            <v>0</v>
          </cell>
          <cell r="CG2284">
            <v>0</v>
          </cell>
          <cell r="CH2284">
            <v>0</v>
          </cell>
          <cell r="CI2284">
            <v>0</v>
          </cell>
          <cell r="CJ2284">
            <v>0</v>
          </cell>
          <cell r="CK2284">
            <v>0</v>
          </cell>
          <cell r="CL2284">
            <v>0</v>
          </cell>
          <cell r="CM2284">
            <v>0</v>
          </cell>
          <cell r="CN2284">
            <v>0</v>
          </cell>
          <cell r="CO2284">
            <v>0</v>
          </cell>
          <cell r="CP2284">
            <v>0</v>
          </cell>
          <cell r="CQ2284">
            <v>0</v>
          </cell>
          <cell r="CR2284">
            <v>0</v>
          </cell>
          <cell r="CS2284">
            <v>0</v>
          </cell>
          <cell r="CT2284">
            <v>0</v>
          </cell>
          <cell r="CU2284">
            <v>0</v>
          </cell>
          <cell r="CV2284">
            <v>0</v>
          </cell>
          <cell r="CW2284">
            <v>0</v>
          </cell>
          <cell r="CX2284">
            <v>0</v>
          </cell>
          <cell r="CY2284">
            <v>0</v>
          </cell>
          <cell r="CZ2284">
            <v>0</v>
          </cell>
          <cell r="DA2284">
            <v>0</v>
          </cell>
          <cell r="DB2284">
            <v>0</v>
          </cell>
          <cell r="DC2284">
            <v>0</v>
          </cell>
          <cell r="DD2284">
            <v>0</v>
          </cell>
          <cell r="DE2284">
            <v>0</v>
          </cell>
          <cell r="DF2284">
            <v>0</v>
          </cell>
          <cell r="DG2284">
            <v>0</v>
          </cell>
          <cell r="DH2284">
            <v>0</v>
          </cell>
          <cell r="DI2284">
            <v>0</v>
          </cell>
          <cell r="DJ2284">
            <v>0</v>
          </cell>
          <cell r="DK2284">
            <v>0</v>
          </cell>
          <cell r="DL2284">
            <v>0</v>
          </cell>
          <cell r="DM2284">
            <v>0</v>
          </cell>
          <cell r="DN2284">
            <v>0</v>
          </cell>
          <cell r="DO2284">
            <v>0</v>
          </cell>
          <cell r="DP2284">
            <v>0</v>
          </cell>
          <cell r="DQ2284">
            <v>0</v>
          </cell>
          <cell r="DR2284">
            <v>0</v>
          </cell>
          <cell r="DS2284">
            <v>0</v>
          </cell>
          <cell r="DT2284">
            <v>0</v>
          </cell>
          <cell r="DU2284">
            <v>0</v>
          </cell>
          <cell r="DV2284">
            <v>0</v>
          </cell>
        </row>
        <row r="2285">
          <cell r="A2285" t="str">
            <v>AFP ColombiaHorizonteRAfiliados Cesantias CP</v>
          </cell>
          <cell r="B2285" t="str">
            <v>AFP Colombia</v>
          </cell>
          <cell r="C2285" t="str">
            <v>Afiliados Cesantias CP</v>
          </cell>
          <cell r="D2285" t="str">
            <v>R</v>
          </cell>
          <cell r="E2285" t="str">
            <v>Número de personas</v>
          </cell>
          <cell r="F2285" t="str">
            <v>Contabilidad</v>
          </cell>
          <cell r="G2285" t="str">
            <v>Horizonte</v>
          </cell>
          <cell r="H2285">
            <v>0</v>
          </cell>
          <cell r="I2285">
            <v>0</v>
          </cell>
          <cell r="J2285">
            <v>0</v>
          </cell>
          <cell r="K2285">
            <v>0</v>
          </cell>
          <cell r="L2285">
            <v>0</v>
          </cell>
          <cell r="M2285">
            <v>0</v>
          </cell>
          <cell r="N2285">
            <v>0</v>
          </cell>
          <cell r="O2285">
            <v>0</v>
          </cell>
          <cell r="P2285">
            <v>0</v>
          </cell>
          <cell r="Q2285">
            <v>0</v>
          </cell>
          <cell r="R2285">
            <v>0</v>
          </cell>
          <cell r="S2285">
            <v>0</v>
          </cell>
          <cell r="T2285">
            <v>0</v>
          </cell>
          <cell r="U2285">
            <v>0</v>
          </cell>
          <cell r="V2285">
            <v>0</v>
          </cell>
          <cell r="W2285">
            <v>0</v>
          </cell>
          <cell r="X2285">
            <v>0</v>
          </cell>
          <cell r="Y2285">
            <v>0</v>
          </cell>
          <cell r="Z2285">
            <v>0</v>
          </cell>
          <cell r="AA2285">
            <v>0</v>
          </cell>
          <cell r="AB2285">
            <v>0</v>
          </cell>
          <cell r="AC2285">
            <v>0</v>
          </cell>
          <cell r="AD2285">
            <v>0</v>
          </cell>
          <cell r="AE2285">
            <v>0</v>
          </cell>
          <cell r="AF2285">
            <v>0</v>
          </cell>
          <cell r="AG2285">
            <v>0</v>
          </cell>
          <cell r="AH2285">
            <v>0</v>
          </cell>
          <cell r="AI2285">
            <v>0</v>
          </cell>
          <cell r="AJ2285">
            <v>0</v>
          </cell>
          <cell r="AK2285">
            <v>0</v>
          </cell>
          <cell r="AL2285">
            <v>0</v>
          </cell>
          <cell r="AM2285">
            <v>0</v>
          </cell>
          <cell r="AN2285">
            <v>0</v>
          </cell>
          <cell r="AO2285">
            <v>0</v>
          </cell>
          <cell r="AP2285">
            <v>0</v>
          </cell>
          <cell r="AQ2285">
            <v>0</v>
          </cell>
          <cell r="AR2285">
            <v>0</v>
          </cell>
          <cell r="AS2285">
            <v>0</v>
          </cell>
          <cell r="AT2285">
            <v>0</v>
          </cell>
          <cell r="AU2285">
            <v>0</v>
          </cell>
          <cell r="AV2285">
            <v>0</v>
          </cell>
          <cell r="AW2285">
            <v>0</v>
          </cell>
          <cell r="AX2285">
            <v>0</v>
          </cell>
          <cell r="AY2285">
            <v>0</v>
          </cell>
          <cell r="AZ2285">
            <v>0</v>
          </cell>
          <cell r="BA2285">
            <v>0</v>
          </cell>
          <cell r="BB2285">
            <v>0</v>
          </cell>
          <cell r="BC2285">
            <v>0</v>
          </cell>
          <cell r="BD2285">
            <v>0</v>
          </cell>
          <cell r="BE2285">
            <v>0</v>
          </cell>
          <cell r="BF2285">
            <v>0</v>
          </cell>
          <cell r="BG2285">
            <v>0</v>
          </cell>
          <cell r="BH2285">
            <v>0</v>
          </cell>
          <cell r="BI2285">
            <v>0</v>
          </cell>
          <cell r="BJ2285">
            <v>0</v>
          </cell>
          <cell r="BK2285">
            <v>0</v>
          </cell>
          <cell r="BL2285">
            <v>0</v>
          </cell>
          <cell r="BM2285">
            <v>0</v>
          </cell>
          <cell r="BN2285">
            <v>0</v>
          </cell>
          <cell r="BO2285">
            <v>0</v>
          </cell>
          <cell r="BP2285">
            <v>0</v>
          </cell>
          <cell r="BQ2285">
            <v>0</v>
          </cell>
          <cell r="BR2285">
            <v>0</v>
          </cell>
          <cell r="BS2285">
            <v>0</v>
          </cell>
          <cell r="BT2285">
            <v>0</v>
          </cell>
          <cell r="BU2285">
            <v>0</v>
          </cell>
          <cell r="BV2285">
            <v>0</v>
          </cell>
          <cell r="BW2285">
            <v>0</v>
          </cell>
          <cell r="BX2285">
            <v>0</v>
          </cell>
          <cell r="BY2285">
            <v>0</v>
          </cell>
          <cell r="BZ2285">
            <v>0</v>
          </cell>
          <cell r="CA2285">
            <v>0</v>
          </cell>
          <cell r="CB2285">
            <v>0</v>
          </cell>
          <cell r="CC2285">
            <v>0</v>
          </cell>
          <cell r="CD2285">
            <v>0</v>
          </cell>
          <cell r="CE2285">
            <v>0</v>
          </cell>
          <cell r="CF2285">
            <v>0</v>
          </cell>
          <cell r="CG2285">
            <v>0</v>
          </cell>
          <cell r="CH2285">
            <v>0</v>
          </cell>
          <cell r="CI2285">
            <v>0</v>
          </cell>
          <cell r="CJ2285">
            <v>0</v>
          </cell>
          <cell r="CK2285">
            <v>0</v>
          </cell>
          <cell r="CL2285">
            <v>0</v>
          </cell>
          <cell r="CM2285">
            <v>0</v>
          </cell>
          <cell r="CN2285">
            <v>0</v>
          </cell>
          <cell r="CO2285">
            <v>0</v>
          </cell>
          <cell r="CP2285">
            <v>0</v>
          </cell>
          <cell r="CQ2285">
            <v>0</v>
          </cell>
          <cell r="CR2285">
            <v>0</v>
          </cell>
          <cell r="CS2285">
            <v>0</v>
          </cell>
          <cell r="CT2285">
            <v>0</v>
          </cell>
          <cell r="CU2285">
            <v>0</v>
          </cell>
          <cell r="CV2285">
            <v>0</v>
          </cell>
          <cell r="CW2285">
            <v>0</v>
          </cell>
          <cell r="CX2285">
            <v>0</v>
          </cell>
          <cell r="CY2285">
            <v>0</v>
          </cell>
          <cell r="CZ2285">
            <v>0</v>
          </cell>
          <cell r="DA2285">
            <v>0</v>
          </cell>
          <cell r="DB2285">
            <v>0</v>
          </cell>
          <cell r="DC2285">
            <v>0</v>
          </cell>
          <cell r="DD2285">
            <v>0</v>
          </cell>
          <cell r="DE2285">
            <v>0</v>
          </cell>
          <cell r="DF2285">
            <v>0</v>
          </cell>
          <cell r="DG2285">
            <v>0</v>
          </cell>
          <cell r="DH2285">
            <v>0</v>
          </cell>
          <cell r="DI2285">
            <v>0</v>
          </cell>
          <cell r="DJ2285">
            <v>0</v>
          </cell>
          <cell r="DK2285">
            <v>0</v>
          </cell>
          <cell r="DL2285">
            <v>0</v>
          </cell>
          <cell r="DM2285">
            <v>0</v>
          </cell>
          <cell r="DN2285">
            <v>0</v>
          </cell>
          <cell r="DO2285">
            <v>0</v>
          </cell>
          <cell r="DP2285">
            <v>0</v>
          </cell>
          <cell r="DQ2285">
            <v>0</v>
          </cell>
          <cell r="DR2285">
            <v>0</v>
          </cell>
          <cell r="DS2285">
            <v>0</v>
          </cell>
          <cell r="DT2285">
            <v>0</v>
          </cell>
          <cell r="DU2285">
            <v>0</v>
          </cell>
          <cell r="DV2285">
            <v>0</v>
          </cell>
        </row>
        <row r="2286">
          <cell r="A2286" t="str">
            <v>AFP ColombiaColfondosRAfiliados Cesantias CP</v>
          </cell>
          <cell r="B2286" t="str">
            <v>AFP Colombia</v>
          </cell>
          <cell r="C2286" t="str">
            <v>Afiliados Cesantias CP</v>
          </cell>
          <cell r="D2286" t="str">
            <v>R</v>
          </cell>
          <cell r="E2286" t="str">
            <v>Número de personas</v>
          </cell>
          <cell r="F2286" t="str">
            <v>Contabilidad</v>
          </cell>
          <cell r="G2286" t="str">
            <v>Colfondos</v>
          </cell>
          <cell r="H2286">
            <v>0</v>
          </cell>
          <cell r="I2286">
            <v>0</v>
          </cell>
          <cell r="J2286">
            <v>0</v>
          </cell>
          <cell r="K2286">
            <v>0</v>
          </cell>
          <cell r="L2286">
            <v>0</v>
          </cell>
          <cell r="M2286">
            <v>0</v>
          </cell>
          <cell r="N2286">
            <v>0</v>
          </cell>
          <cell r="O2286">
            <v>0</v>
          </cell>
          <cell r="P2286">
            <v>0</v>
          </cell>
          <cell r="Q2286">
            <v>0</v>
          </cell>
          <cell r="R2286">
            <v>0</v>
          </cell>
          <cell r="S2286">
            <v>0</v>
          </cell>
          <cell r="T2286">
            <v>0</v>
          </cell>
          <cell r="U2286">
            <v>0</v>
          </cell>
          <cell r="V2286">
            <v>0</v>
          </cell>
          <cell r="W2286">
            <v>0</v>
          </cell>
          <cell r="X2286">
            <v>0</v>
          </cell>
          <cell r="Y2286">
            <v>0</v>
          </cell>
          <cell r="Z2286">
            <v>0</v>
          </cell>
          <cell r="AA2286">
            <v>0</v>
          </cell>
          <cell r="AB2286">
            <v>0</v>
          </cell>
          <cell r="AC2286">
            <v>0</v>
          </cell>
          <cell r="AD2286">
            <v>0</v>
          </cell>
          <cell r="AE2286">
            <v>0</v>
          </cell>
          <cell r="AF2286">
            <v>0</v>
          </cell>
          <cell r="AG2286">
            <v>0</v>
          </cell>
          <cell r="AH2286">
            <v>0</v>
          </cell>
          <cell r="AI2286">
            <v>0</v>
          </cell>
          <cell r="AJ2286">
            <v>0</v>
          </cell>
          <cell r="AK2286">
            <v>0</v>
          </cell>
          <cell r="AL2286">
            <v>0</v>
          </cell>
          <cell r="AM2286">
            <v>0</v>
          </cell>
          <cell r="AN2286">
            <v>0</v>
          </cell>
          <cell r="AO2286">
            <v>0</v>
          </cell>
          <cell r="AP2286">
            <v>0</v>
          </cell>
          <cell r="AQ2286">
            <v>0</v>
          </cell>
          <cell r="AR2286">
            <v>0</v>
          </cell>
          <cell r="AS2286">
            <v>0</v>
          </cell>
          <cell r="AT2286">
            <v>0</v>
          </cell>
          <cell r="AU2286">
            <v>0</v>
          </cell>
          <cell r="AV2286">
            <v>0</v>
          </cell>
          <cell r="AW2286">
            <v>0</v>
          </cell>
          <cell r="AX2286">
            <v>0</v>
          </cell>
          <cell r="AY2286">
            <v>0</v>
          </cell>
          <cell r="AZ2286">
            <v>0</v>
          </cell>
          <cell r="BA2286">
            <v>0</v>
          </cell>
          <cell r="BB2286">
            <v>0</v>
          </cell>
          <cell r="BC2286">
            <v>0</v>
          </cell>
          <cell r="BD2286">
            <v>0</v>
          </cell>
          <cell r="BE2286">
            <v>0</v>
          </cell>
          <cell r="BF2286">
            <v>0</v>
          </cell>
          <cell r="BG2286">
            <v>0</v>
          </cell>
          <cell r="BH2286">
            <v>0</v>
          </cell>
          <cell r="BI2286">
            <v>0</v>
          </cell>
          <cell r="BJ2286">
            <v>0</v>
          </cell>
          <cell r="BK2286">
            <v>0</v>
          </cell>
          <cell r="BL2286">
            <v>0</v>
          </cell>
          <cell r="BM2286">
            <v>0</v>
          </cell>
          <cell r="BN2286">
            <v>0</v>
          </cell>
          <cell r="BO2286">
            <v>0</v>
          </cell>
          <cell r="BP2286">
            <v>0</v>
          </cell>
          <cell r="BQ2286">
            <v>0</v>
          </cell>
          <cell r="BR2286">
            <v>0</v>
          </cell>
          <cell r="BS2286">
            <v>0</v>
          </cell>
          <cell r="BT2286">
            <v>0</v>
          </cell>
          <cell r="BU2286">
            <v>0</v>
          </cell>
          <cell r="BV2286">
            <v>0</v>
          </cell>
          <cell r="BW2286">
            <v>0</v>
          </cell>
          <cell r="BX2286">
            <v>0</v>
          </cell>
          <cell r="BY2286">
            <v>0</v>
          </cell>
          <cell r="BZ2286">
            <v>0</v>
          </cell>
          <cell r="CA2286">
            <v>0</v>
          </cell>
          <cell r="CB2286">
            <v>0</v>
          </cell>
          <cell r="CC2286">
            <v>0</v>
          </cell>
          <cell r="CD2286">
            <v>0</v>
          </cell>
          <cell r="CE2286">
            <v>0</v>
          </cell>
          <cell r="CF2286">
            <v>0</v>
          </cell>
          <cell r="CG2286">
            <v>0</v>
          </cell>
          <cell r="CH2286">
            <v>0</v>
          </cell>
          <cell r="CI2286">
            <v>0</v>
          </cell>
          <cell r="CJ2286">
            <v>0</v>
          </cell>
          <cell r="CK2286">
            <v>0</v>
          </cell>
          <cell r="CL2286">
            <v>0</v>
          </cell>
          <cell r="CM2286">
            <v>0</v>
          </cell>
          <cell r="CN2286">
            <v>0</v>
          </cell>
          <cell r="CO2286">
            <v>0</v>
          </cell>
          <cell r="CP2286">
            <v>0</v>
          </cell>
          <cell r="CQ2286">
            <v>0</v>
          </cell>
          <cell r="CR2286">
            <v>0</v>
          </cell>
          <cell r="CS2286">
            <v>0</v>
          </cell>
          <cell r="CT2286">
            <v>0</v>
          </cell>
          <cell r="CU2286">
            <v>0</v>
          </cell>
          <cell r="CV2286">
            <v>0</v>
          </cell>
          <cell r="CW2286">
            <v>0</v>
          </cell>
          <cell r="CX2286">
            <v>0</v>
          </cell>
          <cell r="CY2286">
            <v>0</v>
          </cell>
          <cell r="CZ2286">
            <v>0</v>
          </cell>
          <cell r="DA2286">
            <v>0</v>
          </cell>
          <cell r="DB2286">
            <v>0</v>
          </cell>
          <cell r="DC2286">
            <v>0</v>
          </cell>
          <cell r="DD2286">
            <v>0</v>
          </cell>
          <cell r="DE2286">
            <v>0</v>
          </cell>
          <cell r="DF2286">
            <v>0</v>
          </cell>
          <cell r="DG2286">
            <v>0</v>
          </cell>
          <cell r="DH2286">
            <v>0</v>
          </cell>
          <cell r="DI2286">
            <v>0</v>
          </cell>
          <cell r="DJ2286">
            <v>0</v>
          </cell>
          <cell r="DK2286">
            <v>0</v>
          </cell>
          <cell r="DL2286">
            <v>0</v>
          </cell>
          <cell r="DM2286">
            <v>0</v>
          </cell>
          <cell r="DN2286">
            <v>0</v>
          </cell>
          <cell r="DO2286">
            <v>0</v>
          </cell>
          <cell r="DP2286">
            <v>0</v>
          </cell>
          <cell r="DQ2286">
            <v>0</v>
          </cell>
          <cell r="DR2286">
            <v>0</v>
          </cell>
          <cell r="DS2286">
            <v>0</v>
          </cell>
          <cell r="DT2286">
            <v>0</v>
          </cell>
          <cell r="DU2286">
            <v>0</v>
          </cell>
          <cell r="DV2286">
            <v>0</v>
          </cell>
        </row>
        <row r="2287">
          <cell r="A2287" t="str">
            <v>AFP ColombiaSkandiaRAfiliados Cesantias CP</v>
          </cell>
          <cell r="B2287" t="str">
            <v>AFP Colombia</v>
          </cell>
          <cell r="C2287" t="str">
            <v>Afiliados Cesantias CP</v>
          </cell>
          <cell r="D2287" t="str">
            <v>R</v>
          </cell>
          <cell r="E2287" t="str">
            <v>Número de personas</v>
          </cell>
          <cell r="F2287" t="str">
            <v>Contabilidad</v>
          </cell>
          <cell r="G2287" t="str">
            <v>Skandia</v>
          </cell>
          <cell r="H2287">
            <v>0</v>
          </cell>
          <cell r="I2287">
            <v>0</v>
          </cell>
          <cell r="J2287">
            <v>0</v>
          </cell>
          <cell r="K2287">
            <v>0</v>
          </cell>
          <cell r="L2287">
            <v>0</v>
          </cell>
          <cell r="M2287">
            <v>0</v>
          </cell>
          <cell r="N2287">
            <v>0</v>
          </cell>
          <cell r="O2287">
            <v>0</v>
          </cell>
          <cell r="P2287">
            <v>0</v>
          </cell>
          <cell r="Q2287">
            <v>0</v>
          </cell>
          <cell r="R2287">
            <v>0</v>
          </cell>
          <cell r="S2287">
            <v>0</v>
          </cell>
          <cell r="T2287">
            <v>0</v>
          </cell>
          <cell r="U2287">
            <v>0</v>
          </cell>
          <cell r="V2287">
            <v>0</v>
          </cell>
          <cell r="W2287">
            <v>0</v>
          </cell>
          <cell r="X2287">
            <v>0</v>
          </cell>
          <cell r="Y2287">
            <v>0</v>
          </cell>
          <cell r="Z2287">
            <v>0</v>
          </cell>
          <cell r="AA2287">
            <v>0</v>
          </cell>
          <cell r="AB2287">
            <v>0</v>
          </cell>
          <cell r="AC2287">
            <v>0</v>
          </cell>
          <cell r="AD2287">
            <v>0</v>
          </cell>
          <cell r="AE2287">
            <v>0</v>
          </cell>
          <cell r="AF2287">
            <v>0</v>
          </cell>
          <cell r="AG2287">
            <v>0</v>
          </cell>
          <cell r="AH2287">
            <v>0</v>
          </cell>
          <cell r="AI2287">
            <v>0</v>
          </cell>
          <cell r="AJ2287">
            <v>0</v>
          </cell>
          <cell r="AK2287">
            <v>0</v>
          </cell>
          <cell r="AL2287">
            <v>0</v>
          </cell>
          <cell r="AM2287">
            <v>0</v>
          </cell>
          <cell r="AN2287">
            <v>0</v>
          </cell>
          <cell r="AO2287">
            <v>0</v>
          </cell>
          <cell r="AP2287">
            <v>0</v>
          </cell>
          <cell r="AQ2287">
            <v>0</v>
          </cell>
          <cell r="AR2287">
            <v>0</v>
          </cell>
          <cell r="AS2287">
            <v>0</v>
          </cell>
          <cell r="AT2287">
            <v>0</v>
          </cell>
          <cell r="AU2287">
            <v>0</v>
          </cell>
          <cell r="AV2287">
            <v>0</v>
          </cell>
          <cell r="AW2287">
            <v>0</v>
          </cell>
          <cell r="AX2287">
            <v>0</v>
          </cell>
          <cell r="AY2287">
            <v>0</v>
          </cell>
          <cell r="AZ2287">
            <v>0</v>
          </cell>
          <cell r="BA2287">
            <v>0</v>
          </cell>
          <cell r="BB2287">
            <v>0</v>
          </cell>
          <cell r="BC2287">
            <v>0</v>
          </cell>
          <cell r="BD2287">
            <v>0</v>
          </cell>
          <cell r="BE2287">
            <v>0</v>
          </cell>
          <cell r="BF2287">
            <v>0</v>
          </cell>
          <cell r="BG2287">
            <v>0</v>
          </cell>
          <cell r="BH2287">
            <v>0</v>
          </cell>
          <cell r="BI2287">
            <v>0</v>
          </cell>
          <cell r="BJ2287">
            <v>0</v>
          </cell>
          <cell r="BK2287">
            <v>0</v>
          </cell>
          <cell r="BL2287">
            <v>0</v>
          </cell>
          <cell r="BM2287">
            <v>0</v>
          </cell>
          <cell r="BN2287">
            <v>0</v>
          </cell>
          <cell r="BO2287">
            <v>0</v>
          </cell>
          <cell r="BP2287">
            <v>0</v>
          </cell>
          <cell r="BQ2287">
            <v>0</v>
          </cell>
          <cell r="BR2287">
            <v>0</v>
          </cell>
          <cell r="BS2287">
            <v>0</v>
          </cell>
          <cell r="BT2287">
            <v>0</v>
          </cell>
          <cell r="BU2287">
            <v>0</v>
          </cell>
          <cell r="BV2287">
            <v>0</v>
          </cell>
          <cell r="BW2287">
            <v>0</v>
          </cell>
          <cell r="BX2287">
            <v>0</v>
          </cell>
          <cell r="BY2287">
            <v>0</v>
          </cell>
          <cell r="BZ2287">
            <v>0</v>
          </cell>
          <cell r="CA2287">
            <v>0</v>
          </cell>
          <cell r="CB2287">
            <v>0</v>
          </cell>
          <cell r="CC2287">
            <v>0</v>
          </cell>
          <cell r="CD2287">
            <v>0</v>
          </cell>
          <cell r="CE2287">
            <v>0</v>
          </cell>
          <cell r="CF2287">
            <v>0</v>
          </cell>
          <cell r="CG2287">
            <v>0</v>
          </cell>
          <cell r="CH2287">
            <v>0</v>
          </cell>
          <cell r="CI2287">
            <v>0</v>
          </cell>
          <cell r="CJ2287">
            <v>0</v>
          </cell>
          <cell r="CK2287">
            <v>0</v>
          </cell>
          <cell r="CL2287">
            <v>0</v>
          </cell>
          <cell r="CM2287">
            <v>0</v>
          </cell>
          <cell r="CN2287">
            <v>0</v>
          </cell>
          <cell r="CO2287">
            <v>0</v>
          </cell>
          <cell r="CP2287">
            <v>0</v>
          </cell>
          <cell r="CQ2287">
            <v>0</v>
          </cell>
          <cell r="CR2287">
            <v>0</v>
          </cell>
          <cell r="CS2287">
            <v>0</v>
          </cell>
          <cell r="CT2287">
            <v>0</v>
          </cell>
          <cell r="CU2287">
            <v>0</v>
          </cell>
          <cell r="CV2287">
            <v>0</v>
          </cell>
          <cell r="CW2287">
            <v>0</v>
          </cell>
          <cell r="CX2287">
            <v>0</v>
          </cell>
          <cell r="CY2287">
            <v>0</v>
          </cell>
          <cell r="CZ2287">
            <v>0</v>
          </cell>
          <cell r="DA2287">
            <v>0</v>
          </cell>
          <cell r="DB2287">
            <v>0</v>
          </cell>
          <cell r="DC2287">
            <v>0</v>
          </cell>
          <cell r="DD2287">
            <v>0</v>
          </cell>
          <cell r="DE2287">
            <v>0</v>
          </cell>
          <cell r="DF2287">
            <v>0</v>
          </cell>
          <cell r="DG2287">
            <v>0</v>
          </cell>
          <cell r="DH2287">
            <v>0</v>
          </cell>
          <cell r="DI2287">
            <v>0</v>
          </cell>
          <cell r="DJ2287">
            <v>0</v>
          </cell>
          <cell r="DK2287">
            <v>0</v>
          </cell>
          <cell r="DL2287">
            <v>0</v>
          </cell>
          <cell r="DM2287">
            <v>0</v>
          </cell>
          <cell r="DN2287">
            <v>0</v>
          </cell>
          <cell r="DO2287">
            <v>0</v>
          </cell>
          <cell r="DP2287">
            <v>0</v>
          </cell>
          <cell r="DQ2287">
            <v>0</v>
          </cell>
          <cell r="DR2287">
            <v>0</v>
          </cell>
          <cell r="DS2287">
            <v>0</v>
          </cell>
          <cell r="DT2287">
            <v>0</v>
          </cell>
          <cell r="DU2287">
            <v>0</v>
          </cell>
          <cell r="DV2287">
            <v>0</v>
          </cell>
        </row>
        <row r="2288">
          <cell r="A2288" t="str">
            <v>AFP ColombiaAFP INGRAfiliados Cesantias Total</v>
          </cell>
          <cell r="B2288" t="str">
            <v>AFP Colombia</v>
          </cell>
          <cell r="C2288" t="str">
            <v>Afiliados Cesantias Total</v>
          </cell>
          <cell r="D2288" t="str">
            <v>R</v>
          </cell>
          <cell r="E2288" t="str">
            <v>Número de personas</v>
          </cell>
          <cell r="F2288" t="str">
            <v>Contabilidad</v>
          </cell>
          <cell r="G2288" t="str">
            <v>AFP ING</v>
          </cell>
          <cell r="H2288">
            <v>0</v>
          </cell>
          <cell r="I2288">
            <v>0</v>
          </cell>
          <cell r="J2288">
            <v>0</v>
          </cell>
          <cell r="K2288">
            <v>0</v>
          </cell>
          <cell r="L2288">
            <v>0</v>
          </cell>
          <cell r="M2288">
            <v>0</v>
          </cell>
          <cell r="N2288">
            <v>601511</v>
          </cell>
          <cell r="O2288">
            <v>576772</v>
          </cell>
          <cell r="P2288">
            <v>603614</v>
          </cell>
          <cell r="Q2288">
            <v>576772</v>
          </cell>
          <cell r="R2288">
            <v>603614</v>
          </cell>
          <cell r="S2288">
            <v>577310</v>
          </cell>
          <cell r="T2288">
            <v>0</v>
          </cell>
          <cell r="U2288">
            <v>0</v>
          </cell>
          <cell r="V2288">
            <v>0</v>
          </cell>
          <cell r="W2288">
            <v>0</v>
          </cell>
          <cell r="X2288">
            <v>0</v>
          </cell>
          <cell r="Y2288">
            <v>0</v>
          </cell>
          <cell r="Z2288">
            <v>0</v>
          </cell>
          <cell r="AA2288">
            <v>0</v>
          </cell>
          <cell r="AB2288">
            <v>0</v>
          </cell>
          <cell r="AC2288">
            <v>0</v>
          </cell>
          <cell r="AD2288">
            <v>0</v>
          </cell>
          <cell r="AE2288">
            <v>0</v>
          </cell>
          <cell r="AF2288">
            <v>0</v>
          </cell>
          <cell r="AG2288">
            <v>0</v>
          </cell>
          <cell r="AH2288">
            <v>0</v>
          </cell>
          <cell r="AI2288">
            <v>0</v>
          </cell>
          <cell r="AJ2288">
            <v>0</v>
          </cell>
          <cell r="AK2288">
            <v>0</v>
          </cell>
          <cell r="AL2288">
            <v>0</v>
          </cell>
          <cell r="AM2288">
            <v>0</v>
          </cell>
          <cell r="AN2288">
            <v>0</v>
          </cell>
          <cell r="AO2288">
            <v>0</v>
          </cell>
          <cell r="AP2288">
            <v>0</v>
          </cell>
          <cell r="AQ2288">
            <v>0</v>
          </cell>
          <cell r="AR2288">
            <v>0</v>
          </cell>
          <cell r="AS2288">
            <v>0</v>
          </cell>
          <cell r="AT2288">
            <v>0</v>
          </cell>
          <cell r="AU2288">
            <v>0</v>
          </cell>
          <cell r="AV2288">
            <v>0</v>
          </cell>
          <cell r="AW2288">
            <v>0</v>
          </cell>
          <cell r="AX2288">
            <v>0</v>
          </cell>
          <cell r="AY2288">
            <v>0</v>
          </cell>
          <cell r="AZ2288">
            <v>0</v>
          </cell>
          <cell r="BA2288">
            <v>0</v>
          </cell>
          <cell r="BB2288">
            <v>0</v>
          </cell>
          <cell r="BC2288">
            <v>0</v>
          </cell>
          <cell r="BD2288">
            <v>0</v>
          </cell>
          <cell r="BE2288">
            <v>0</v>
          </cell>
          <cell r="BF2288">
            <v>0</v>
          </cell>
          <cell r="BG2288">
            <v>0</v>
          </cell>
          <cell r="BH2288">
            <v>0</v>
          </cell>
          <cell r="BI2288">
            <v>0</v>
          </cell>
          <cell r="BJ2288">
            <v>0</v>
          </cell>
          <cell r="BK2288">
            <v>0</v>
          </cell>
          <cell r="BL2288">
            <v>0</v>
          </cell>
          <cell r="BM2288">
            <v>0</v>
          </cell>
          <cell r="BN2288">
            <v>0</v>
          </cell>
          <cell r="BO2288">
            <v>0</v>
          </cell>
          <cell r="BP2288">
            <v>0</v>
          </cell>
          <cell r="BQ2288">
            <v>0</v>
          </cell>
          <cell r="BR2288">
            <v>0</v>
          </cell>
          <cell r="BS2288">
            <v>0</v>
          </cell>
          <cell r="BT2288">
            <v>0</v>
          </cell>
          <cell r="BU2288">
            <v>0</v>
          </cell>
          <cell r="BV2288">
            <v>0</v>
          </cell>
          <cell r="BW2288">
            <v>0</v>
          </cell>
          <cell r="BX2288">
            <v>0</v>
          </cell>
          <cell r="BY2288">
            <v>0</v>
          </cell>
          <cell r="BZ2288">
            <v>0</v>
          </cell>
          <cell r="CA2288">
            <v>0</v>
          </cell>
          <cell r="CB2288">
            <v>0</v>
          </cell>
          <cell r="CC2288">
            <v>0</v>
          </cell>
          <cell r="CD2288">
            <v>0</v>
          </cell>
          <cell r="CE2288">
            <v>0</v>
          </cell>
          <cell r="CF2288">
            <v>0</v>
          </cell>
          <cell r="CG2288">
            <v>0</v>
          </cell>
          <cell r="CH2288">
            <v>0</v>
          </cell>
          <cell r="CI2288">
            <v>0</v>
          </cell>
          <cell r="CJ2288">
            <v>0</v>
          </cell>
          <cell r="CK2288">
            <v>0</v>
          </cell>
          <cell r="CL2288">
            <v>0</v>
          </cell>
          <cell r="CM2288">
            <v>0</v>
          </cell>
          <cell r="CN2288">
            <v>0</v>
          </cell>
          <cell r="CO2288">
            <v>0</v>
          </cell>
          <cell r="CP2288">
            <v>0</v>
          </cell>
          <cell r="CQ2288">
            <v>0</v>
          </cell>
          <cell r="CR2288">
            <v>0</v>
          </cell>
          <cell r="CS2288">
            <v>0</v>
          </cell>
          <cell r="CT2288">
            <v>0</v>
          </cell>
          <cell r="CU2288">
            <v>0</v>
          </cell>
          <cell r="CV2288">
            <v>0</v>
          </cell>
          <cell r="CW2288">
            <v>0</v>
          </cell>
          <cell r="CX2288">
            <v>0</v>
          </cell>
          <cell r="CY2288">
            <v>0</v>
          </cell>
          <cell r="CZ2288">
            <v>0</v>
          </cell>
          <cell r="DA2288">
            <v>0</v>
          </cell>
          <cell r="DB2288">
            <v>0</v>
          </cell>
          <cell r="DC2288">
            <v>0</v>
          </cell>
          <cell r="DD2288">
            <v>0</v>
          </cell>
          <cell r="DE2288">
            <v>0</v>
          </cell>
          <cell r="DF2288">
            <v>0</v>
          </cell>
          <cell r="DG2288">
            <v>0</v>
          </cell>
          <cell r="DH2288">
            <v>0</v>
          </cell>
          <cell r="DI2288">
            <v>0</v>
          </cell>
          <cell r="DJ2288">
            <v>0</v>
          </cell>
          <cell r="DK2288">
            <v>0</v>
          </cell>
          <cell r="DL2288">
            <v>0</v>
          </cell>
          <cell r="DM2288">
            <v>0</v>
          </cell>
          <cell r="DN2288">
            <v>0</v>
          </cell>
          <cell r="DO2288">
            <v>0</v>
          </cell>
          <cell r="DP2288">
            <v>0</v>
          </cell>
          <cell r="DQ2288">
            <v>0</v>
          </cell>
          <cell r="DR2288">
            <v>0</v>
          </cell>
          <cell r="DS2288">
            <v>0</v>
          </cell>
          <cell r="DT2288">
            <v>0</v>
          </cell>
          <cell r="DU2288">
            <v>0</v>
          </cell>
          <cell r="DV2288">
            <v>0</v>
          </cell>
        </row>
        <row r="2289">
          <cell r="A2289" t="str">
            <v>AFP ColombiaPorvenirRAfiliados Cesantias Total</v>
          </cell>
          <cell r="B2289" t="str">
            <v>AFP Colombia</v>
          </cell>
          <cell r="C2289" t="str">
            <v>Afiliados Cesantias Total</v>
          </cell>
          <cell r="D2289" t="str">
            <v>R</v>
          </cell>
          <cell r="E2289" t="str">
            <v>Número de personas</v>
          </cell>
          <cell r="F2289" t="str">
            <v>Contabilidad</v>
          </cell>
          <cell r="G2289" t="str">
            <v>Porvenir</v>
          </cell>
          <cell r="H2289">
            <v>0</v>
          </cell>
          <cell r="I2289">
            <v>0</v>
          </cell>
          <cell r="J2289">
            <v>0</v>
          </cell>
          <cell r="K2289">
            <v>0</v>
          </cell>
          <cell r="L2289">
            <v>0</v>
          </cell>
          <cell r="M2289">
            <v>0</v>
          </cell>
          <cell r="N2289">
            <v>1556139</v>
          </cell>
          <cell r="O2289">
            <v>1509984</v>
          </cell>
          <cell r="P2289">
            <v>1583716</v>
          </cell>
          <cell r="Q2289">
            <v>1509984</v>
          </cell>
          <cell r="R2289">
            <v>1583716</v>
          </cell>
          <cell r="S2289">
            <v>1523904</v>
          </cell>
          <cell r="T2289">
            <v>0</v>
          </cell>
          <cell r="U2289">
            <v>0</v>
          </cell>
          <cell r="V2289">
            <v>0</v>
          </cell>
          <cell r="W2289">
            <v>0</v>
          </cell>
          <cell r="X2289">
            <v>0</v>
          </cell>
          <cell r="Y2289">
            <v>0</v>
          </cell>
          <cell r="Z2289">
            <v>0</v>
          </cell>
          <cell r="AA2289">
            <v>0</v>
          </cell>
          <cell r="AB2289">
            <v>0</v>
          </cell>
          <cell r="AC2289">
            <v>0</v>
          </cell>
          <cell r="AD2289">
            <v>0</v>
          </cell>
          <cell r="AE2289">
            <v>0</v>
          </cell>
          <cell r="AF2289">
            <v>0</v>
          </cell>
          <cell r="AG2289">
            <v>0</v>
          </cell>
          <cell r="AH2289">
            <v>0</v>
          </cell>
          <cell r="AI2289">
            <v>0</v>
          </cell>
          <cell r="AJ2289">
            <v>0</v>
          </cell>
          <cell r="AK2289">
            <v>0</v>
          </cell>
          <cell r="AL2289">
            <v>0</v>
          </cell>
          <cell r="AM2289">
            <v>0</v>
          </cell>
          <cell r="AN2289">
            <v>0</v>
          </cell>
          <cell r="AO2289">
            <v>0</v>
          </cell>
          <cell r="AP2289">
            <v>0</v>
          </cell>
          <cell r="AQ2289">
            <v>0</v>
          </cell>
          <cell r="AR2289">
            <v>0</v>
          </cell>
          <cell r="AS2289">
            <v>0</v>
          </cell>
          <cell r="AT2289">
            <v>0</v>
          </cell>
          <cell r="AU2289">
            <v>0</v>
          </cell>
          <cell r="AV2289">
            <v>0</v>
          </cell>
          <cell r="AW2289">
            <v>0</v>
          </cell>
          <cell r="AX2289">
            <v>0</v>
          </cell>
          <cell r="AY2289">
            <v>0</v>
          </cell>
          <cell r="AZ2289">
            <v>0</v>
          </cell>
          <cell r="BA2289">
            <v>0</v>
          </cell>
          <cell r="BB2289">
            <v>0</v>
          </cell>
          <cell r="BC2289">
            <v>0</v>
          </cell>
          <cell r="BD2289">
            <v>0</v>
          </cell>
          <cell r="BE2289">
            <v>0</v>
          </cell>
          <cell r="BF2289">
            <v>0</v>
          </cell>
          <cell r="BG2289">
            <v>0</v>
          </cell>
          <cell r="BH2289">
            <v>0</v>
          </cell>
          <cell r="BI2289">
            <v>0</v>
          </cell>
          <cell r="BJ2289">
            <v>0</v>
          </cell>
          <cell r="BK2289">
            <v>0</v>
          </cell>
          <cell r="BL2289">
            <v>0</v>
          </cell>
          <cell r="BM2289">
            <v>0</v>
          </cell>
          <cell r="BN2289">
            <v>0</v>
          </cell>
          <cell r="BO2289">
            <v>0</v>
          </cell>
          <cell r="BP2289">
            <v>0</v>
          </cell>
          <cell r="BQ2289">
            <v>0</v>
          </cell>
          <cell r="BR2289">
            <v>0</v>
          </cell>
          <cell r="BS2289">
            <v>0</v>
          </cell>
          <cell r="BT2289">
            <v>0</v>
          </cell>
          <cell r="BU2289">
            <v>0</v>
          </cell>
          <cell r="BV2289">
            <v>0</v>
          </cell>
          <cell r="BW2289">
            <v>0</v>
          </cell>
          <cell r="BX2289">
            <v>0</v>
          </cell>
          <cell r="BY2289">
            <v>0</v>
          </cell>
          <cell r="BZ2289">
            <v>0</v>
          </cell>
          <cell r="CA2289">
            <v>0</v>
          </cell>
          <cell r="CB2289">
            <v>0</v>
          </cell>
          <cell r="CC2289">
            <v>0</v>
          </cell>
          <cell r="CD2289">
            <v>0</v>
          </cell>
          <cell r="CE2289">
            <v>0</v>
          </cell>
          <cell r="CF2289">
            <v>0</v>
          </cell>
          <cell r="CG2289">
            <v>0</v>
          </cell>
          <cell r="CH2289">
            <v>0</v>
          </cell>
          <cell r="CI2289">
            <v>0</v>
          </cell>
          <cell r="CJ2289">
            <v>0</v>
          </cell>
          <cell r="CK2289">
            <v>0</v>
          </cell>
          <cell r="CL2289">
            <v>0</v>
          </cell>
          <cell r="CM2289">
            <v>0</v>
          </cell>
          <cell r="CN2289">
            <v>0</v>
          </cell>
          <cell r="CO2289">
            <v>0</v>
          </cell>
          <cell r="CP2289">
            <v>0</v>
          </cell>
          <cell r="CQ2289">
            <v>0</v>
          </cell>
          <cell r="CR2289">
            <v>0</v>
          </cell>
          <cell r="CS2289">
            <v>0</v>
          </cell>
          <cell r="CT2289">
            <v>0</v>
          </cell>
          <cell r="CU2289">
            <v>0</v>
          </cell>
          <cell r="CV2289">
            <v>0</v>
          </cell>
          <cell r="CW2289">
            <v>0</v>
          </cell>
          <cell r="CX2289">
            <v>0</v>
          </cell>
          <cell r="CY2289">
            <v>0</v>
          </cell>
          <cell r="CZ2289">
            <v>0</v>
          </cell>
          <cell r="DA2289">
            <v>0</v>
          </cell>
          <cell r="DB2289">
            <v>0</v>
          </cell>
          <cell r="DC2289">
            <v>0</v>
          </cell>
          <cell r="DD2289">
            <v>0</v>
          </cell>
          <cell r="DE2289">
            <v>0</v>
          </cell>
          <cell r="DF2289">
            <v>0</v>
          </cell>
          <cell r="DG2289">
            <v>0</v>
          </cell>
          <cell r="DH2289">
            <v>0</v>
          </cell>
          <cell r="DI2289">
            <v>0</v>
          </cell>
          <cell r="DJ2289">
            <v>0</v>
          </cell>
          <cell r="DK2289">
            <v>0</v>
          </cell>
          <cell r="DL2289">
            <v>0</v>
          </cell>
          <cell r="DM2289">
            <v>0</v>
          </cell>
          <cell r="DN2289">
            <v>0</v>
          </cell>
          <cell r="DO2289">
            <v>0</v>
          </cell>
          <cell r="DP2289">
            <v>0</v>
          </cell>
          <cell r="DQ2289">
            <v>0</v>
          </cell>
          <cell r="DR2289">
            <v>0</v>
          </cell>
          <cell r="DS2289">
            <v>0</v>
          </cell>
          <cell r="DT2289">
            <v>0</v>
          </cell>
          <cell r="DU2289">
            <v>0</v>
          </cell>
          <cell r="DV2289">
            <v>0</v>
          </cell>
        </row>
        <row r="2290">
          <cell r="A2290" t="str">
            <v>AFP ColombiaProtecciónRAfiliados Cesantias Total</v>
          </cell>
          <cell r="B2290" t="str">
            <v>AFP Colombia</v>
          </cell>
          <cell r="C2290" t="str">
            <v>Afiliados Cesantias Total</v>
          </cell>
          <cell r="D2290" t="str">
            <v>R</v>
          </cell>
          <cell r="E2290" t="str">
            <v>Número de personas</v>
          </cell>
          <cell r="F2290" t="str">
            <v>Contabilidad</v>
          </cell>
          <cell r="G2290" t="str">
            <v>Protección</v>
          </cell>
          <cell r="H2290">
            <v>0</v>
          </cell>
          <cell r="I2290">
            <v>0</v>
          </cell>
          <cell r="J2290">
            <v>0</v>
          </cell>
          <cell r="K2290">
            <v>0</v>
          </cell>
          <cell r="L2290">
            <v>0</v>
          </cell>
          <cell r="M2290">
            <v>0</v>
          </cell>
          <cell r="N2290">
            <v>1073666</v>
          </cell>
          <cell r="O2290">
            <v>995203</v>
          </cell>
          <cell r="P2290">
            <v>1088280</v>
          </cell>
          <cell r="Q2290">
            <v>995203</v>
          </cell>
          <cell r="R2290">
            <v>1088280</v>
          </cell>
          <cell r="S2290">
            <v>1003096</v>
          </cell>
          <cell r="T2290">
            <v>0</v>
          </cell>
          <cell r="U2290">
            <v>0</v>
          </cell>
          <cell r="V2290">
            <v>0</v>
          </cell>
          <cell r="W2290">
            <v>0</v>
          </cell>
          <cell r="X2290">
            <v>0</v>
          </cell>
          <cell r="Y2290">
            <v>0</v>
          </cell>
          <cell r="Z2290">
            <v>0</v>
          </cell>
          <cell r="AA2290">
            <v>0</v>
          </cell>
          <cell r="AB2290">
            <v>0</v>
          </cell>
          <cell r="AC2290">
            <v>0</v>
          </cell>
          <cell r="AD2290">
            <v>0</v>
          </cell>
          <cell r="AE2290">
            <v>0</v>
          </cell>
          <cell r="AF2290">
            <v>0</v>
          </cell>
          <cell r="AG2290">
            <v>0</v>
          </cell>
          <cell r="AH2290">
            <v>0</v>
          </cell>
          <cell r="AI2290">
            <v>0</v>
          </cell>
          <cell r="AJ2290">
            <v>0</v>
          </cell>
          <cell r="AK2290">
            <v>0</v>
          </cell>
          <cell r="AL2290">
            <v>0</v>
          </cell>
          <cell r="AM2290">
            <v>0</v>
          </cell>
          <cell r="AN2290">
            <v>0</v>
          </cell>
          <cell r="AO2290">
            <v>0</v>
          </cell>
          <cell r="AP2290">
            <v>0</v>
          </cell>
          <cell r="AQ2290">
            <v>0</v>
          </cell>
          <cell r="AR2290">
            <v>0</v>
          </cell>
          <cell r="AS2290">
            <v>0</v>
          </cell>
          <cell r="AT2290">
            <v>0</v>
          </cell>
          <cell r="AU2290">
            <v>0</v>
          </cell>
          <cell r="AV2290">
            <v>0</v>
          </cell>
          <cell r="AW2290">
            <v>0</v>
          </cell>
          <cell r="AX2290">
            <v>0</v>
          </cell>
          <cell r="AY2290">
            <v>0</v>
          </cell>
          <cell r="AZ2290">
            <v>0</v>
          </cell>
          <cell r="BA2290">
            <v>0</v>
          </cell>
          <cell r="BB2290">
            <v>0</v>
          </cell>
          <cell r="BC2290">
            <v>0</v>
          </cell>
          <cell r="BD2290">
            <v>0</v>
          </cell>
          <cell r="BE2290">
            <v>0</v>
          </cell>
          <cell r="BF2290">
            <v>0</v>
          </cell>
          <cell r="BG2290">
            <v>0</v>
          </cell>
          <cell r="BH2290">
            <v>0</v>
          </cell>
          <cell r="BI2290">
            <v>0</v>
          </cell>
          <cell r="BJ2290">
            <v>0</v>
          </cell>
          <cell r="BK2290">
            <v>0</v>
          </cell>
          <cell r="BL2290">
            <v>0</v>
          </cell>
          <cell r="BM2290">
            <v>0</v>
          </cell>
          <cell r="BN2290">
            <v>0</v>
          </cell>
          <cell r="BO2290">
            <v>0</v>
          </cell>
          <cell r="BP2290">
            <v>0</v>
          </cell>
          <cell r="BQ2290">
            <v>0</v>
          </cell>
          <cell r="BR2290">
            <v>0</v>
          </cell>
          <cell r="BS2290">
            <v>0</v>
          </cell>
          <cell r="BT2290">
            <v>0</v>
          </cell>
          <cell r="BU2290">
            <v>0</v>
          </cell>
          <cell r="BV2290">
            <v>0</v>
          </cell>
          <cell r="BW2290">
            <v>0</v>
          </cell>
          <cell r="BX2290">
            <v>0</v>
          </cell>
          <cell r="BY2290">
            <v>0</v>
          </cell>
          <cell r="BZ2290">
            <v>0</v>
          </cell>
          <cell r="CA2290">
            <v>0</v>
          </cell>
          <cell r="CB2290">
            <v>0</v>
          </cell>
          <cell r="CC2290">
            <v>0</v>
          </cell>
          <cell r="CD2290">
            <v>0</v>
          </cell>
          <cell r="CE2290">
            <v>0</v>
          </cell>
          <cell r="CF2290">
            <v>0</v>
          </cell>
          <cell r="CG2290">
            <v>0</v>
          </cell>
          <cell r="CH2290">
            <v>0</v>
          </cell>
          <cell r="CI2290">
            <v>0</v>
          </cell>
          <cell r="CJ2290">
            <v>0</v>
          </cell>
          <cell r="CK2290">
            <v>0</v>
          </cell>
          <cell r="CL2290">
            <v>0</v>
          </cell>
          <cell r="CM2290">
            <v>0</v>
          </cell>
          <cell r="CN2290">
            <v>0</v>
          </cell>
          <cell r="CO2290">
            <v>0</v>
          </cell>
          <cell r="CP2290">
            <v>0</v>
          </cell>
          <cell r="CQ2290">
            <v>0</v>
          </cell>
          <cell r="CR2290">
            <v>0</v>
          </cell>
          <cell r="CS2290">
            <v>0</v>
          </cell>
          <cell r="CT2290">
            <v>0</v>
          </cell>
          <cell r="CU2290">
            <v>0</v>
          </cell>
          <cell r="CV2290">
            <v>0</v>
          </cell>
          <cell r="CW2290">
            <v>0</v>
          </cell>
          <cell r="CX2290">
            <v>0</v>
          </cell>
          <cell r="CY2290">
            <v>0</v>
          </cell>
          <cell r="CZ2290">
            <v>0</v>
          </cell>
          <cell r="DA2290">
            <v>0</v>
          </cell>
          <cell r="DB2290">
            <v>0</v>
          </cell>
          <cell r="DC2290">
            <v>0</v>
          </cell>
          <cell r="DD2290">
            <v>0</v>
          </cell>
          <cell r="DE2290">
            <v>0</v>
          </cell>
          <cell r="DF2290">
            <v>0</v>
          </cell>
          <cell r="DG2290">
            <v>0</v>
          </cell>
          <cell r="DH2290">
            <v>0</v>
          </cell>
          <cell r="DI2290">
            <v>0</v>
          </cell>
          <cell r="DJ2290">
            <v>0</v>
          </cell>
          <cell r="DK2290">
            <v>0</v>
          </cell>
          <cell r="DL2290">
            <v>0</v>
          </cell>
          <cell r="DM2290">
            <v>0</v>
          </cell>
          <cell r="DN2290">
            <v>0</v>
          </cell>
          <cell r="DO2290">
            <v>0</v>
          </cell>
          <cell r="DP2290">
            <v>0</v>
          </cell>
          <cell r="DQ2290">
            <v>0</v>
          </cell>
          <cell r="DR2290">
            <v>0</v>
          </cell>
          <cell r="DS2290">
            <v>0</v>
          </cell>
          <cell r="DT2290">
            <v>0</v>
          </cell>
          <cell r="DU2290">
            <v>0</v>
          </cell>
          <cell r="DV2290">
            <v>0</v>
          </cell>
        </row>
        <row r="2291">
          <cell r="A2291" t="str">
            <v>AFP ColombiaHorizonteRAfiliados Cesantias Total</v>
          </cell>
          <cell r="B2291" t="str">
            <v>AFP Colombia</v>
          </cell>
          <cell r="C2291" t="str">
            <v>Afiliados Cesantias Total</v>
          </cell>
          <cell r="D2291" t="str">
            <v>R</v>
          </cell>
          <cell r="E2291" t="str">
            <v>Número de personas</v>
          </cell>
          <cell r="F2291" t="str">
            <v>Contabilidad</v>
          </cell>
          <cell r="G2291" t="str">
            <v>Horizonte</v>
          </cell>
          <cell r="H2291">
            <v>0</v>
          </cell>
          <cell r="I2291">
            <v>0</v>
          </cell>
          <cell r="J2291">
            <v>0</v>
          </cell>
          <cell r="K2291">
            <v>0</v>
          </cell>
          <cell r="L2291">
            <v>0</v>
          </cell>
          <cell r="M2291">
            <v>0</v>
          </cell>
          <cell r="N2291">
            <v>1476093</v>
          </cell>
          <cell r="O2291">
            <v>1329040</v>
          </cell>
          <cell r="P2291">
            <v>1451803</v>
          </cell>
          <cell r="Q2291">
            <v>1329040</v>
          </cell>
          <cell r="R2291">
            <v>1451803</v>
          </cell>
          <cell r="S2291">
            <v>1324635</v>
          </cell>
          <cell r="T2291">
            <v>0</v>
          </cell>
          <cell r="U2291">
            <v>0</v>
          </cell>
          <cell r="V2291">
            <v>0</v>
          </cell>
          <cell r="W2291">
            <v>0</v>
          </cell>
          <cell r="X2291">
            <v>0</v>
          </cell>
          <cell r="Y2291">
            <v>0</v>
          </cell>
          <cell r="Z2291">
            <v>0</v>
          </cell>
          <cell r="AA2291">
            <v>0</v>
          </cell>
          <cell r="AB2291">
            <v>0</v>
          </cell>
          <cell r="AC2291">
            <v>0</v>
          </cell>
          <cell r="AD2291">
            <v>0</v>
          </cell>
          <cell r="AE2291">
            <v>0</v>
          </cell>
          <cell r="AF2291">
            <v>0</v>
          </cell>
          <cell r="AG2291">
            <v>0</v>
          </cell>
          <cell r="AH2291">
            <v>0</v>
          </cell>
          <cell r="AI2291">
            <v>0</v>
          </cell>
          <cell r="AJ2291">
            <v>0</v>
          </cell>
          <cell r="AK2291">
            <v>0</v>
          </cell>
          <cell r="AL2291">
            <v>0</v>
          </cell>
          <cell r="AM2291">
            <v>0</v>
          </cell>
          <cell r="AN2291">
            <v>0</v>
          </cell>
          <cell r="AO2291">
            <v>0</v>
          </cell>
          <cell r="AP2291">
            <v>0</v>
          </cell>
          <cell r="AQ2291">
            <v>0</v>
          </cell>
          <cell r="AR2291">
            <v>0</v>
          </cell>
          <cell r="AS2291">
            <v>0</v>
          </cell>
          <cell r="AT2291">
            <v>0</v>
          </cell>
          <cell r="AU2291">
            <v>0</v>
          </cell>
          <cell r="AV2291">
            <v>0</v>
          </cell>
          <cell r="AW2291">
            <v>0</v>
          </cell>
          <cell r="AX2291">
            <v>0</v>
          </cell>
          <cell r="AY2291">
            <v>0</v>
          </cell>
          <cell r="AZ2291">
            <v>0</v>
          </cell>
          <cell r="BA2291">
            <v>0</v>
          </cell>
          <cell r="BB2291">
            <v>0</v>
          </cell>
          <cell r="BC2291">
            <v>0</v>
          </cell>
          <cell r="BD2291">
            <v>0</v>
          </cell>
          <cell r="BE2291">
            <v>0</v>
          </cell>
          <cell r="BF2291">
            <v>0</v>
          </cell>
          <cell r="BG2291">
            <v>0</v>
          </cell>
          <cell r="BH2291">
            <v>0</v>
          </cell>
          <cell r="BI2291">
            <v>0</v>
          </cell>
          <cell r="BJ2291">
            <v>0</v>
          </cell>
          <cell r="BK2291">
            <v>0</v>
          </cell>
          <cell r="BL2291">
            <v>0</v>
          </cell>
          <cell r="BM2291">
            <v>0</v>
          </cell>
          <cell r="BN2291">
            <v>0</v>
          </cell>
          <cell r="BO2291">
            <v>0</v>
          </cell>
          <cell r="BP2291">
            <v>0</v>
          </cell>
          <cell r="BQ2291">
            <v>0</v>
          </cell>
          <cell r="BR2291">
            <v>0</v>
          </cell>
          <cell r="BS2291">
            <v>0</v>
          </cell>
          <cell r="BT2291">
            <v>0</v>
          </cell>
          <cell r="BU2291">
            <v>0</v>
          </cell>
          <cell r="BV2291">
            <v>0</v>
          </cell>
          <cell r="BW2291">
            <v>0</v>
          </cell>
          <cell r="BX2291">
            <v>0</v>
          </cell>
          <cell r="BY2291">
            <v>0</v>
          </cell>
          <cell r="BZ2291">
            <v>0</v>
          </cell>
          <cell r="CA2291">
            <v>0</v>
          </cell>
          <cell r="CB2291">
            <v>0</v>
          </cell>
          <cell r="CC2291">
            <v>0</v>
          </cell>
          <cell r="CD2291">
            <v>0</v>
          </cell>
          <cell r="CE2291">
            <v>0</v>
          </cell>
          <cell r="CF2291">
            <v>0</v>
          </cell>
          <cell r="CG2291">
            <v>0</v>
          </cell>
          <cell r="CH2291">
            <v>0</v>
          </cell>
          <cell r="CI2291">
            <v>0</v>
          </cell>
          <cell r="CJ2291">
            <v>0</v>
          </cell>
          <cell r="CK2291">
            <v>0</v>
          </cell>
          <cell r="CL2291">
            <v>0</v>
          </cell>
          <cell r="CM2291">
            <v>0</v>
          </cell>
          <cell r="CN2291">
            <v>0</v>
          </cell>
          <cell r="CO2291">
            <v>0</v>
          </cell>
          <cell r="CP2291">
            <v>0</v>
          </cell>
          <cell r="CQ2291">
            <v>0</v>
          </cell>
          <cell r="CR2291">
            <v>0</v>
          </cell>
          <cell r="CS2291">
            <v>0</v>
          </cell>
          <cell r="CT2291">
            <v>0</v>
          </cell>
          <cell r="CU2291">
            <v>0</v>
          </cell>
          <cell r="CV2291">
            <v>0</v>
          </cell>
          <cell r="CW2291">
            <v>0</v>
          </cell>
          <cell r="CX2291">
            <v>0</v>
          </cell>
          <cell r="CY2291">
            <v>0</v>
          </cell>
          <cell r="CZ2291">
            <v>0</v>
          </cell>
          <cell r="DA2291">
            <v>0</v>
          </cell>
          <cell r="DB2291">
            <v>0</v>
          </cell>
          <cell r="DC2291">
            <v>0</v>
          </cell>
          <cell r="DD2291">
            <v>0</v>
          </cell>
          <cell r="DE2291">
            <v>0</v>
          </cell>
          <cell r="DF2291">
            <v>0</v>
          </cell>
          <cell r="DG2291">
            <v>0</v>
          </cell>
          <cell r="DH2291">
            <v>0</v>
          </cell>
          <cell r="DI2291">
            <v>0</v>
          </cell>
          <cell r="DJ2291">
            <v>0</v>
          </cell>
          <cell r="DK2291">
            <v>0</v>
          </cell>
          <cell r="DL2291">
            <v>0</v>
          </cell>
          <cell r="DM2291">
            <v>0</v>
          </cell>
          <cell r="DN2291">
            <v>0</v>
          </cell>
          <cell r="DO2291">
            <v>0</v>
          </cell>
          <cell r="DP2291">
            <v>0</v>
          </cell>
          <cell r="DQ2291">
            <v>0</v>
          </cell>
          <cell r="DR2291">
            <v>0</v>
          </cell>
          <cell r="DS2291">
            <v>0</v>
          </cell>
          <cell r="DT2291">
            <v>0</v>
          </cell>
          <cell r="DU2291">
            <v>0</v>
          </cell>
          <cell r="DV2291">
            <v>0</v>
          </cell>
        </row>
        <row r="2292">
          <cell r="A2292" t="str">
            <v>AFP ColombiaColfondosRAfiliados Cesantias Total</v>
          </cell>
          <cell r="B2292" t="str">
            <v>AFP Colombia</v>
          </cell>
          <cell r="C2292" t="str">
            <v>Afiliados Cesantias Total</v>
          </cell>
          <cell r="D2292" t="str">
            <v>R</v>
          </cell>
          <cell r="E2292" t="str">
            <v>Número de personas</v>
          </cell>
          <cell r="F2292" t="str">
            <v>Contabilidad</v>
          </cell>
          <cell r="G2292" t="str">
            <v>Colfondos</v>
          </cell>
          <cell r="H2292">
            <v>0</v>
          </cell>
          <cell r="I2292">
            <v>0</v>
          </cell>
          <cell r="J2292">
            <v>0</v>
          </cell>
          <cell r="K2292">
            <v>0</v>
          </cell>
          <cell r="L2292">
            <v>0</v>
          </cell>
          <cell r="M2292">
            <v>0</v>
          </cell>
          <cell r="N2292">
            <v>567192</v>
          </cell>
          <cell r="O2292">
            <v>934498</v>
          </cell>
          <cell r="P2292">
            <v>585346</v>
          </cell>
          <cell r="Q2292">
            <v>934498</v>
          </cell>
          <cell r="R2292">
            <v>585346</v>
          </cell>
          <cell r="S2292">
            <v>934266</v>
          </cell>
          <cell r="T2292">
            <v>0</v>
          </cell>
          <cell r="U2292">
            <v>0</v>
          </cell>
          <cell r="V2292">
            <v>0</v>
          </cell>
          <cell r="W2292">
            <v>0</v>
          </cell>
          <cell r="X2292">
            <v>0</v>
          </cell>
          <cell r="Y2292">
            <v>0</v>
          </cell>
          <cell r="Z2292">
            <v>0</v>
          </cell>
          <cell r="AA2292">
            <v>0</v>
          </cell>
          <cell r="AB2292">
            <v>0</v>
          </cell>
          <cell r="AC2292">
            <v>0</v>
          </cell>
          <cell r="AD2292">
            <v>0</v>
          </cell>
          <cell r="AE2292">
            <v>0</v>
          </cell>
          <cell r="AF2292">
            <v>0</v>
          </cell>
          <cell r="AG2292">
            <v>0</v>
          </cell>
          <cell r="AH2292">
            <v>0</v>
          </cell>
          <cell r="AI2292">
            <v>0</v>
          </cell>
          <cell r="AJ2292">
            <v>0</v>
          </cell>
          <cell r="AK2292">
            <v>0</v>
          </cell>
          <cell r="AL2292">
            <v>0</v>
          </cell>
          <cell r="AM2292">
            <v>0</v>
          </cell>
          <cell r="AN2292">
            <v>0</v>
          </cell>
          <cell r="AO2292">
            <v>0</v>
          </cell>
          <cell r="AP2292">
            <v>0</v>
          </cell>
          <cell r="AQ2292">
            <v>0</v>
          </cell>
          <cell r="AR2292">
            <v>0</v>
          </cell>
          <cell r="AS2292">
            <v>0</v>
          </cell>
          <cell r="AT2292">
            <v>0</v>
          </cell>
          <cell r="AU2292">
            <v>0</v>
          </cell>
          <cell r="AV2292">
            <v>0</v>
          </cell>
          <cell r="AW2292">
            <v>0</v>
          </cell>
          <cell r="AX2292">
            <v>0</v>
          </cell>
          <cell r="AY2292">
            <v>0</v>
          </cell>
          <cell r="AZ2292">
            <v>0</v>
          </cell>
          <cell r="BA2292">
            <v>0</v>
          </cell>
          <cell r="BB2292">
            <v>0</v>
          </cell>
          <cell r="BC2292">
            <v>0</v>
          </cell>
          <cell r="BD2292">
            <v>0</v>
          </cell>
          <cell r="BE2292">
            <v>0</v>
          </cell>
          <cell r="BF2292">
            <v>0</v>
          </cell>
          <cell r="BG2292">
            <v>0</v>
          </cell>
          <cell r="BH2292">
            <v>0</v>
          </cell>
          <cell r="BI2292">
            <v>0</v>
          </cell>
          <cell r="BJ2292">
            <v>0</v>
          </cell>
          <cell r="BK2292">
            <v>0</v>
          </cell>
          <cell r="BL2292">
            <v>0</v>
          </cell>
          <cell r="BM2292">
            <v>0</v>
          </cell>
          <cell r="BN2292">
            <v>0</v>
          </cell>
          <cell r="BO2292">
            <v>0</v>
          </cell>
          <cell r="BP2292">
            <v>0</v>
          </cell>
          <cell r="BQ2292">
            <v>0</v>
          </cell>
          <cell r="BR2292">
            <v>0</v>
          </cell>
          <cell r="BS2292">
            <v>0</v>
          </cell>
          <cell r="BT2292">
            <v>0</v>
          </cell>
          <cell r="BU2292">
            <v>0</v>
          </cell>
          <cell r="BV2292">
            <v>0</v>
          </cell>
          <cell r="BW2292">
            <v>0</v>
          </cell>
          <cell r="BX2292">
            <v>0</v>
          </cell>
          <cell r="BY2292">
            <v>0</v>
          </cell>
          <cell r="BZ2292">
            <v>0</v>
          </cell>
          <cell r="CA2292">
            <v>0</v>
          </cell>
          <cell r="CB2292">
            <v>0</v>
          </cell>
          <cell r="CC2292">
            <v>0</v>
          </cell>
          <cell r="CD2292">
            <v>0</v>
          </cell>
          <cell r="CE2292">
            <v>0</v>
          </cell>
          <cell r="CF2292">
            <v>0</v>
          </cell>
          <cell r="CG2292">
            <v>0</v>
          </cell>
          <cell r="CH2292">
            <v>0</v>
          </cell>
          <cell r="CI2292">
            <v>0</v>
          </cell>
          <cell r="CJ2292">
            <v>0</v>
          </cell>
          <cell r="CK2292">
            <v>0</v>
          </cell>
          <cell r="CL2292">
            <v>0</v>
          </cell>
          <cell r="CM2292">
            <v>0</v>
          </cell>
          <cell r="CN2292">
            <v>0</v>
          </cell>
          <cell r="CO2292">
            <v>0</v>
          </cell>
          <cell r="CP2292">
            <v>0</v>
          </cell>
          <cell r="CQ2292">
            <v>0</v>
          </cell>
          <cell r="CR2292">
            <v>0</v>
          </cell>
          <cell r="CS2292">
            <v>0</v>
          </cell>
          <cell r="CT2292">
            <v>0</v>
          </cell>
          <cell r="CU2292">
            <v>0</v>
          </cell>
          <cell r="CV2292">
            <v>0</v>
          </cell>
          <cell r="CW2292">
            <v>0</v>
          </cell>
          <cell r="CX2292">
            <v>0</v>
          </cell>
          <cell r="CY2292">
            <v>0</v>
          </cell>
          <cell r="CZ2292">
            <v>0</v>
          </cell>
          <cell r="DA2292">
            <v>0</v>
          </cell>
          <cell r="DB2292">
            <v>0</v>
          </cell>
          <cell r="DC2292">
            <v>0</v>
          </cell>
          <cell r="DD2292">
            <v>0</v>
          </cell>
          <cell r="DE2292">
            <v>0</v>
          </cell>
          <cell r="DF2292">
            <v>0</v>
          </cell>
          <cell r="DG2292">
            <v>0</v>
          </cell>
          <cell r="DH2292">
            <v>0</v>
          </cell>
          <cell r="DI2292">
            <v>0</v>
          </cell>
          <cell r="DJ2292">
            <v>0</v>
          </cell>
          <cell r="DK2292">
            <v>0</v>
          </cell>
          <cell r="DL2292">
            <v>0</v>
          </cell>
          <cell r="DM2292">
            <v>0</v>
          </cell>
          <cell r="DN2292">
            <v>0</v>
          </cell>
          <cell r="DO2292">
            <v>0</v>
          </cell>
          <cell r="DP2292">
            <v>0</v>
          </cell>
          <cell r="DQ2292">
            <v>0</v>
          </cell>
          <cell r="DR2292">
            <v>0</v>
          </cell>
          <cell r="DS2292">
            <v>0</v>
          </cell>
          <cell r="DT2292">
            <v>0</v>
          </cell>
          <cell r="DU2292">
            <v>0</v>
          </cell>
          <cell r="DV2292">
            <v>0</v>
          </cell>
        </row>
        <row r="2293">
          <cell r="A2293" t="str">
            <v>AFP ColombiaSkandiaRAfiliados Cesantias Total</v>
          </cell>
          <cell r="B2293" t="str">
            <v>AFP Colombia</v>
          </cell>
          <cell r="C2293" t="str">
            <v>Afiliados Cesantias Total</v>
          </cell>
          <cell r="D2293" t="str">
            <v>R</v>
          </cell>
          <cell r="E2293" t="str">
            <v>Número de personas</v>
          </cell>
          <cell r="F2293" t="str">
            <v>Contabilidad</v>
          </cell>
          <cell r="G2293" t="str">
            <v>Skandia</v>
          </cell>
          <cell r="H2293">
            <v>0</v>
          </cell>
          <cell r="I2293">
            <v>0</v>
          </cell>
          <cell r="J2293">
            <v>0</v>
          </cell>
          <cell r="K2293">
            <v>0</v>
          </cell>
          <cell r="L2293">
            <v>0</v>
          </cell>
          <cell r="M2293">
            <v>0</v>
          </cell>
          <cell r="N2293">
            <v>39460</v>
          </cell>
          <cell r="O2293">
            <v>38116</v>
          </cell>
          <cell r="P2293">
            <v>39648</v>
          </cell>
          <cell r="Q2293">
            <v>38116</v>
          </cell>
          <cell r="R2293">
            <v>39648</v>
          </cell>
          <cell r="S2293">
            <v>38162</v>
          </cell>
          <cell r="T2293">
            <v>0</v>
          </cell>
          <cell r="U2293">
            <v>0</v>
          </cell>
          <cell r="V2293">
            <v>0</v>
          </cell>
          <cell r="W2293">
            <v>0</v>
          </cell>
          <cell r="X2293">
            <v>0</v>
          </cell>
          <cell r="Y2293">
            <v>0</v>
          </cell>
          <cell r="Z2293">
            <v>0</v>
          </cell>
          <cell r="AA2293">
            <v>0</v>
          </cell>
          <cell r="AB2293">
            <v>0</v>
          </cell>
          <cell r="AC2293">
            <v>0</v>
          </cell>
          <cell r="AD2293">
            <v>0</v>
          </cell>
          <cell r="AE2293">
            <v>0</v>
          </cell>
          <cell r="AF2293">
            <v>0</v>
          </cell>
          <cell r="AG2293">
            <v>0</v>
          </cell>
          <cell r="AH2293">
            <v>0</v>
          </cell>
          <cell r="AI2293">
            <v>0</v>
          </cell>
          <cell r="AJ2293">
            <v>0</v>
          </cell>
          <cell r="AK2293">
            <v>0</v>
          </cell>
          <cell r="AL2293">
            <v>0</v>
          </cell>
          <cell r="AM2293">
            <v>0</v>
          </cell>
          <cell r="AN2293">
            <v>0</v>
          </cell>
          <cell r="AO2293">
            <v>0</v>
          </cell>
          <cell r="AP2293">
            <v>0</v>
          </cell>
          <cell r="AQ2293">
            <v>0</v>
          </cell>
          <cell r="AR2293">
            <v>0</v>
          </cell>
          <cell r="AS2293">
            <v>0</v>
          </cell>
          <cell r="AT2293">
            <v>0</v>
          </cell>
          <cell r="AU2293">
            <v>0</v>
          </cell>
          <cell r="AV2293">
            <v>0</v>
          </cell>
          <cell r="AW2293">
            <v>0</v>
          </cell>
          <cell r="AX2293">
            <v>0</v>
          </cell>
          <cell r="AY2293">
            <v>0</v>
          </cell>
          <cell r="AZ2293">
            <v>0</v>
          </cell>
          <cell r="BA2293">
            <v>0</v>
          </cell>
          <cell r="BB2293">
            <v>0</v>
          </cell>
          <cell r="BC2293">
            <v>0</v>
          </cell>
          <cell r="BD2293">
            <v>0</v>
          </cell>
          <cell r="BE2293">
            <v>0</v>
          </cell>
          <cell r="BF2293">
            <v>0</v>
          </cell>
          <cell r="BG2293">
            <v>0</v>
          </cell>
          <cell r="BH2293">
            <v>0</v>
          </cell>
          <cell r="BI2293">
            <v>0</v>
          </cell>
          <cell r="BJ2293">
            <v>0</v>
          </cell>
          <cell r="BK2293">
            <v>0</v>
          </cell>
          <cell r="BL2293">
            <v>0</v>
          </cell>
          <cell r="BM2293">
            <v>0</v>
          </cell>
          <cell r="BN2293">
            <v>0</v>
          </cell>
          <cell r="BO2293">
            <v>0</v>
          </cell>
          <cell r="BP2293">
            <v>0</v>
          </cell>
          <cell r="BQ2293">
            <v>0</v>
          </cell>
          <cell r="BR2293">
            <v>0</v>
          </cell>
          <cell r="BS2293">
            <v>0</v>
          </cell>
          <cell r="BT2293">
            <v>0</v>
          </cell>
          <cell r="BU2293">
            <v>0</v>
          </cell>
          <cell r="BV2293">
            <v>0</v>
          </cell>
          <cell r="BW2293">
            <v>0</v>
          </cell>
          <cell r="BX2293">
            <v>0</v>
          </cell>
          <cell r="BY2293">
            <v>0</v>
          </cell>
          <cell r="BZ2293">
            <v>0</v>
          </cell>
          <cell r="CA2293">
            <v>0</v>
          </cell>
          <cell r="CB2293">
            <v>0</v>
          </cell>
          <cell r="CC2293">
            <v>0</v>
          </cell>
          <cell r="CD2293">
            <v>0</v>
          </cell>
          <cell r="CE2293">
            <v>0</v>
          </cell>
          <cell r="CF2293">
            <v>0</v>
          </cell>
          <cell r="CG2293">
            <v>0</v>
          </cell>
          <cell r="CH2293">
            <v>0</v>
          </cell>
          <cell r="CI2293">
            <v>0</v>
          </cell>
          <cell r="CJ2293">
            <v>0</v>
          </cell>
          <cell r="CK2293">
            <v>0</v>
          </cell>
          <cell r="CL2293">
            <v>0</v>
          </cell>
          <cell r="CM2293">
            <v>0</v>
          </cell>
          <cell r="CN2293">
            <v>0</v>
          </cell>
          <cell r="CO2293">
            <v>0</v>
          </cell>
          <cell r="CP2293">
            <v>0</v>
          </cell>
          <cell r="CQ2293">
            <v>0</v>
          </cell>
          <cell r="CR2293">
            <v>0</v>
          </cell>
          <cell r="CS2293">
            <v>0</v>
          </cell>
          <cell r="CT2293">
            <v>0</v>
          </cell>
          <cell r="CU2293">
            <v>0</v>
          </cell>
          <cell r="CV2293">
            <v>0</v>
          </cell>
          <cell r="CW2293">
            <v>0</v>
          </cell>
          <cell r="CX2293">
            <v>0</v>
          </cell>
          <cell r="CY2293">
            <v>0</v>
          </cell>
          <cell r="CZ2293">
            <v>0</v>
          </cell>
          <cell r="DA2293">
            <v>0</v>
          </cell>
          <cell r="DB2293">
            <v>0</v>
          </cell>
          <cell r="DC2293">
            <v>0</v>
          </cell>
          <cell r="DD2293">
            <v>0</v>
          </cell>
          <cell r="DE2293">
            <v>0</v>
          </cell>
          <cell r="DF2293">
            <v>0</v>
          </cell>
          <cell r="DG2293">
            <v>0</v>
          </cell>
          <cell r="DH2293">
            <v>0</v>
          </cell>
          <cell r="DI2293">
            <v>0</v>
          </cell>
          <cell r="DJ2293">
            <v>0</v>
          </cell>
          <cell r="DK2293">
            <v>0</v>
          </cell>
          <cell r="DL2293">
            <v>0</v>
          </cell>
          <cell r="DM2293">
            <v>0</v>
          </cell>
          <cell r="DN2293">
            <v>0</v>
          </cell>
          <cell r="DO2293">
            <v>0</v>
          </cell>
          <cell r="DP2293">
            <v>0</v>
          </cell>
          <cell r="DQ2293">
            <v>0</v>
          </cell>
          <cell r="DR2293">
            <v>0</v>
          </cell>
          <cell r="DS2293">
            <v>0</v>
          </cell>
          <cell r="DT2293">
            <v>0</v>
          </cell>
          <cell r="DU2293">
            <v>0</v>
          </cell>
          <cell r="DV2293">
            <v>0</v>
          </cell>
        </row>
        <row r="2294">
          <cell r="A2294" t="str">
            <v>AFP ColombiaSISTEMARAfiliados Cesantias Total</v>
          </cell>
          <cell r="B2294" t="str">
            <v>AFP Colombia</v>
          </cell>
          <cell r="C2294" t="str">
            <v>Afiliados Cesantias Total</v>
          </cell>
          <cell r="D2294" t="str">
            <v>R</v>
          </cell>
          <cell r="E2294" t="str">
            <v>Número de personas</v>
          </cell>
          <cell r="F2294" t="str">
            <v>Contabilidad</v>
          </cell>
          <cell r="G2294" t="str">
            <v>SISTEMA</v>
          </cell>
          <cell r="H2294">
            <v>0</v>
          </cell>
          <cell r="I2294">
            <v>0</v>
          </cell>
          <cell r="J2294">
            <v>0</v>
          </cell>
          <cell r="K2294">
            <v>0</v>
          </cell>
          <cell r="L2294">
            <v>0</v>
          </cell>
          <cell r="M2294">
            <v>0</v>
          </cell>
          <cell r="N2294">
            <v>5314061</v>
          </cell>
          <cell r="O2294">
            <v>5383613</v>
          </cell>
          <cell r="P2294">
            <v>5352407</v>
          </cell>
          <cell r="Q2294">
            <v>5383613</v>
          </cell>
          <cell r="R2294">
            <v>5352407</v>
          </cell>
          <cell r="S2294">
            <v>5401373</v>
          </cell>
          <cell r="T2294">
            <v>0</v>
          </cell>
          <cell r="U2294">
            <v>0</v>
          </cell>
          <cell r="V2294">
            <v>0</v>
          </cell>
          <cell r="W2294">
            <v>0</v>
          </cell>
          <cell r="X2294">
            <v>0</v>
          </cell>
          <cell r="Y2294">
            <v>0</v>
          </cell>
          <cell r="Z2294">
            <v>0</v>
          </cell>
          <cell r="AA2294">
            <v>0</v>
          </cell>
          <cell r="AB2294">
            <v>0</v>
          </cell>
          <cell r="AC2294">
            <v>0</v>
          </cell>
          <cell r="AD2294">
            <v>0</v>
          </cell>
          <cell r="AE2294">
            <v>0</v>
          </cell>
          <cell r="AF2294">
            <v>0</v>
          </cell>
          <cell r="AG2294">
            <v>0</v>
          </cell>
          <cell r="AH2294">
            <v>0</v>
          </cell>
          <cell r="AI2294">
            <v>0</v>
          </cell>
          <cell r="AJ2294">
            <v>0</v>
          </cell>
          <cell r="AK2294">
            <v>0</v>
          </cell>
          <cell r="AL2294">
            <v>0</v>
          </cell>
          <cell r="AM2294">
            <v>0</v>
          </cell>
          <cell r="AN2294">
            <v>0</v>
          </cell>
          <cell r="AO2294">
            <v>0</v>
          </cell>
          <cell r="AP2294">
            <v>0</v>
          </cell>
          <cell r="AQ2294">
            <v>0</v>
          </cell>
          <cell r="AR2294">
            <v>0</v>
          </cell>
          <cell r="AS2294">
            <v>0</v>
          </cell>
          <cell r="AT2294">
            <v>0</v>
          </cell>
          <cell r="AU2294">
            <v>0</v>
          </cell>
          <cell r="AV2294">
            <v>0</v>
          </cell>
          <cell r="AW2294">
            <v>0</v>
          </cell>
          <cell r="AX2294">
            <v>0</v>
          </cell>
          <cell r="AY2294">
            <v>0</v>
          </cell>
          <cell r="AZ2294">
            <v>0</v>
          </cell>
          <cell r="BA2294">
            <v>0</v>
          </cell>
          <cell r="BB2294">
            <v>0</v>
          </cell>
          <cell r="BC2294">
            <v>0</v>
          </cell>
          <cell r="BD2294">
            <v>0</v>
          </cell>
          <cell r="BE2294">
            <v>0</v>
          </cell>
          <cell r="BF2294">
            <v>0</v>
          </cell>
          <cell r="BG2294">
            <v>0</v>
          </cell>
          <cell r="BH2294">
            <v>0</v>
          </cell>
          <cell r="BI2294">
            <v>0</v>
          </cell>
          <cell r="BJ2294">
            <v>0</v>
          </cell>
          <cell r="BK2294">
            <v>0</v>
          </cell>
          <cell r="BL2294">
            <v>0</v>
          </cell>
          <cell r="BM2294">
            <v>0</v>
          </cell>
          <cell r="BN2294">
            <v>0</v>
          </cell>
          <cell r="BO2294">
            <v>0</v>
          </cell>
          <cell r="BP2294">
            <v>0</v>
          </cell>
          <cell r="BQ2294">
            <v>0</v>
          </cell>
          <cell r="BR2294">
            <v>0</v>
          </cell>
          <cell r="BS2294">
            <v>0</v>
          </cell>
          <cell r="BT2294">
            <v>0</v>
          </cell>
          <cell r="BU2294">
            <v>0</v>
          </cell>
          <cell r="BV2294">
            <v>0</v>
          </cell>
          <cell r="BW2294">
            <v>0</v>
          </cell>
          <cell r="BX2294">
            <v>0</v>
          </cell>
          <cell r="BY2294">
            <v>0</v>
          </cell>
          <cell r="BZ2294">
            <v>0</v>
          </cell>
          <cell r="CA2294">
            <v>0</v>
          </cell>
          <cell r="CB2294">
            <v>0</v>
          </cell>
          <cell r="CC2294">
            <v>0</v>
          </cell>
          <cell r="CD2294">
            <v>0</v>
          </cell>
          <cell r="CE2294">
            <v>0</v>
          </cell>
          <cell r="CF2294">
            <v>0</v>
          </cell>
          <cell r="CG2294">
            <v>0</v>
          </cell>
          <cell r="CH2294">
            <v>0</v>
          </cell>
          <cell r="CI2294">
            <v>0</v>
          </cell>
          <cell r="CJ2294">
            <v>0</v>
          </cell>
          <cell r="CK2294">
            <v>0</v>
          </cell>
          <cell r="CL2294">
            <v>0</v>
          </cell>
          <cell r="CM2294">
            <v>0</v>
          </cell>
          <cell r="CN2294">
            <v>0</v>
          </cell>
          <cell r="CO2294">
            <v>0</v>
          </cell>
          <cell r="CP2294">
            <v>0</v>
          </cell>
          <cell r="CQ2294">
            <v>0</v>
          </cell>
          <cell r="CR2294">
            <v>0</v>
          </cell>
          <cell r="CS2294">
            <v>0</v>
          </cell>
          <cell r="CT2294">
            <v>0</v>
          </cell>
          <cell r="CU2294">
            <v>0</v>
          </cell>
          <cell r="CV2294">
            <v>0</v>
          </cell>
          <cell r="CW2294">
            <v>0</v>
          </cell>
          <cell r="CX2294">
            <v>0</v>
          </cell>
          <cell r="CY2294">
            <v>0</v>
          </cell>
          <cell r="CZ2294">
            <v>0</v>
          </cell>
          <cell r="DA2294">
            <v>0</v>
          </cell>
          <cell r="DB2294">
            <v>0</v>
          </cell>
          <cell r="DC2294">
            <v>0</v>
          </cell>
          <cell r="DD2294">
            <v>0</v>
          </cell>
          <cell r="DE2294">
            <v>0</v>
          </cell>
          <cell r="DF2294">
            <v>0</v>
          </cell>
          <cell r="DG2294">
            <v>0</v>
          </cell>
          <cell r="DH2294">
            <v>0</v>
          </cell>
          <cell r="DI2294">
            <v>0</v>
          </cell>
          <cell r="DJ2294">
            <v>0</v>
          </cell>
          <cell r="DK2294">
            <v>0</v>
          </cell>
          <cell r="DL2294">
            <v>0</v>
          </cell>
          <cell r="DM2294">
            <v>0</v>
          </cell>
          <cell r="DN2294">
            <v>0</v>
          </cell>
          <cell r="DO2294">
            <v>0</v>
          </cell>
          <cell r="DP2294">
            <v>0</v>
          </cell>
          <cell r="DQ2294">
            <v>0</v>
          </cell>
          <cell r="DR2294">
            <v>0</v>
          </cell>
          <cell r="DS2294">
            <v>0</v>
          </cell>
          <cell r="DT2294">
            <v>0</v>
          </cell>
          <cell r="DU2294">
            <v>0</v>
          </cell>
          <cell r="DV2294">
            <v>0</v>
          </cell>
        </row>
        <row r="2295">
          <cell r="A2295" t="str">
            <v>AFP ColombiaParticipación de mercadoR</v>
          </cell>
          <cell r="B2295" t="str">
            <v>AFP Colombia</v>
          </cell>
          <cell r="C2295">
            <v>0</v>
          </cell>
          <cell r="D2295" t="str">
            <v>R</v>
          </cell>
          <cell r="E2295" t="str">
            <v>Número de personas</v>
          </cell>
          <cell r="F2295" t="str">
            <v>Contabilidad</v>
          </cell>
          <cell r="G2295" t="str">
            <v>Participación de mercado</v>
          </cell>
          <cell r="H2295">
            <v>0</v>
          </cell>
          <cell r="I2295">
            <v>0</v>
          </cell>
          <cell r="J2295">
            <v>0</v>
          </cell>
          <cell r="K2295">
            <v>0</v>
          </cell>
          <cell r="L2295">
            <v>0</v>
          </cell>
          <cell r="M2295">
            <v>0</v>
          </cell>
          <cell r="N2295">
            <v>0</v>
          </cell>
          <cell r="O2295">
            <v>0</v>
          </cell>
          <cell r="P2295">
            <v>0</v>
          </cell>
          <cell r="Q2295">
            <v>0</v>
          </cell>
          <cell r="R2295">
            <v>0</v>
          </cell>
          <cell r="S2295">
            <v>0</v>
          </cell>
          <cell r="T2295">
            <v>0</v>
          </cell>
          <cell r="U2295">
            <v>0</v>
          </cell>
          <cell r="V2295">
            <v>0</v>
          </cell>
          <cell r="W2295">
            <v>0</v>
          </cell>
          <cell r="X2295">
            <v>0</v>
          </cell>
          <cell r="Y2295">
            <v>0</v>
          </cell>
          <cell r="Z2295">
            <v>0</v>
          </cell>
          <cell r="AA2295">
            <v>0</v>
          </cell>
          <cell r="AB2295">
            <v>0</v>
          </cell>
          <cell r="AC2295">
            <v>0</v>
          </cell>
          <cell r="AD2295">
            <v>0</v>
          </cell>
          <cell r="AE2295">
            <v>0</v>
          </cell>
          <cell r="AF2295">
            <v>0</v>
          </cell>
          <cell r="AG2295">
            <v>0</v>
          </cell>
          <cell r="AH2295">
            <v>0</v>
          </cell>
          <cell r="AI2295">
            <v>0</v>
          </cell>
          <cell r="AJ2295">
            <v>0</v>
          </cell>
          <cell r="AK2295">
            <v>0</v>
          </cell>
          <cell r="AL2295">
            <v>0</v>
          </cell>
          <cell r="AM2295">
            <v>0</v>
          </cell>
          <cell r="AN2295">
            <v>0</v>
          </cell>
          <cell r="AO2295">
            <v>0</v>
          </cell>
          <cell r="AP2295">
            <v>0</v>
          </cell>
          <cell r="AQ2295">
            <v>0</v>
          </cell>
          <cell r="AR2295">
            <v>0</v>
          </cell>
          <cell r="AS2295">
            <v>0</v>
          </cell>
          <cell r="AT2295">
            <v>0</v>
          </cell>
          <cell r="AU2295">
            <v>0</v>
          </cell>
          <cell r="AV2295">
            <v>0</v>
          </cell>
          <cell r="AW2295">
            <v>0</v>
          </cell>
          <cell r="AX2295">
            <v>0</v>
          </cell>
          <cell r="AY2295">
            <v>0</v>
          </cell>
          <cell r="AZ2295">
            <v>0</v>
          </cell>
          <cell r="BA2295">
            <v>0</v>
          </cell>
          <cell r="BB2295">
            <v>0</v>
          </cell>
          <cell r="BC2295">
            <v>0</v>
          </cell>
          <cell r="BD2295">
            <v>0</v>
          </cell>
          <cell r="BE2295">
            <v>0</v>
          </cell>
          <cell r="BF2295">
            <v>0</v>
          </cell>
          <cell r="BG2295">
            <v>0</v>
          </cell>
          <cell r="BH2295">
            <v>0</v>
          </cell>
          <cell r="BI2295">
            <v>0</v>
          </cell>
          <cell r="BJ2295">
            <v>0</v>
          </cell>
          <cell r="BK2295">
            <v>0</v>
          </cell>
          <cell r="BL2295">
            <v>0</v>
          </cell>
          <cell r="BM2295">
            <v>0</v>
          </cell>
          <cell r="BN2295">
            <v>0</v>
          </cell>
          <cell r="BO2295">
            <v>0</v>
          </cell>
          <cell r="BP2295">
            <v>0</v>
          </cell>
          <cell r="BQ2295">
            <v>0</v>
          </cell>
          <cell r="BR2295">
            <v>0</v>
          </cell>
          <cell r="BS2295">
            <v>0</v>
          </cell>
          <cell r="BT2295">
            <v>0</v>
          </cell>
          <cell r="BU2295">
            <v>0</v>
          </cell>
          <cell r="BV2295">
            <v>0</v>
          </cell>
          <cell r="BW2295">
            <v>0</v>
          </cell>
          <cell r="BX2295">
            <v>0</v>
          </cell>
          <cell r="BY2295">
            <v>0</v>
          </cell>
          <cell r="BZ2295">
            <v>0</v>
          </cell>
          <cell r="CA2295">
            <v>0</v>
          </cell>
          <cell r="CB2295">
            <v>0</v>
          </cell>
          <cell r="CC2295">
            <v>0</v>
          </cell>
          <cell r="CD2295">
            <v>0</v>
          </cell>
          <cell r="CE2295">
            <v>0</v>
          </cell>
          <cell r="CF2295">
            <v>0</v>
          </cell>
          <cell r="CG2295">
            <v>0</v>
          </cell>
          <cell r="CH2295">
            <v>0</v>
          </cell>
          <cell r="CI2295">
            <v>0</v>
          </cell>
          <cell r="CJ2295">
            <v>0</v>
          </cell>
          <cell r="CK2295">
            <v>0</v>
          </cell>
          <cell r="CL2295">
            <v>0</v>
          </cell>
          <cell r="CM2295">
            <v>0</v>
          </cell>
          <cell r="CN2295">
            <v>0</v>
          </cell>
          <cell r="CO2295">
            <v>0</v>
          </cell>
          <cell r="CP2295">
            <v>0</v>
          </cell>
          <cell r="CQ2295">
            <v>0</v>
          </cell>
          <cell r="CR2295">
            <v>0</v>
          </cell>
          <cell r="CS2295">
            <v>0</v>
          </cell>
          <cell r="CT2295">
            <v>0</v>
          </cell>
          <cell r="CU2295">
            <v>0</v>
          </cell>
          <cell r="CV2295">
            <v>0</v>
          </cell>
          <cell r="CW2295">
            <v>0</v>
          </cell>
          <cell r="CX2295">
            <v>0</v>
          </cell>
          <cell r="CY2295">
            <v>0</v>
          </cell>
          <cell r="CZ2295">
            <v>0</v>
          </cell>
          <cell r="DA2295">
            <v>0</v>
          </cell>
          <cell r="DB2295">
            <v>0</v>
          </cell>
          <cell r="DC2295">
            <v>0</v>
          </cell>
          <cell r="DD2295">
            <v>0</v>
          </cell>
          <cell r="DE2295">
            <v>0</v>
          </cell>
          <cell r="DF2295">
            <v>0</v>
          </cell>
          <cell r="DG2295">
            <v>0</v>
          </cell>
          <cell r="DH2295">
            <v>0</v>
          </cell>
          <cell r="DI2295">
            <v>0</v>
          </cell>
          <cell r="DJ2295">
            <v>0</v>
          </cell>
          <cell r="DK2295">
            <v>0</v>
          </cell>
          <cell r="DL2295">
            <v>0</v>
          </cell>
          <cell r="DM2295">
            <v>0</v>
          </cell>
          <cell r="DN2295">
            <v>0</v>
          </cell>
          <cell r="DO2295">
            <v>0</v>
          </cell>
          <cell r="DP2295">
            <v>0</v>
          </cell>
          <cell r="DQ2295">
            <v>0</v>
          </cell>
          <cell r="DR2295">
            <v>0</v>
          </cell>
          <cell r="DS2295">
            <v>0</v>
          </cell>
          <cell r="DT2295">
            <v>0</v>
          </cell>
          <cell r="DU2295">
            <v>0</v>
          </cell>
          <cell r="DV2295">
            <v>0</v>
          </cell>
        </row>
        <row r="2296">
          <cell r="A2296" t="str">
            <v>AFP ColombiaAFP INGRAfiliados Cesantias PM</v>
          </cell>
          <cell r="B2296" t="str">
            <v>AFP Colombia</v>
          </cell>
          <cell r="C2296" t="str">
            <v>Afiliados Cesantias PM</v>
          </cell>
          <cell r="D2296" t="str">
            <v>R</v>
          </cell>
          <cell r="E2296" t="str">
            <v>Número de personas</v>
          </cell>
          <cell r="F2296" t="str">
            <v>Contabilidad</v>
          </cell>
          <cell r="G2296" t="str">
            <v>AFP ING</v>
          </cell>
          <cell r="H2296">
            <v>0</v>
          </cell>
          <cell r="I2296">
            <v>0</v>
          </cell>
          <cell r="J2296">
            <v>0</v>
          </cell>
          <cell r="K2296">
            <v>0</v>
          </cell>
          <cell r="L2296">
            <v>0</v>
          </cell>
          <cell r="M2296">
            <v>0</v>
          </cell>
          <cell r="N2296">
            <v>0.11319234009545619</v>
          </cell>
          <cell r="O2296">
            <v>0.10713474389782475</v>
          </cell>
          <cell r="P2296">
            <v>0.11277430882965365</v>
          </cell>
          <cell r="Q2296">
            <v>0.10713474389782475</v>
          </cell>
          <cell r="R2296">
            <v>0.11277430882965365</v>
          </cell>
          <cell r="S2296">
            <v>0.10688208349988049</v>
          </cell>
          <cell r="T2296">
            <v>0</v>
          </cell>
          <cell r="U2296">
            <v>0</v>
          </cell>
          <cell r="V2296">
            <v>0</v>
          </cell>
          <cell r="W2296">
            <v>0</v>
          </cell>
          <cell r="X2296">
            <v>0</v>
          </cell>
          <cell r="Y2296">
            <v>0</v>
          </cell>
          <cell r="Z2296">
            <v>0</v>
          </cell>
          <cell r="AA2296">
            <v>0</v>
          </cell>
          <cell r="AB2296">
            <v>0</v>
          </cell>
          <cell r="AC2296">
            <v>0</v>
          </cell>
          <cell r="AD2296">
            <v>0</v>
          </cell>
          <cell r="AE2296">
            <v>0</v>
          </cell>
          <cell r="AF2296">
            <v>0</v>
          </cell>
          <cell r="AG2296">
            <v>0</v>
          </cell>
          <cell r="AH2296">
            <v>0</v>
          </cell>
          <cell r="AI2296">
            <v>0</v>
          </cell>
          <cell r="AJ2296">
            <v>0</v>
          </cell>
          <cell r="AK2296">
            <v>0</v>
          </cell>
          <cell r="AL2296">
            <v>0</v>
          </cell>
          <cell r="AM2296">
            <v>0</v>
          </cell>
          <cell r="AN2296">
            <v>0</v>
          </cell>
          <cell r="AO2296">
            <v>0</v>
          </cell>
          <cell r="AP2296">
            <v>0</v>
          </cell>
          <cell r="AQ2296">
            <v>0</v>
          </cell>
          <cell r="AR2296">
            <v>0</v>
          </cell>
          <cell r="AS2296">
            <v>0</v>
          </cell>
          <cell r="AT2296">
            <v>0</v>
          </cell>
          <cell r="AU2296">
            <v>0</v>
          </cell>
          <cell r="AV2296">
            <v>0</v>
          </cell>
          <cell r="AW2296">
            <v>0</v>
          </cell>
          <cell r="AX2296">
            <v>0</v>
          </cell>
          <cell r="AY2296">
            <v>0</v>
          </cell>
          <cell r="AZ2296">
            <v>0</v>
          </cell>
          <cell r="BA2296">
            <v>0</v>
          </cell>
          <cell r="BB2296">
            <v>0</v>
          </cell>
          <cell r="BC2296">
            <v>0</v>
          </cell>
          <cell r="BD2296">
            <v>0</v>
          </cell>
          <cell r="BE2296">
            <v>0</v>
          </cell>
          <cell r="BF2296">
            <v>0</v>
          </cell>
          <cell r="BG2296">
            <v>0</v>
          </cell>
          <cell r="BH2296">
            <v>0</v>
          </cell>
          <cell r="BI2296">
            <v>0</v>
          </cell>
          <cell r="BJ2296">
            <v>0</v>
          </cell>
          <cell r="BK2296">
            <v>0</v>
          </cell>
          <cell r="BL2296">
            <v>0</v>
          </cell>
          <cell r="BM2296">
            <v>0</v>
          </cell>
          <cell r="BN2296">
            <v>0</v>
          </cell>
          <cell r="BO2296">
            <v>0</v>
          </cell>
          <cell r="BP2296">
            <v>0</v>
          </cell>
          <cell r="BQ2296">
            <v>0</v>
          </cell>
          <cell r="BR2296">
            <v>0</v>
          </cell>
          <cell r="BS2296">
            <v>0</v>
          </cell>
          <cell r="BT2296">
            <v>0</v>
          </cell>
          <cell r="BU2296">
            <v>0</v>
          </cell>
          <cell r="BV2296">
            <v>0</v>
          </cell>
          <cell r="BW2296">
            <v>0</v>
          </cell>
          <cell r="BX2296">
            <v>0</v>
          </cell>
          <cell r="BY2296">
            <v>0</v>
          </cell>
          <cell r="BZ2296">
            <v>0</v>
          </cell>
          <cell r="CA2296">
            <v>0</v>
          </cell>
          <cell r="CB2296">
            <v>0</v>
          </cell>
          <cell r="CC2296">
            <v>0</v>
          </cell>
          <cell r="CD2296">
            <v>0</v>
          </cell>
          <cell r="CE2296">
            <v>0</v>
          </cell>
          <cell r="CF2296">
            <v>0</v>
          </cell>
          <cell r="CG2296">
            <v>0</v>
          </cell>
          <cell r="CH2296">
            <v>0</v>
          </cell>
          <cell r="CI2296">
            <v>0</v>
          </cell>
          <cell r="CJ2296">
            <v>0</v>
          </cell>
          <cell r="CK2296">
            <v>0</v>
          </cell>
          <cell r="CL2296">
            <v>0</v>
          </cell>
          <cell r="CM2296">
            <v>0</v>
          </cell>
          <cell r="CN2296">
            <v>0</v>
          </cell>
          <cell r="CO2296">
            <v>0</v>
          </cell>
          <cell r="CP2296">
            <v>0</v>
          </cell>
          <cell r="CQ2296">
            <v>0</v>
          </cell>
          <cell r="CR2296">
            <v>0</v>
          </cell>
          <cell r="CS2296">
            <v>0</v>
          </cell>
          <cell r="CT2296">
            <v>0</v>
          </cell>
          <cell r="CU2296">
            <v>0</v>
          </cell>
          <cell r="CV2296">
            <v>0</v>
          </cell>
          <cell r="CW2296">
            <v>0</v>
          </cell>
          <cell r="CX2296">
            <v>0</v>
          </cell>
          <cell r="CY2296">
            <v>0</v>
          </cell>
          <cell r="CZ2296">
            <v>0</v>
          </cell>
          <cell r="DA2296">
            <v>0</v>
          </cell>
          <cell r="DB2296">
            <v>0</v>
          </cell>
          <cell r="DC2296">
            <v>0</v>
          </cell>
          <cell r="DD2296">
            <v>0</v>
          </cell>
          <cell r="DE2296">
            <v>0</v>
          </cell>
          <cell r="DF2296">
            <v>0</v>
          </cell>
          <cell r="DG2296">
            <v>0</v>
          </cell>
          <cell r="DH2296">
            <v>0</v>
          </cell>
          <cell r="DI2296">
            <v>0</v>
          </cell>
          <cell r="DJ2296">
            <v>0</v>
          </cell>
          <cell r="DK2296">
            <v>0</v>
          </cell>
          <cell r="DL2296">
            <v>0</v>
          </cell>
          <cell r="DM2296">
            <v>0</v>
          </cell>
          <cell r="DN2296">
            <v>0</v>
          </cell>
          <cell r="DO2296">
            <v>0</v>
          </cell>
          <cell r="DP2296">
            <v>0</v>
          </cell>
          <cell r="DQ2296">
            <v>0</v>
          </cell>
          <cell r="DR2296">
            <v>0</v>
          </cell>
          <cell r="DS2296">
            <v>0</v>
          </cell>
          <cell r="DT2296">
            <v>0</v>
          </cell>
          <cell r="DU2296">
            <v>0</v>
          </cell>
          <cell r="DV2296">
            <v>0</v>
          </cell>
        </row>
        <row r="2297">
          <cell r="A2297" t="str">
            <v>AFP ColombiaPorvenirRAfiliados Cesantias PM</v>
          </cell>
          <cell r="B2297" t="str">
            <v>AFP Colombia</v>
          </cell>
          <cell r="C2297" t="str">
            <v>Afiliados Cesantias PM</v>
          </cell>
          <cell r="D2297" t="str">
            <v>R</v>
          </cell>
          <cell r="E2297" t="str">
            <v>Número de personas</v>
          </cell>
          <cell r="F2297" t="str">
            <v>Contabilidad</v>
          </cell>
          <cell r="G2297" t="str">
            <v>Porvenir</v>
          </cell>
          <cell r="H2297">
            <v>0</v>
          </cell>
          <cell r="I2297">
            <v>0</v>
          </cell>
          <cell r="J2297">
            <v>0</v>
          </cell>
          <cell r="K2297">
            <v>0</v>
          </cell>
          <cell r="L2297">
            <v>0</v>
          </cell>
          <cell r="M2297">
            <v>0</v>
          </cell>
          <cell r="N2297">
            <v>0.2928342373186909</v>
          </cell>
          <cell r="O2297">
            <v>0.28047781294829327</v>
          </cell>
          <cell r="P2297">
            <v>0.29588856004410724</v>
          </cell>
          <cell r="Q2297">
            <v>0.28047781294829327</v>
          </cell>
          <cell r="R2297">
            <v>0.29588856004410724</v>
          </cell>
          <cell r="S2297">
            <v>0.28213270959069109</v>
          </cell>
          <cell r="T2297">
            <v>0</v>
          </cell>
          <cell r="U2297">
            <v>0</v>
          </cell>
          <cell r="V2297">
            <v>0</v>
          </cell>
          <cell r="W2297">
            <v>0</v>
          </cell>
          <cell r="X2297">
            <v>0</v>
          </cell>
          <cell r="Y2297">
            <v>0</v>
          </cell>
          <cell r="Z2297">
            <v>0</v>
          </cell>
          <cell r="AA2297">
            <v>0</v>
          </cell>
          <cell r="AB2297">
            <v>0</v>
          </cell>
          <cell r="AC2297">
            <v>0</v>
          </cell>
          <cell r="AD2297">
            <v>0</v>
          </cell>
          <cell r="AE2297">
            <v>0</v>
          </cell>
          <cell r="AF2297">
            <v>0</v>
          </cell>
          <cell r="AG2297">
            <v>0</v>
          </cell>
          <cell r="AH2297">
            <v>0</v>
          </cell>
          <cell r="AI2297">
            <v>0</v>
          </cell>
          <cell r="AJ2297">
            <v>0</v>
          </cell>
          <cell r="AK2297">
            <v>0</v>
          </cell>
          <cell r="AL2297">
            <v>0</v>
          </cell>
          <cell r="AM2297">
            <v>0</v>
          </cell>
          <cell r="AN2297">
            <v>0</v>
          </cell>
          <cell r="AO2297">
            <v>0</v>
          </cell>
          <cell r="AP2297">
            <v>0</v>
          </cell>
          <cell r="AQ2297">
            <v>0</v>
          </cell>
          <cell r="AR2297">
            <v>0</v>
          </cell>
          <cell r="AS2297">
            <v>0</v>
          </cell>
          <cell r="AT2297">
            <v>0</v>
          </cell>
          <cell r="AU2297">
            <v>0</v>
          </cell>
          <cell r="AV2297">
            <v>0</v>
          </cell>
          <cell r="AW2297">
            <v>0</v>
          </cell>
          <cell r="AX2297">
            <v>0</v>
          </cell>
          <cell r="AY2297">
            <v>0</v>
          </cell>
          <cell r="AZ2297">
            <v>0</v>
          </cell>
          <cell r="BA2297">
            <v>0</v>
          </cell>
          <cell r="BB2297">
            <v>0</v>
          </cell>
          <cell r="BC2297">
            <v>0</v>
          </cell>
          <cell r="BD2297">
            <v>0</v>
          </cell>
          <cell r="BE2297">
            <v>0</v>
          </cell>
          <cell r="BF2297">
            <v>0</v>
          </cell>
          <cell r="BG2297">
            <v>0</v>
          </cell>
          <cell r="BH2297">
            <v>0</v>
          </cell>
          <cell r="BI2297">
            <v>0</v>
          </cell>
          <cell r="BJ2297">
            <v>0</v>
          </cell>
          <cell r="BK2297">
            <v>0</v>
          </cell>
          <cell r="BL2297">
            <v>0</v>
          </cell>
          <cell r="BM2297">
            <v>0</v>
          </cell>
          <cell r="BN2297">
            <v>0</v>
          </cell>
          <cell r="BO2297">
            <v>0</v>
          </cell>
          <cell r="BP2297">
            <v>0</v>
          </cell>
          <cell r="BQ2297">
            <v>0</v>
          </cell>
          <cell r="BR2297">
            <v>0</v>
          </cell>
          <cell r="BS2297">
            <v>0</v>
          </cell>
          <cell r="BT2297">
            <v>0</v>
          </cell>
          <cell r="BU2297">
            <v>0</v>
          </cell>
          <cell r="BV2297">
            <v>0</v>
          </cell>
          <cell r="BW2297">
            <v>0</v>
          </cell>
          <cell r="BX2297">
            <v>0</v>
          </cell>
          <cell r="BY2297">
            <v>0</v>
          </cell>
          <cell r="BZ2297">
            <v>0</v>
          </cell>
          <cell r="CA2297">
            <v>0</v>
          </cell>
          <cell r="CB2297">
            <v>0</v>
          </cell>
          <cell r="CC2297">
            <v>0</v>
          </cell>
          <cell r="CD2297">
            <v>0</v>
          </cell>
          <cell r="CE2297">
            <v>0</v>
          </cell>
          <cell r="CF2297">
            <v>0</v>
          </cell>
          <cell r="CG2297">
            <v>0</v>
          </cell>
          <cell r="CH2297">
            <v>0</v>
          </cell>
          <cell r="CI2297">
            <v>0</v>
          </cell>
          <cell r="CJ2297">
            <v>0</v>
          </cell>
          <cell r="CK2297">
            <v>0</v>
          </cell>
          <cell r="CL2297">
            <v>0</v>
          </cell>
          <cell r="CM2297">
            <v>0</v>
          </cell>
          <cell r="CN2297">
            <v>0</v>
          </cell>
          <cell r="CO2297">
            <v>0</v>
          </cell>
          <cell r="CP2297">
            <v>0</v>
          </cell>
          <cell r="CQ2297">
            <v>0</v>
          </cell>
          <cell r="CR2297">
            <v>0</v>
          </cell>
          <cell r="CS2297">
            <v>0</v>
          </cell>
          <cell r="CT2297">
            <v>0</v>
          </cell>
          <cell r="CU2297">
            <v>0</v>
          </cell>
          <cell r="CV2297">
            <v>0</v>
          </cell>
          <cell r="CW2297">
            <v>0</v>
          </cell>
          <cell r="CX2297">
            <v>0</v>
          </cell>
          <cell r="CY2297">
            <v>0</v>
          </cell>
          <cell r="CZ2297">
            <v>0</v>
          </cell>
          <cell r="DA2297">
            <v>0</v>
          </cell>
          <cell r="DB2297">
            <v>0</v>
          </cell>
          <cell r="DC2297">
            <v>0</v>
          </cell>
          <cell r="DD2297">
            <v>0</v>
          </cell>
          <cell r="DE2297">
            <v>0</v>
          </cell>
          <cell r="DF2297">
            <v>0</v>
          </cell>
          <cell r="DG2297">
            <v>0</v>
          </cell>
          <cell r="DH2297">
            <v>0</v>
          </cell>
          <cell r="DI2297">
            <v>0</v>
          </cell>
          <cell r="DJ2297">
            <v>0</v>
          </cell>
          <cell r="DK2297">
            <v>0</v>
          </cell>
          <cell r="DL2297">
            <v>0</v>
          </cell>
          <cell r="DM2297">
            <v>0</v>
          </cell>
          <cell r="DN2297">
            <v>0</v>
          </cell>
          <cell r="DO2297">
            <v>0</v>
          </cell>
          <cell r="DP2297">
            <v>0</v>
          </cell>
          <cell r="DQ2297">
            <v>0</v>
          </cell>
          <cell r="DR2297">
            <v>0</v>
          </cell>
          <cell r="DS2297">
            <v>0</v>
          </cell>
          <cell r="DT2297">
            <v>0</v>
          </cell>
          <cell r="DU2297">
            <v>0</v>
          </cell>
          <cell r="DV2297">
            <v>0</v>
          </cell>
        </row>
        <row r="2298">
          <cell r="A2298" t="str">
            <v>AFP ColombiaProtecciónRAfiliados Cesantias PM</v>
          </cell>
          <cell r="B2298" t="str">
            <v>AFP Colombia</v>
          </cell>
          <cell r="C2298" t="str">
            <v>Afiliados Cesantias PM</v>
          </cell>
          <cell r="D2298" t="str">
            <v>R</v>
          </cell>
          <cell r="E2298" t="str">
            <v>Número de personas</v>
          </cell>
          <cell r="F2298" t="str">
            <v>Contabilidad</v>
          </cell>
          <cell r="G2298" t="str">
            <v>Protección</v>
          </cell>
          <cell r="H2298">
            <v>0</v>
          </cell>
          <cell r="I2298">
            <v>0</v>
          </cell>
          <cell r="J2298">
            <v>0</v>
          </cell>
          <cell r="K2298">
            <v>0</v>
          </cell>
          <cell r="L2298">
            <v>0</v>
          </cell>
          <cell r="M2298">
            <v>0</v>
          </cell>
          <cell r="N2298">
            <v>0.20204246808608331</v>
          </cell>
          <cell r="O2298">
            <v>0.18485782689060301</v>
          </cell>
          <cell r="P2298">
            <v>0.20332534502701308</v>
          </cell>
          <cell r="Q2298">
            <v>0.18485782689060301</v>
          </cell>
          <cell r="R2298">
            <v>0.20332534502701308</v>
          </cell>
          <cell r="S2298">
            <v>0.18571129970102046</v>
          </cell>
          <cell r="T2298">
            <v>0</v>
          </cell>
          <cell r="U2298">
            <v>0</v>
          </cell>
          <cell r="V2298">
            <v>0</v>
          </cell>
          <cell r="W2298">
            <v>0</v>
          </cell>
          <cell r="X2298">
            <v>0</v>
          </cell>
          <cell r="Y2298">
            <v>0</v>
          </cell>
          <cell r="Z2298">
            <v>0</v>
          </cell>
          <cell r="AA2298">
            <v>0</v>
          </cell>
          <cell r="AB2298">
            <v>0</v>
          </cell>
          <cell r="AC2298">
            <v>0</v>
          </cell>
          <cell r="AD2298">
            <v>0</v>
          </cell>
          <cell r="AE2298">
            <v>0</v>
          </cell>
          <cell r="AF2298">
            <v>0</v>
          </cell>
          <cell r="AG2298">
            <v>0</v>
          </cell>
          <cell r="AH2298">
            <v>0</v>
          </cell>
          <cell r="AI2298">
            <v>0</v>
          </cell>
          <cell r="AJ2298">
            <v>0</v>
          </cell>
          <cell r="AK2298">
            <v>0</v>
          </cell>
          <cell r="AL2298">
            <v>0</v>
          </cell>
          <cell r="AM2298">
            <v>0</v>
          </cell>
          <cell r="AN2298">
            <v>0</v>
          </cell>
          <cell r="AO2298">
            <v>0</v>
          </cell>
          <cell r="AP2298">
            <v>0</v>
          </cell>
          <cell r="AQ2298">
            <v>0</v>
          </cell>
          <cell r="AR2298">
            <v>0</v>
          </cell>
          <cell r="AS2298">
            <v>0</v>
          </cell>
          <cell r="AT2298">
            <v>0</v>
          </cell>
          <cell r="AU2298">
            <v>0</v>
          </cell>
          <cell r="AV2298">
            <v>0</v>
          </cell>
          <cell r="AW2298">
            <v>0</v>
          </cell>
          <cell r="AX2298">
            <v>0</v>
          </cell>
          <cell r="AY2298">
            <v>0</v>
          </cell>
          <cell r="AZ2298">
            <v>0</v>
          </cell>
          <cell r="BA2298">
            <v>0</v>
          </cell>
          <cell r="BB2298">
            <v>0</v>
          </cell>
          <cell r="BC2298">
            <v>0</v>
          </cell>
          <cell r="BD2298">
            <v>0</v>
          </cell>
          <cell r="BE2298">
            <v>0</v>
          </cell>
          <cell r="BF2298">
            <v>0</v>
          </cell>
          <cell r="BG2298">
            <v>0</v>
          </cell>
          <cell r="BH2298">
            <v>0</v>
          </cell>
          <cell r="BI2298">
            <v>0</v>
          </cell>
          <cell r="BJ2298">
            <v>0</v>
          </cell>
          <cell r="BK2298">
            <v>0</v>
          </cell>
          <cell r="BL2298">
            <v>0</v>
          </cell>
          <cell r="BM2298">
            <v>0</v>
          </cell>
          <cell r="BN2298">
            <v>0</v>
          </cell>
          <cell r="BO2298">
            <v>0</v>
          </cell>
          <cell r="BP2298">
            <v>0</v>
          </cell>
          <cell r="BQ2298">
            <v>0</v>
          </cell>
          <cell r="BR2298">
            <v>0</v>
          </cell>
          <cell r="BS2298">
            <v>0</v>
          </cell>
          <cell r="BT2298">
            <v>0</v>
          </cell>
          <cell r="BU2298">
            <v>0</v>
          </cell>
          <cell r="BV2298">
            <v>0</v>
          </cell>
          <cell r="BW2298">
            <v>0</v>
          </cell>
          <cell r="BX2298">
            <v>0</v>
          </cell>
          <cell r="BY2298">
            <v>0</v>
          </cell>
          <cell r="BZ2298">
            <v>0</v>
          </cell>
          <cell r="CA2298">
            <v>0</v>
          </cell>
          <cell r="CB2298">
            <v>0</v>
          </cell>
          <cell r="CC2298">
            <v>0</v>
          </cell>
          <cell r="CD2298">
            <v>0</v>
          </cell>
          <cell r="CE2298">
            <v>0</v>
          </cell>
          <cell r="CF2298">
            <v>0</v>
          </cell>
          <cell r="CG2298">
            <v>0</v>
          </cell>
          <cell r="CH2298">
            <v>0</v>
          </cell>
          <cell r="CI2298">
            <v>0</v>
          </cell>
          <cell r="CJ2298">
            <v>0</v>
          </cell>
          <cell r="CK2298">
            <v>0</v>
          </cell>
          <cell r="CL2298">
            <v>0</v>
          </cell>
          <cell r="CM2298">
            <v>0</v>
          </cell>
          <cell r="CN2298">
            <v>0</v>
          </cell>
          <cell r="CO2298">
            <v>0</v>
          </cell>
          <cell r="CP2298">
            <v>0</v>
          </cell>
          <cell r="CQ2298">
            <v>0</v>
          </cell>
          <cell r="CR2298">
            <v>0</v>
          </cell>
          <cell r="CS2298">
            <v>0</v>
          </cell>
          <cell r="CT2298">
            <v>0</v>
          </cell>
          <cell r="CU2298">
            <v>0</v>
          </cell>
          <cell r="CV2298">
            <v>0</v>
          </cell>
          <cell r="CW2298">
            <v>0</v>
          </cell>
          <cell r="CX2298">
            <v>0</v>
          </cell>
          <cell r="CY2298">
            <v>0</v>
          </cell>
          <cell r="CZ2298">
            <v>0</v>
          </cell>
          <cell r="DA2298">
            <v>0</v>
          </cell>
          <cell r="DB2298">
            <v>0</v>
          </cell>
          <cell r="DC2298">
            <v>0</v>
          </cell>
          <cell r="DD2298">
            <v>0</v>
          </cell>
          <cell r="DE2298">
            <v>0</v>
          </cell>
          <cell r="DF2298">
            <v>0</v>
          </cell>
          <cell r="DG2298">
            <v>0</v>
          </cell>
          <cell r="DH2298">
            <v>0</v>
          </cell>
          <cell r="DI2298">
            <v>0</v>
          </cell>
          <cell r="DJ2298">
            <v>0</v>
          </cell>
          <cell r="DK2298">
            <v>0</v>
          </cell>
          <cell r="DL2298">
            <v>0</v>
          </cell>
          <cell r="DM2298">
            <v>0</v>
          </cell>
          <cell r="DN2298">
            <v>0</v>
          </cell>
          <cell r="DO2298">
            <v>0</v>
          </cell>
          <cell r="DP2298">
            <v>0</v>
          </cell>
          <cell r="DQ2298">
            <v>0</v>
          </cell>
          <cell r="DR2298">
            <v>0</v>
          </cell>
          <cell r="DS2298">
            <v>0</v>
          </cell>
          <cell r="DT2298">
            <v>0</v>
          </cell>
          <cell r="DU2298">
            <v>0</v>
          </cell>
          <cell r="DV2298">
            <v>0</v>
          </cell>
        </row>
        <row r="2299">
          <cell r="A2299" t="str">
            <v>AFP ColombiaHorizonteRAfiliados Cesantias PM</v>
          </cell>
          <cell r="B2299" t="str">
            <v>AFP Colombia</v>
          </cell>
          <cell r="C2299" t="str">
            <v>Afiliados Cesantias PM</v>
          </cell>
          <cell r="D2299" t="str">
            <v>R</v>
          </cell>
          <cell r="E2299" t="str">
            <v>Número de personas</v>
          </cell>
          <cell r="F2299" t="str">
            <v>Contabilidad</v>
          </cell>
          <cell r="G2299" t="str">
            <v>Horizonte</v>
          </cell>
          <cell r="H2299">
            <v>0</v>
          </cell>
          <cell r="I2299">
            <v>0</v>
          </cell>
          <cell r="J2299">
            <v>0</v>
          </cell>
          <cell r="K2299">
            <v>0</v>
          </cell>
          <cell r="L2299">
            <v>0</v>
          </cell>
          <cell r="M2299">
            <v>0</v>
          </cell>
          <cell r="N2299">
            <v>0.2777711810233266</v>
          </cell>
          <cell r="O2299">
            <v>0.24686767046591201</v>
          </cell>
          <cell r="P2299">
            <v>0.27124301272306084</v>
          </cell>
          <cell r="Q2299">
            <v>0.24686767046591201</v>
          </cell>
          <cell r="R2299">
            <v>0.27124301272306084</v>
          </cell>
          <cell r="S2299">
            <v>0.24524042312945246</v>
          </cell>
          <cell r="T2299">
            <v>0</v>
          </cell>
          <cell r="U2299">
            <v>0</v>
          </cell>
          <cell r="V2299">
            <v>0</v>
          </cell>
          <cell r="W2299">
            <v>0</v>
          </cell>
          <cell r="X2299">
            <v>0</v>
          </cell>
          <cell r="Y2299">
            <v>0</v>
          </cell>
          <cell r="Z2299">
            <v>0</v>
          </cell>
          <cell r="AA2299">
            <v>0</v>
          </cell>
          <cell r="AB2299">
            <v>0</v>
          </cell>
          <cell r="AC2299">
            <v>0</v>
          </cell>
          <cell r="AD2299">
            <v>0</v>
          </cell>
          <cell r="AE2299">
            <v>0</v>
          </cell>
          <cell r="AF2299">
            <v>0</v>
          </cell>
          <cell r="AG2299">
            <v>0</v>
          </cell>
          <cell r="AH2299">
            <v>0</v>
          </cell>
          <cell r="AI2299">
            <v>0</v>
          </cell>
          <cell r="AJ2299">
            <v>0</v>
          </cell>
          <cell r="AK2299">
            <v>0</v>
          </cell>
          <cell r="AL2299">
            <v>0</v>
          </cell>
          <cell r="AM2299">
            <v>0</v>
          </cell>
          <cell r="AN2299">
            <v>0</v>
          </cell>
          <cell r="AO2299">
            <v>0</v>
          </cell>
          <cell r="AP2299">
            <v>0</v>
          </cell>
          <cell r="AQ2299">
            <v>0</v>
          </cell>
          <cell r="AR2299">
            <v>0</v>
          </cell>
          <cell r="AS2299">
            <v>0</v>
          </cell>
          <cell r="AT2299">
            <v>0</v>
          </cell>
          <cell r="AU2299">
            <v>0</v>
          </cell>
          <cell r="AV2299">
            <v>0</v>
          </cell>
          <cell r="AW2299">
            <v>0</v>
          </cell>
          <cell r="AX2299">
            <v>0</v>
          </cell>
          <cell r="AY2299">
            <v>0</v>
          </cell>
          <cell r="AZ2299">
            <v>0</v>
          </cell>
          <cell r="BA2299">
            <v>0</v>
          </cell>
          <cell r="BB2299">
            <v>0</v>
          </cell>
          <cell r="BC2299">
            <v>0</v>
          </cell>
          <cell r="BD2299">
            <v>0</v>
          </cell>
          <cell r="BE2299">
            <v>0</v>
          </cell>
          <cell r="BF2299">
            <v>0</v>
          </cell>
          <cell r="BG2299">
            <v>0</v>
          </cell>
          <cell r="BH2299">
            <v>0</v>
          </cell>
          <cell r="BI2299">
            <v>0</v>
          </cell>
          <cell r="BJ2299">
            <v>0</v>
          </cell>
          <cell r="BK2299">
            <v>0</v>
          </cell>
          <cell r="BL2299">
            <v>0</v>
          </cell>
          <cell r="BM2299">
            <v>0</v>
          </cell>
          <cell r="BN2299">
            <v>0</v>
          </cell>
          <cell r="BO2299">
            <v>0</v>
          </cell>
          <cell r="BP2299">
            <v>0</v>
          </cell>
          <cell r="BQ2299">
            <v>0</v>
          </cell>
          <cell r="BR2299">
            <v>0</v>
          </cell>
          <cell r="BS2299">
            <v>0</v>
          </cell>
          <cell r="BT2299">
            <v>0</v>
          </cell>
          <cell r="BU2299">
            <v>0</v>
          </cell>
          <cell r="BV2299">
            <v>0</v>
          </cell>
          <cell r="BW2299">
            <v>0</v>
          </cell>
          <cell r="BX2299">
            <v>0</v>
          </cell>
          <cell r="BY2299">
            <v>0</v>
          </cell>
          <cell r="BZ2299">
            <v>0</v>
          </cell>
          <cell r="CA2299">
            <v>0</v>
          </cell>
          <cell r="CB2299">
            <v>0</v>
          </cell>
          <cell r="CC2299">
            <v>0</v>
          </cell>
          <cell r="CD2299">
            <v>0</v>
          </cell>
          <cell r="CE2299">
            <v>0</v>
          </cell>
          <cell r="CF2299">
            <v>0</v>
          </cell>
          <cell r="CG2299">
            <v>0</v>
          </cell>
          <cell r="CH2299">
            <v>0</v>
          </cell>
          <cell r="CI2299">
            <v>0</v>
          </cell>
          <cell r="CJ2299">
            <v>0</v>
          </cell>
          <cell r="CK2299">
            <v>0</v>
          </cell>
          <cell r="CL2299">
            <v>0</v>
          </cell>
          <cell r="CM2299">
            <v>0</v>
          </cell>
          <cell r="CN2299">
            <v>0</v>
          </cell>
          <cell r="CO2299">
            <v>0</v>
          </cell>
          <cell r="CP2299">
            <v>0</v>
          </cell>
          <cell r="CQ2299">
            <v>0</v>
          </cell>
          <cell r="CR2299">
            <v>0</v>
          </cell>
          <cell r="CS2299">
            <v>0</v>
          </cell>
          <cell r="CT2299">
            <v>0</v>
          </cell>
          <cell r="CU2299">
            <v>0</v>
          </cell>
          <cell r="CV2299">
            <v>0</v>
          </cell>
          <cell r="CW2299">
            <v>0</v>
          </cell>
          <cell r="CX2299">
            <v>0</v>
          </cell>
          <cell r="CY2299">
            <v>0</v>
          </cell>
          <cell r="CZ2299">
            <v>0</v>
          </cell>
          <cell r="DA2299">
            <v>0</v>
          </cell>
          <cell r="DB2299">
            <v>0</v>
          </cell>
          <cell r="DC2299">
            <v>0</v>
          </cell>
          <cell r="DD2299">
            <v>0</v>
          </cell>
          <cell r="DE2299">
            <v>0</v>
          </cell>
          <cell r="DF2299">
            <v>0</v>
          </cell>
          <cell r="DG2299">
            <v>0</v>
          </cell>
          <cell r="DH2299">
            <v>0</v>
          </cell>
          <cell r="DI2299">
            <v>0</v>
          </cell>
          <cell r="DJ2299">
            <v>0</v>
          </cell>
          <cell r="DK2299">
            <v>0</v>
          </cell>
          <cell r="DL2299">
            <v>0</v>
          </cell>
          <cell r="DM2299">
            <v>0</v>
          </cell>
          <cell r="DN2299">
            <v>0</v>
          </cell>
          <cell r="DO2299">
            <v>0</v>
          </cell>
          <cell r="DP2299">
            <v>0</v>
          </cell>
          <cell r="DQ2299">
            <v>0</v>
          </cell>
          <cell r="DR2299">
            <v>0</v>
          </cell>
          <cell r="DS2299">
            <v>0</v>
          </cell>
          <cell r="DT2299">
            <v>0</v>
          </cell>
          <cell r="DU2299">
            <v>0</v>
          </cell>
          <cell r="DV2299">
            <v>0</v>
          </cell>
        </row>
        <row r="2300">
          <cell r="A2300" t="str">
            <v>AFP ColombiaColfondosRAfiliados Cesantias PM</v>
          </cell>
          <cell r="B2300" t="str">
            <v>AFP Colombia</v>
          </cell>
          <cell r="C2300" t="str">
            <v>Afiliados Cesantias PM</v>
          </cell>
          <cell r="D2300" t="str">
            <v>R</v>
          </cell>
          <cell r="E2300" t="str">
            <v>Número de personas</v>
          </cell>
          <cell r="F2300" t="str">
            <v>Contabilidad</v>
          </cell>
          <cell r="G2300" t="str">
            <v>Colfondos</v>
          </cell>
          <cell r="H2300">
            <v>0</v>
          </cell>
          <cell r="I2300">
            <v>0</v>
          </cell>
          <cell r="J2300">
            <v>0</v>
          </cell>
          <cell r="K2300">
            <v>0</v>
          </cell>
          <cell r="L2300">
            <v>0</v>
          </cell>
          <cell r="M2300">
            <v>0</v>
          </cell>
          <cell r="N2300">
            <v>0.10673419066886887</v>
          </cell>
          <cell r="O2300">
            <v>0.17358194208981961</v>
          </cell>
          <cell r="P2300">
            <v>0.10936126494117507</v>
          </cell>
          <cell r="Q2300">
            <v>0.17358194208981961</v>
          </cell>
          <cell r="R2300">
            <v>0.10936126494117507</v>
          </cell>
          <cell r="S2300">
            <v>0.17296824344476858</v>
          </cell>
          <cell r="T2300">
            <v>0</v>
          </cell>
          <cell r="U2300">
            <v>0</v>
          </cell>
          <cell r="V2300">
            <v>0</v>
          </cell>
          <cell r="W2300">
            <v>0</v>
          </cell>
          <cell r="X2300">
            <v>0</v>
          </cell>
          <cell r="Y2300">
            <v>0</v>
          </cell>
          <cell r="Z2300">
            <v>0</v>
          </cell>
          <cell r="AA2300">
            <v>0</v>
          </cell>
          <cell r="AB2300">
            <v>0</v>
          </cell>
          <cell r="AC2300">
            <v>0</v>
          </cell>
          <cell r="AD2300">
            <v>0</v>
          </cell>
          <cell r="AE2300">
            <v>0</v>
          </cell>
          <cell r="AF2300">
            <v>0</v>
          </cell>
          <cell r="AG2300">
            <v>0</v>
          </cell>
          <cell r="AH2300">
            <v>0</v>
          </cell>
          <cell r="AI2300">
            <v>0</v>
          </cell>
          <cell r="AJ2300">
            <v>0</v>
          </cell>
          <cell r="AK2300">
            <v>0</v>
          </cell>
          <cell r="AL2300">
            <v>0</v>
          </cell>
          <cell r="AM2300">
            <v>0</v>
          </cell>
          <cell r="AN2300">
            <v>0</v>
          </cell>
          <cell r="AO2300">
            <v>0</v>
          </cell>
          <cell r="AP2300">
            <v>0</v>
          </cell>
          <cell r="AQ2300">
            <v>0</v>
          </cell>
          <cell r="AR2300">
            <v>0</v>
          </cell>
          <cell r="AS2300">
            <v>0</v>
          </cell>
          <cell r="AT2300">
            <v>0</v>
          </cell>
          <cell r="AU2300">
            <v>0</v>
          </cell>
          <cell r="AV2300">
            <v>0</v>
          </cell>
          <cell r="AW2300">
            <v>0</v>
          </cell>
          <cell r="AX2300">
            <v>0</v>
          </cell>
          <cell r="AY2300">
            <v>0</v>
          </cell>
          <cell r="AZ2300">
            <v>0</v>
          </cell>
          <cell r="BA2300">
            <v>0</v>
          </cell>
          <cell r="BB2300">
            <v>0</v>
          </cell>
          <cell r="BC2300">
            <v>0</v>
          </cell>
          <cell r="BD2300">
            <v>0</v>
          </cell>
          <cell r="BE2300">
            <v>0</v>
          </cell>
          <cell r="BF2300">
            <v>0</v>
          </cell>
          <cell r="BG2300">
            <v>0</v>
          </cell>
          <cell r="BH2300">
            <v>0</v>
          </cell>
          <cell r="BI2300">
            <v>0</v>
          </cell>
          <cell r="BJ2300">
            <v>0</v>
          </cell>
          <cell r="BK2300">
            <v>0</v>
          </cell>
          <cell r="BL2300">
            <v>0</v>
          </cell>
          <cell r="BM2300">
            <v>0</v>
          </cell>
          <cell r="BN2300">
            <v>0</v>
          </cell>
          <cell r="BO2300">
            <v>0</v>
          </cell>
          <cell r="BP2300">
            <v>0</v>
          </cell>
          <cell r="BQ2300">
            <v>0</v>
          </cell>
          <cell r="BR2300">
            <v>0</v>
          </cell>
          <cell r="BS2300">
            <v>0</v>
          </cell>
          <cell r="BT2300">
            <v>0</v>
          </cell>
          <cell r="BU2300">
            <v>0</v>
          </cell>
          <cell r="BV2300">
            <v>0</v>
          </cell>
          <cell r="BW2300">
            <v>0</v>
          </cell>
          <cell r="BX2300">
            <v>0</v>
          </cell>
          <cell r="BY2300">
            <v>0</v>
          </cell>
          <cell r="BZ2300">
            <v>0</v>
          </cell>
          <cell r="CA2300">
            <v>0</v>
          </cell>
          <cell r="CB2300">
            <v>0</v>
          </cell>
          <cell r="CC2300">
            <v>0</v>
          </cell>
          <cell r="CD2300">
            <v>0</v>
          </cell>
          <cell r="CE2300">
            <v>0</v>
          </cell>
          <cell r="CF2300">
            <v>0</v>
          </cell>
          <cell r="CG2300">
            <v>0</v>
          </cell>
          <cell r="CH2300">
            <v>0</v>
          </cell>
          <cell r="CI2300">
            <v>0</v>
          </cell>
          <cell r="CJ2300">
            <v>0</v>
          </cell>
          <cell r="CK2300">
            <v>0</v>
          </cell>
          <cell r="CL2300">
            <v>0</v>
          </cell>
          <cell r="CM2300">
            <v>0</v>
          </cell>
          <cell r="CN2300">
            <v>0</v>
          </cell>
          <cell r="CO2300">
            <v>0</v>
          </cell>
          <cell r="CP2300">
            <v>0</v>
          </cell>
          <cell r="CQ2300">
            <v>0</v>
          </cell>
          <cell r="CR2300">
            <v>0</v>
          </cell>
          <cell r="CS2300">
            <v>0</v>
          </cell>
          <cell r="CT2300">
            <v>0</v>
          </cell>
          <cell r="CU2300">
            <v>0</v>
          </cell>
          <cell r="CV2300">
            <v>0</v>
          </cell>
          <cell r="CW2300">
            <v>0</v>
          </cell>
          <cell r="CX2300">
            <v>0</v>
          </cell>
          <cell r="CY2300">
            <v>0</v>
          </cell>
          <cell r="CZ2300">
            <v>0</v>
          </cell>
          <cell r="DA2300">
            <v>0</v>
          </cell>
          <cell r="DB2300">
            <v>0</v>
          </cell>
          <cell r="DC2300">
            <v>0</v>
          </cell>
          <cell r="DD2300">
            <v>0</v>
          </cell>
          <cell r="DE2300">
            <v>0</v>
          </cell>
          <cell r="DF2300">
            <v>0</v>
          </cell>
          <cell r="DG2300">
            <v>0</v>
          </cell>
          <cell r="DH2300">
            <v>0</v>
          </cell>
          <cell r="DI2300">
            <v>0</v>
          </cell>
          <cell r="DJ2300">
            <v>0</v>
          </cell>
          <cell r="DK2300">
            <v>0</v>
          </cell>
          <cell r="DL2300">
            <v>0</v>
          </cell>
          <cell r="DM2300">
            <v>0</v>
          </cell>
          <cell r="DN2300">
            <v>0</v>
          </cell>
          <cell r="DO2300">
            <v>0</v>
          </cell>
          <cell r="DP2300">
            <v>0</v>
          </cell>
          <cell r="DQ2300">
            <v>0</v>
          </cell>
          <cell r="DR2300">
            <v>0</v>
          </cell>
          <cell r="DS2300">
            <v>0</v>
          </cell>
          <cell r="DT2300">
            <v>0</v>
          </cell>
          <cell r="DU2300">
            <v>0</v>
          </cell>
          <cell r="DV2300">
            <v>0</v>
          </cell>
        </row>
        <row r="2301">
          <cell r="A2301" t="str">
            <v>AFP ColombiaSkandiaRAfiliados Cesantias PM</v>
          </cell>
          <cell r="B2301" t="str">
            <v>AFP Colombia</v>
          </cell>
          <cell r="C2301" t="str">
            <v>Afiliados Cesantias PM</v>
          </cell>
          <cell r="D2301" t="str">
            <v>R</v>
          </cell>
          <cell r="E2301" t="str">
            <v>Número de personas</v>
          </cell>
          <cell r="F2301" t="str">
            <v>Contabilidad</v>
          </cell>
          <cell r="G2301" t="str">
            <v>Skandia</v>
          </cell>
          <cell r="H2301">
            <v>0</v>
          </cell>
          <cell r="I2301">
            <v>0</v>
          </cell>
          <cell r="J2301">
            <v>0</v>
          </cell>
          <cell r="K2301">
            <v>0</v>
          </cell>
          <cell r="L2301">
            <v>0</v>
          </cell>
          <cell r="M2301">
            <v>0</v>
          </cell>
          <cell r="N2301">
            <v>7.4255828075740944E-3</v>
          </cell>
          <cell r="O2301">
            <v>7.0800037075473294E-3</v>
          </cell>
          <cell r="P2301">
            <v>7.4075084349900892E-3</v>
          </cell>
          <cell r="Q2301">
            <v>7.0800037075473294E-3</v>
          </cell>
          <cell r="R2301">
            <v>7.4075084349900892E-3</v>
          </cell>
          <cell r="S2301">
            <v>7.0652406341869005E-3</v>
          </cell>
          <cell r="T2301">
            <v>0</v>
          </cell>
          <cell r="U2301">
            <v>0</v>
          </cell>
          <cell r="V2301">
            <v>0</v>
          </cell>
          <cell r="W2301">
            <v>0</v>
          </cell>
          <cell r="X2301">
            <v>0</v>
          </cell>
          <cell r="Y2301">
            <v>0</v>
          </cell>
          <cell r="Z2301">
            <v>0</v>
          </cell>
          <cell r="AA2301">
            <v>0</v>
          </cell>
          <cell r="AB2301">
            <v>0</v>
          </cell>
          <cell r="AC2301">
            <v>0</v>
          </cell>
          <cell r="AD2301">
            <v>0</v>
          </cell>
          <cell r="AE2301">
            <v>0</v>
          </cell>
          <cell r="AF2301">
            <v>0</v>
          </cell>
          <cell r="AG2301">
            <v>0</v>
          </cell>
          <cell r="AH2301">
            <v>0</v>
          </cell>
          <cell r="AI2301">
            <v>0</v>
          </cell>
          <cell r="AJ2301">
            <v>0</v>
          </cell>
          <cell r="AK2301">
            <v>0</v>
          </cell>
          <cell r="AL2301">
            <v>0</v>
          </cell>
          <cell r="AM2301">
            <v>0</v>
          </cell>
          <cell r="AN2301">
            <v>0</v>
          </cell>
          <cell r="AO2301">
            <v>0</v>
          </cell>
          <cell r="AP2301">
            <v>0</v>
          </cell>
          <cell r="AQ2301">
            <v>0</v>
          </cell>
          <cell r="AR2301">
            <v>0</v>
          </cell>
          <cell r="AS2301">
            <v>0</v>
          </cell>
          <cell r="AT2301">
            <v>0</v>
          </cell>
          <cell r="AU2301">
            <v>0</v>
          </cell>
          <cell r="AV2301">
            <v>0</v>
          </cell>
          <cell r="AW2301">
            <v>0</v>
          </cell>
          <cell r="AX2301">
            <v>0</v>
          </cell>
          <cell r="AY2301">
            <v>0</v>
          </cell>
          <cell r="AZ2301">
            <v>0</v>
          </cell>
          <cell r="BA2301">
            <v>0</v>
          </cell>
          <cell r="BB2301">
            <v>0</v>
          </cell>
          <cell r="BC2301">
            <v>0</v>
          </cell>
          <cell r="BD2301">
            <v>0</v>
          </cell>
          <cell r="BE2301">
            <v>0</v>
          </cell>
          <cell r="BF2301">
            <v>0</v>
          </cell>
          <cell r="BG2301">
            <v>0</v>
          </cell>
          <cell r="BH2301">
            <v>0</v>
          </cell>
          <cell r="BI2301">
            <v>0</v>
          </cell>
          <cell r="BJ2301">
            <v>0</v>
          </cell>
          <cell r="BK2301">
            <v>0</v>
          </cell>
          <cell r="BL2301">
            <v>0</v>
          </cell>
          <cell r="BM2301">
            <v>0</v>
          </cell>
          <cell r="BN2301">
            <v>0</v>
          </cell>
          <cell r="BO2301">
            <v>0</v>
          </cell>
          <cell r="BP2301">
            <v>0</v>
          </cell>
          <cell r="BQ2301">
            <v>0</v>
          </cell>
          <cell r="BR2301">
            <v>0</v>
          </cell>
          <cell r="BS2301">
            <v>0</v>
          </cell>
          <cell r="BT2301">
            <v>0</v>
          </cell>
          <cell r="BU2301">
            <v>0</v>
          </cell>
          <cell r="BV2301">
            <v>0</v>
          </cell>
          <cell r="BW2301">
            <v>0</v>
          </cell>
          <cell r="BX2301">
            <v>0</v>
          </cell>
          <cell r="BY2301">
            <v>0</v>
          </cell>
          <cell r="BZ2301">
            <v>0</v>
          </cell>
          <cell r="CA2301">
            <v>0</v>
          </cell>
          <cell r="CB2301">
            <v>0</v>
          </cell>
          <cell r="CC2301">
            <v>0</v>
          </cell>
          <cell r="CD2301">
            <v>0</v>
          </cell>
          <cell r="CE2301">
            <v>0</v>
          </cell>
          <cell r="CF2301">
            <v>0</v>
          </cell>
          <cell r="CG2301">
            <v>0</v>
          </cell>
          <cell r="CH2301">
            <v>0</v>
          </cell>
          <cell r="CI2301">
            <v>0</v>
          </cell>
          <cell r="CJ2301">
            <v>0</v>
          </cell>
          <cell r="CK2301">
            <v>0</v>
          </cell>
          <cell r="CL2301">
            <v>0</v>
          </cell>
          <cell r="CM2301">
            <v>0</v>
          </cell>
          <cell r="CN2301">
            <v>0</v>
          </cell>
          <cell r="CO2301">
            <v>0</v>
          </cell>
          <cell r="CP2301">
            <v>0</v>
          </cell>
          <cell r="CQ2301">
            <v>0</v>
          </cell>
          <cell r="CR2301">
            <v>0</v>
          </cell>
          <cell r="CS2301">
            <v>0</v>
          </cell>
          <cell r="CT2301">
            <v>0</v>
          </cell>
          <cell r="CU2301">
            <v>0</v>
          </cell>
          <cell r="CV2301">
            <v>0</v>
          </cell>
          <cell r="CW2301">
            <v>0</v>
          </cell>
          <cell r="CX2301">
            <v>0</v>
          </cell>
          <cell r="CY2301">
            <v>0</v>
          </cell>
          <cell r="CZ2301">
            <v>0</v>
          </cell>
          <cell r="DA2301">
            <v>0</v>
          </cell>
          <cell r="DB2301">
            <v>0</v>
          </cell>
          <cell r="DC2301">
            <v>0</v>
          </cell>
          <cell r="DD2301">
            <v>0</v>
          </cell>
          <cell r="DE2301">
            <v>0</v>
          </cell>
          <cell r="DF2301">
            <v>0</v>
          </cell>
          <cell r="DG2301">
            <v>0</v>
          </cell>
          <cell r="DH2301">
            <v>0</v>
          </cell>
          <cell r="DI2301">
            <v>0</v>
          </cell>
          <cell r="DJ2301">
            <v>0</v>
          </cell>
          <cell r="DK2301">
            <v>0</v>
          </cell>
          <cell r="DL2301">
            <v>0</v>
          </cell>
          <cell r="DM2301">
            <v>0</v>
          </cell>
          <cell r="DN2301">
            <v>0</v>
          </cell>
          <cell r="DO2301">
            <v>0</v>
          </cell>
          <cell r="DP2301">
            <v>0</v>
          </cell>
          <cell r="DQ2301">
            <v>0</v>
          </cell>
          <cell r="DR2301">
            <v>0</v>
          </cell>
          <cell r="DS2301">
            <v>0</v>
          </cell>
          <cell r="DT2301">
            <v>0</v>
          </cell>
          <cell r="DU2301">
            <v>0</v>
          </cell>
          <cell r="DV2301">
            <v>0</v>
          </cell>
        </row>
        <row r="2302">
          <cell r="A2302" t="str">
            <v>AFP ColombiaSISTEMARAfiliados Cesantias PM</v>
          </cell>
          <cell r="B2302" t="str">
            <v>AFP Colombia</v>
          </cell>
          <cell r="C2302" t="str">
            <v>Afiliados Cesantias PM</v>
          </cell>
          <cell r="D2302" t="str">
            <v>R</v>
          </cell>
          <cell r="E2302" t="str">
            <v>Número de personas</v>
          </cell>
          <cell r="F2302" t="str">
            <v>Contabilidad</v>
          </cell>
          <cell r="G2302" t="str">
            <v>SISTEMA</v>
          </cell>
          <cell r="H2302">
            <v>0</v>
          </cell>
          <cell r="I2302">
            <v>0</v>
          </cell>
          <cell r="J2302">
            <v>0</v>
          </cell>
          <cell r="K2302">
            <v>0</v>
          </cell>
          <cell r="L2302">
            <v>0</v>
          </cell>
          <cell r="M2302">
            <v>0</v>
          </cell>
          <cell r="N2302">
            <v>1</v>
          </cell>
          <cell r="O2302">
            <v>1</v>
          </cell>
          <cell r="P2302">
            <v>1</v>
          </cell>
          <cell r="Q2302">
            <v>1</v>
          </cell>
          <cell r="R2302">
            <v>1</v>
          </cell>
          <cell r="S2302">
            <v>1</v>
          </cell>
          <cell r="T2302">
            <v>0</v>
          </cell>
          <cell r="U2302">
            <v>0</v>
          </cell>
          <cell r="V2302">
            <v>0</v>
          </cell>
          <cell r="W2302">
            <v>0</v>
          </cell>
          <cell r="X2302">
            <v>0</v>
          </cell>
          <cell r="Y2302">
            <v>0</v>
          </cell>
          <cell r="Z2302">
            <v>0</v>
          </cell>
          <cell r="AA2302">
            <v>0</v>
          </cell>
          <cell r="AB2302">
            <v>0</v>
          </cell>
          <cell r="AC2302">
            <v>0</v>
          </cell>
          <cell r="AD2302">
            <v>0</v>
          </cell>
          <cell r="AE2302">
            <v>0</v>
          </cell>
          <cell r="AF2302">
            <v>0</v>
          </cell>
          <cell r="AG2302">
            <v>0</v>
          </cell>
          <cell r="AH2302">
            <v>0</v>
          </cell>
          <cell r="AI2302">
            <v>0</v>
          </cell>
          <cell r="AJ2302">
            <v>0</v>
          </cell>
          <cell r="AK2302">
            <v>0</v>
          </cell>
          <cell r="AL2302">
            <v>0</v>
          </cell>
          <cell r="AM2302">
            <v>0</v>
          </cell>
          <cell r="AN2302">
            <v>0</v>
          </cell>
          <cell r="AO2302">
            <v>0</v>
          </cell>
          <cell r="AP2302">
            <v>0</v>
          </cell>
          <cell r="AQ2302">
            <v>0</v>
          </cell>
          <cell r="AR2302">
            <v>0</v>
          </cell>
          <cell r="AS2302">
            <v>0</v>
          </cell>
          <cell r="AT2302">
            <v>0</v>
          </cell>
          <cell r="AU2302">
            <v>0</v>
          </cell>
          <cell r="AV2302">
            <v>0</v>
          </cell>
          <cell r="AW2302">
            <v>0</v>
          </cell>
          <cell r="AX2302">
            <v>0</v>
          </cell>
          <cell r="AY2302">
            <v>0</v>
          </cell>
          <cell r="AZ2302">
            <v>0</v>
          </cell>
          <cell r="BA2302">
            <v>0</v>
          </cell>
          <cell r="BB2302">
            <v>0</v>
          </cell>
          <cell r="BC2302">
            <v>0</v>
          </cell>
          <cell r="BD2302">
            <v>0</v>
          </cell>
          <cell r="BE2302">
            <v>0</v>
          </cell>
          <cell r="BF2302">
            <v>0</v>
          </cell>
          <cell r="BG2302">
            <v>0</v>
          </cell>
          <cell r="BH2302">
            <v>0</v>
          </cell>
          <cell r="BI2302">
            <v>0</v>
          </cell>
          <cell r="BJ2302">
            <v>0</v>
          </cell>
          <cell r="BK2302">
            <v>0</v>
          </cell>
          <cell r="BL2302">
            <v>0</v>
          </cell>
          <cell r="BM2302">
            <v>0</v>
          </cell>
          <cell r="BN2302">
            <v>0</v>
          </cell>
          <cell r="BO2302">
            <v>0</v>
          </cell>
          <cell r="BP2302">
            <v>0</v>
          </cell>
          <cell r="BQ2302">
            <v>0</v>
          </cell>
          <cell r="BR2302">
            <v>0</v>
          </cell>
          <cell r="BS2302">
            <v>0</v>
          </cell>
          <cell r="BT2302">
            <v>0</v>
          </cell>
          <cell r="BU2302">
            <v>0</v>
          </cell>
          <cell r="BV2302">
            <v>0</v>
          </cell>
          <cell r="BW2302">
            <v>0</v>
          </cell>
          <cell r="BX2302">
            <v>0</v>
          </cell>
          <cell r="BY2302">
            <v>0</v>
          </cell>
          <cell r="BZ2302">
            <v>0</v>
          </cell>
          <cell r="CA2302">
            <v>0</v>
          </cell>
          <cell r="CB2302">
            <v>0</v>
          </cell>
          <cell r="CC2302">
            <v>0</v>
          </cell>
          <cell r="CD2302">
            <v>0</v>
          </cell>
          <cell r="CE2302">
            <v>0</v>
          </cell>
          <cell r="CF2302">
            <v>0</v>
          </cell>
          <cell r="CG2302">
            <v>0</v>
          </cell>
          <cell r="CH2302">
            <v>0</v>
          </cell>
          <cell r="CI2302">
            <v>0</v>
          </cell>
          <cell r="CJ2302">
            <v>0</v>
          </cell>
          <cell r="CK2302">
            <v>0</v>
          </cell>
          <cell r="CL2302">
            <v>0</v>
          </cell>
          <cell r="CM2302">
            <v>0</v>
          </cell>
          <cell r="CN2302">
            <v>0</v>
          </cell>
          <cell r="CO2302">
            <v>0</v>
          </cell>
          <cell r="CP2302">
            <v>0</v>
          </cell>
          <cell r="CQ2302">
            <v>0</v>
          </cell>
          <cell r="CR2302">
            <v>0</v>
          </cell>
          <cell r="CS2302">
            <v>0</v>
          </cell>
          <cell r="CT2302">
            <v>0</v>
          </cell>
          <cell r="CU2302">
            <v>0</v>
          </cell>
          <cell r="CV2302">
            <v>0</v>
          </cell>
          <cell r="CW2302">
            <v>0</v>
          </cell>
          <cell r="CX2302">
            <v>0</v>
          </cell>
          <cell r="CY2302">
            <v>0</v>
          </cell>
          <cell r="CZ2302">
            <v>0</v>
          </cell>
          <cell r="DA2302">
            <v>0</v>
          </cell>
          <cell r="DB2302">
            <v>0</v>
          </cell>
          <cell r="DC2302">
            <v>0</v>
          </cell>
          <cell r="DD2302">
            <v>0</v>
          </cell>
          <cell r="DE2302">
            <v>0</v>
          </cell>
          <cell r="DF2302">
            <v>0</v>
          </cell>
          <cell r="DG2302">
            <v>0</v>
          </cell>
          <cell r="DH2302">
            <v>0</v>
          </cell>
          <cell r="DI2302">
            <v>0</v>
          </cell>
          <cell r="DJ2302">
            <v>0</v>
          </cell>
          <cell r="DK2302">
            <v>0</v>
          </cell>
          <cell r="DL2302">
            <v>0</v>
          </cell>
          <cell r="DM2302">
            <v>0</v>
          </cell>
          <cell r="DN2302">
            <v>0</v>
          </cell>
          <cell r="DO2302">
            <v>0</v>
          </cell>
          <cell r="DP2302">
            <v>0</v>
          </cell>
          <cell r="DQ2302">
            <v>0</v>
          </cell>
          <cell r="DR2302">
            <v>0</v>
          </cell>
          <cell r="DS2302">
            <v>0</v>
          </cell>
          <cell r="DT2302">
            <v>0</v>
          </cell>
          <cell r="DU2302">
            <v>0</v>
          </cell>
          <cell r="DV2302">
            <v>0</v>
          </cell>
        </row>
        <row r="2303">
          <cell r="A2303">
            <v>0</v>
          </cell>
          <cell r="B2303">
            <v>0</v>
          </cell>
          <cell r="C2303">
            <v>0</v>
          </cell>
          <cell r="D2303">
            <v>0</v>
          </cell>
          <cell r="E2303">
            <v>0</v>
          </cell>
          <cell r="F2303">
            <v>0</v>
          </cell>
          <cell r="G2303" t="str">
            <v>Pensiones Voluntarias</v>
          </cell>
          <cell r="H2303">
            <v>0</v>
          </cell>
          <cell r="I2303">
            <v>0</v>
          </cell>
          <cell r="J2303">
            <v>0</v>
          </cell>
          <cell r="K2303">
            <v>0</v>
          </cell>
          <cell r="L2303">
            <v>0</v>
          </cell>
          <cell r="M2303">
            <v>0</v>
          </cell>
          <cell r="N2303">
            <v>0</v>
          </cell>
          <cell r="O2303">
            <v>0</v>
          </cell>
          <cell r="P2303">
            <v>0</v>
          </cell>
          <cell r="Q2303">
            <v>0</v>
          </cell>
          <cell r="R2303">
            <v>0</v>
          </cell>
          <cell r="S2303">
            <v>0</v>
          </cell>
        </row>
        <row r="2304">
          <cell r="A2304" t="str">
            <v>AFP ColombiaAFP INGRAfiliados Voluntarias</v>
          </cell>
          <cell r="B2304" t="str">
            <v>AFP Colombia</v>
          </cell>
          <cell r="C2304" t="str">
            <v>Afiliados Voluntarias</v>
          </cell>
          <cell r="D2304" t="str">
            <v>R</v>
          </cell>
          <cell r="E2304" t="str">
            <v>Número de personas</v>
          </cell>
          <cell r="F2304" t="str">
            <v>Contabilidad</v>
          </cell>
          <cell r="G2304" t="str">
            <v>AFP ING</v>
          </cell>
          <cell r="H2304">
            <v>0</v>
          </cell>
          <cell r="I2304">
            <v>0</v>
          </cell>
          <cell r="J2304">
            <v>0</v>
          </cell>
          <cell r="K2304">
            <v>0</v>
          </cell>
          <cell r="L2304">
            <v>0</v>
          </cell>
          <cell r="M2304">
            <v>0</v>
          </cell>
          <cell r="N2304">
            <v>22645</v>
          </cell>
          <cell r="O2304">
            <v>20409</v>
          </cell>
          <cell r="P2304">
            <v>22390</v>
          </cell>
          <cell r="Q2304">
            <v>20409</v>
          </cell>
          <cell r="R2304">
            <v>22390</v>
          </cell>
          <cell r="S2304">
            <v>20298</v>
          </cell>
          <cell r="T2304">
            <v>0</v>
          </cell>
          <cell r="U2304">
            <v>0</v>
          </cell>
          <cell r="V2304">
            <v>0</v>
          </cell>
          <cell r="W2304">
            <v>0</v>
          </cell>
          <cell r="X2304">
            <v>0</v>
          </cell>
          <cell r="Y2304">
            <v>0</v>
          </cell>
          <cell r="Z2304">
            <v>0</v>
          </cell>
          <cell r="AA2304">
            <v>0</v>
          </cell>
          <cell r="AB2304">
            <v>0</v>
          </cell>
          <cell r="AC2304">
            <v>0</v>
          </cell>
          <cell r="AD2304">
            <v>0</v>
          </cell>
          <cell r="AE2304">
            <v>0</v>
          </cell>
          <cell r="AF2304">
            <v>0</v>
          </cell>
          <cell r="AG2304">
            <v>0</v>
          </cell>
          <cell r="AH2304">
            <v>0</v>
          </cell>
          <cell r="AI2304">
            <v>0</v>
          </cell>
          <cell r="AJ2304">
            <v>0</v>
          </cell>
          <cell r="AK2304">
            <v>0</v>
          </cell>
          <cell r="AL2304">
            <v>0</v>
          </cell>
          <cell r="AM2304">
            <v>0</v>
          </cell>
          <cell r="AN2304">
            <v>0</v>
          </cell>
          <cell r="AO2304">
            <v>0</v>
          </cell>
          <cell r="AP2304">
            <v>0</v>
          </cell>
          <cell r="AQ2304">
            <v>0</v>
          </cell>
          <cell r="AR2304">
            <v>0</v>
          </cell>
          <cell r="AS2304">
            <v>0</v>
          </cell>
          <cell r="AT2304">
            <v>0</v>
          </cell>
          <cell r="AU2304">
            <v>0</v>
          </cell>
          <cell r="AV2304">
            <v>0</v>
          </cell>
          <cell r="AW2304">
            <v>0</v>
          </cell>
          <cell r="AX2304">
            <v>0</v>
          </cell>
          <cell r="AY2304">
            <v>0</v>
          </cell>
          <cell r="AZ2304">
            <v>0</v>
          </cell>
          <cell r="BA2304">
            <v>0</v>
          </cell>
          <cell r="BB2304">
            <v>0</v>
          </cell>
          <cell r="BC2304">
            <v>0</v>
          </cell>
          <cell r="BD2304">
            <v>0</v>
          </cell>
          <cell r="BE2304">
            <v>0</v>
          </cell>
          <cell r="BF2304">
            <v>0</v>
          </cell>
          <cell r="BG2304">
            <v>0</v>
          </cell>
          <cell r="BH2304">
            <v>0</v>
          </cell>
          <cell r="BI2304">
            <v>0</v>
          </cell>
          <cell r="BJ2304">
            <v>0</v>
          </cell>
          <cell r="BK2304">
            <v>0</v>
          </cell>
          <cell r="BL2304">
            <v>0</v>
          </cell>
          <cell r="BM2304">
            <v>0</v>
          </cell>
          <cell r="BN2304">
            <v>0</v>
          </cell>
          <cell r="BO2304">
            <v>0</v>
          </cell>
          <cell r="BP2304">
            <v>0</v>
          </cell>
          <cell r="BQ2304">
            <v>0</v>
          </cell>
          <cell r="BR2304">
            <v>0</v>
          </cell>
          <cell r="BS2304">
            <v>0</v>
          </cell>
          <cell r="BT2304">
            <v>0</v>
          </cell>
          <cell r="BU2304">
            <v>0</v>
          </cell>
          <cell r="BV2304">
            <v>0</v>
          </cell>
          <cell r="BW2304">
            <v>0</v>
          </cell>
          <cell r="BX2304">
            <v>0</v>
          </cell>
          <cell r="BY2304">
            <v>0</v>
          </cell>
          <cell r="BZ2304">
            <v>0</v>
          </cell>
          <cell r="CA2304">
            <v>0</v>
          </cell>
          <cell r="CB2304">
            <v>0</v>
          </cell>
          <cell r="CC2304">
            <v>0</v>
          </cell>
          <cell r="CD2304">
            <v>0</v>
          </cell>
          <cell r="CE2304">
            <v>0</v>
          </cell>
          <cell r="CF2304">
            <v>0</v>
          </cell>
          <cell r="CG2304">
            <v>0</v>
          </cell>
          <cell r="CH2304">
            <v>0</v>
          </cell>
          <cell r="CI2304">
            <v>0</v>
          </cell>
          <cell r="CJ2304">
            <v>0</v>
          </cell>
          <cell r="CK2304">
            <v>0</v>
          </cell>
          <cell r="CL2304">
            <v>0</v>
          </cell>
          <cell r="CM2304">
            <v>0</v>
          </cell>
          <cell r="CN2304">
            <v>0</v>
          </cell>
          <cell r="CO2304">
            <v>0</v>
          </cell>
          <cell r="CP2304">
            <v>0</v>
          </cell>
          <cell r="CQ2304">
            <v>0</v>
          </cell>
          <cell r="CR2304">
            <v>0</v>
          </cell>
          <cell r="CS2304">
            <v>0</v>
          </cell>
          <cell r="CT2304">
            <v>0</v>
          </cell>
          <cell r="CU2304">
            <v>0</v>
          </cell>
          <cell r="CV2304">
            <v>0</v>
          </cell>
          <cell r="CW2304">
            <v>0</v>
          </cell>
          <cell r="CX2304">
            <v>0</v>
          </cell>
          <cell r="CY2304">
            <v>0</v>
          </cell>
          <cell r="CZ2304">
            <v>0</v>
          </cell>
          <cell r="DA2304">
            <v>0</v>
          </cell>
          <cell r="DB2304">
            <v>0</v>
          </cell>
          <cell r="DC2304">
            <v>0</v>
          </cell>
          <cell r="DD2304">
            <v>0</v>
          </cell>
          <cell r="DE2304">
            <v>0</v>
          </cell>
          <cell r="DF2304">
            <v>0</v>
          </cell>
          <cell r="DG2304">
            <v>0</v>
          </cell>
          <cell r="DH2304">
            <v>0</v>
          </cell>
          <cell r="DI2304">
            <v>0</v>
          </cell>
          <cell r="DJ2304">
            <v>0</v>
          </cell>
          <cell r="DK2304">
            <v>0</v>
          </cell>
          <cell r="DL2304">
            <v>0</v>
          </cell>
          <cell r="DM2304">
            <v>0</v>
          </cell>
          <cell r="DN2304">
            <v>0</v>
          </cell>
          <cell r="DO2304">
            <v>0</v>
          </cell>
          <cell r="DP2304">
            <v>0</v>
          </cell>
          <cell r="DQ2304">
            <v>0</v>
          </cell>
          <cell r="DR2304">
            <v>0</v>
          </cell>
          <cell r="DS2304">
            <v>0</v>
          </cell>
          <cell r="DT2304">
            <v>0</v>
          </cell>
          <cell r="DU2304">
            <v>0</v>
          </cell>
          <cell r="DV2304">
            <v>0</v>
          </cell>
        </row>
        <row r="2305">
          <cell r="A2305" t="str">
            <v>AFP ColombiaPorvenirRAfiliados Voluntarias</v>
          </cell>
          <cell r="B2305" t="str">
            <v>AFP Colombia</v>
          </cell>
          <cell r="C2305" t="str">
            <v>Afiliados Voluntarias</v>
          </cell>
          <cell r="D2305" t="str">
            <v>R</v>
          </cell>
          <cell r="E2305" t="str">
            <v>Número de personas</v>
          </cell>
          <cell r="F2305" t="str">
            <v>Contabilidad</v>
          </cell>
          <cell r="G2305" t="str">
            <v>Porvenir</v>
          </cell>
          <cell r="H2305">
            <v>0</v>
          </cell>
          <cell r="I2305">
            <v>0</v>
          </cell>
          <cell r="J2305">
            <v>0</v>
          </cell>
          <cell r="K2305">
            <v>0</v>
          </cell>
          <cell r="L2305">
            <v>0</v>
          </cell>
          <cell r="M2305">
            <v>0</v>
          </cell>
          <cell r="N2305">
            <v>92328</v>
          </cell>
          <cell r="O2305">
            <v>85933</v>
          </cell>
          <cell r="P2305">
            <v>91201</v>
          </cell>
          <cell r="Q2305">
            <v>85933</v>
          </cell>
          <cell r="R2305">
            <v>91201</v>
          </cell>
          <cell r="S2305">
            <v>85381</v>
          </cell>
          <cell r="T2305">
            <v>0</v>
          </cell>
          <cell r="U2305">
            <v>0</v>
          </cell>
          <cell r="V2305">
            <v>0</v>
          </cell>
          <cell r="W2305">
            <v>0</v>
          </cell>
          <cell r="X2305">
            <v>0</v>
          </cell>
          <cell r="Y2305">
            <v>0</v>
          </cell>
          <cell r="Z2305">
            <v>0</v>
          </cell>
          <cell r="AA2305">
            <v>0</v>
          </cell>
          <cell r="AB2305">
            <v>0</v>
          </cell>
          <cell r="AC2305">
            <v>0</v>
          </cell>
          <cell r="AD2305">
            <v>0</v>
          </cell>
          <cell r="AE2305">
            <v>0</v>
          </cell>
          <cell r="AF2305">
            <v>0</v>
          </cell>
          <cell r="AG2305">
            <v>0</v>
          </cell>
          <cell r="AH2305">
            <v>0</v>
          </cell>
          <cell r="AI2305">
            <v>0</v>
          </cell>
          <cell r="AJ2305">
            <v>0</v>
          </cell>
          <cell r="AK2305">
            <v>0</v>
          </cell>
          <cell r="AL2305">
            <v>0</v>
          </cell>
          <cell r="AM2305">
            <v>0</v>
          </cell>
          <cell r="AN2305">
            <v>0</v>
          </cell>
          <cell r="AO2305">
            <v>0</v>
          </cell>
          <cell r="AP2305">
            <v>0</v>
          </cell>
          <cell r="AQ2305">
            <v>0</v>
          </cell>
          <cell r="AR2305">
            <v>0</v>
          </cell>
          <cell r="AS2305">
            <v>0</v>
          </cell>
          <cell r="AT2305">
            <v>0</v>
          </cell>
          <cell r="AU2305">
            <v>0</v>
          </cell>
          <cell r="AV2305">
            <v>0</v>
          </cell>
          <cell r="AW2305">
            <v>0</v>
          </cell>
          <cell r="AX2305">
            <v>0</v>
          </cell>
          <cell r="AY2305">
            <v>0</v>
          </cell>
          <cell r="AZ2305">
            <v>0</v>
          </cell>
          <cell r="BA2305">
            <v>0</v>
          </cell>
          <cell r="BB2305">
            <v>0</v>
          </cell>
          <cell r="BC2305">
            <v>0</v>
          </cell>
          <cell r="BD2305">
            <v>0</v>
          </cell>
          <cell r="BE2305">
            <v>0</v>
          </cell>
          <cell r="BF2305">
            <v>0</v>
          </cell>
          <cell r="BG2305">
            <v>0</v>
          </cell>
          <cell r="BH2305">
            <v>0</v>
          </cell>
          <cell r="BI2305">
            <v>0</v>
          </cell>
          <cell r="BJ2305">
            <v>0</v>
          </cell>
          <cell r="BK2305">
            <v>0</v>
          </cell>
          <cell r="BL2305">
            <v>0</v>
          </cell>
          <cell r="BM2305">
            <v>0</v>
          </cell>
          <cell r="BN2305">
            <v>0</v>
          </cell>
          <cell r="BO2305">
            <v>0</v>
          </cell>
          <cell r="BP2305">
            <v>0</v>
          </cell>
          <cell r="BQ2305">
            <v>0</v>
          </cell>
          <cell r="BR2305">
            <v>0</v>
          </cell>
          <cell r="BS2305">
            <v>0</v>
          </cell>
          <cell r="BT2305">
            <v>0</v>
          </cell>
          <cell r="BU2305">
            <v>0</v>
          </cell>
          <cell r="BV2305">
            <v>0</v>
          </cell>
          <cell r="BW2305">
            <v>0</v>
          </cell>
          <cell r="BX2305">
            <v>0</v>
          </cell>
          <cell r="BY2305">
            <v>0</v>
          </cell>
          <cell r="BZ2305">
            <v>0</v>
          </cell>
          <cell r="CA2305">
            <v>0</v>
          </cell>
          <cell r="CB2305">
            <v>0</v>
          </cell>
          <cell r="CC2305">
            <v>0</v>
          </cell>
          <cell r="CD2305">
            <v>0</v>
          </cell>
          <cell r="CE2305">
            <v>0</v>
          </cell>
          <cell r="CF2305">
            <v>0</v>
          </cell>
          <cell r="CG2305">
            <v>0</v>
          </cell>
          <cell r="CH2305">
            <v>0</v>
          </cell>
          <cell r="CI2305">
            <v>0</v>
          </cell>
          <cell r="CJ2305">
            <v>0</v>
          </cell>
          <cell r="CK2305">
            <v>0</v>
          </cell>
          <cell r="CL2305">
            <v>0</v>
          </cell>
          <cell r="CM2305">
            <v>0</v>
          </cell>
          <cell r="CN2305">
            <v>0</v>
          </cell>
          <cell r="CO2305">
            <v>0</v>
          </cell>
          <cell r="CP2305">
            <v>0</v>
          </cell>
          <cell r="CQ2305">
            <v>0</v>
          </cell>
          <cell r="CR2305">
            <v>0</v>
          </cell>
          <cell r="CS2305">
            <v>0</v>
          </cell>
          <cell r="CT2305">
            <v>0</v>
          </cell>
          <cell r="CU2305">
            <v>0</v>
          </cell>
          <cell r="CV2305">
            <v>0</v>
          </cell>
          <cell r="CW2305">
            <v>0</v>
          </cell>
          <cell r="CX2305">
            <v>0</v>
          </cell>
          <cell r="CY2305">
            <v>0</v>
          </cell>
          <cell r="CZ2305">
            <v>0</v>
          </cell>
          <cell r="DA2305">
            <v>0</v>
          </cell>
          <cell r="DB2305">
            <v>0</v>
          </cell>
          <cell r="DC2305">
            <v>0</v>
          </cell>
          <cell r="DD2305">
            <v>0</v>
          </cell>
          <cell r="DE2305">
            <v>0</v>
          </cell>
          <cell r="DF2305">
            <v>0</v>
          </cell>
          <cell r="DG2305">
            <v>0</v>
          </cell>
          <cell r="DH2305">
            <v>0</v>
          </cell>
          <cell r="DI2305">
            <v>0</v>
          </cell>
          <cell r="DJ2305">
            <v>0</v>
          </cell>
          <cell r="DK2305">
            <v>0</v>
          </cell>
          <cell r="DL2305">
            <v>0</v>
          </cell>
          <cell r="DM2305">
            <v>0</v>
          </cell>
          <cell r="DN2305">
            <v>0</v>
          </cell>
          <cell r="DO2305">
            <v>0</v>
          </cell>
          <cell r="DP2305">
            <v>0</v>
          </cell>
          <cell r="DQ2305">
            <v>0</v>
          </cell>
          <cell r="DR2305">
            <v>0</v>
          </cell>
          <cell r="DS2305">
            <v>0</v>
          </cell>
          <cell r="DT2305">
            <v>0</v>
          </cell>
          <cell r="DU2305">
            <v>0</v>
          </cell>
          <cell r="DV2305">
            <v>0</v>
          </cell>
        </row>
        <row r="2306">
          <cell r="A2306" t="str">
            <v>AFP ColombiaProtecciónRAfiliados Voluntarias</v>
          </cell>
          <cell r="B2306" t="str">
            <v>AFP Colombia</v>
          </cell>
          <cell r="C2306" t="str">
            <v>Afiliados Voluntarias</v>
          </cell>
          <cell r="D2306" t="str">
            <v>R</v>
          </cell>
          <cell r="E2306" t="str">
            <v>Número de personas</v>
          </cell>
          <cell r="F2306" t="str">
            <v>Contabilidad</v>
          </cell>
          <cell r="G2306" t="str">
            <v>Protección</v>
          </cell>
          <cell r="H2306">
            <v>0</v>
          </cell>
          <cell r="I2306">
            <v>0</v>
          </cell>
          <cell r="J2306">
            <v>0</v>
          </cell>
          <cell r="K2306">
            <v>0</v>
          </cell>
          <cell r="L2306">
            <v>0</v>
          </cell>
          <cell r="M2306">
            <v>0</v>
          </cell>
          <cell r="N2306">
            <v>136823</v>
          </cell>
          <cell r="O2306">
            <v>115230</v>
          </cell>
          <cell r="P2306">
            <v>125950</v>
          </cell>
          <cell r="Q2306">
            <v>115230</v>
          </cell>
          <cell r="R2306">
            <v>125950</v>
          </cell>
          <cell r="S2306">
            <v>114610</v>
          </cell>
          <cell r="T2306">
            <v>0</v>
          </cell>
          <cell r="U2306">
            <v>0</v>
          </cell>
          <cell r="V2306">
            <v>0</v>
          </cell>
          <cell r="W2306">
            <v>0</v>
          </cell>
          <cell r="X2306">
            <v>0</v>
          </cell>
          <cell r="Y2306">
            <v>0</v>
          </cell>
          <cell r="Z2306">
            <v>0</v>
          </cell>
          <cell r="AA2306">
            <v>0</v>
          </cell>
          <cell r="AB2306">
            <v>0</v>
          </cell>
          <cell r="AC2306">
            <v>0</v>
          </cell>
          <cell r="AD2306">
            <v>0</v>
          </cell>
          <cell r="AE2306">
            <v>0</v>
          </cell>
          <cell r="AF2306">
            <v>0</v>
          </cell>
          <cell r="AG2306">
            <v>0</v>
          </cell>
          <cell r="AH2306">
            <v>0</v>
          </cell>
          <cell r="AI2306">
            <v>0</v>
          </cell>
          <cell r="AJ2306">
            <v>0</v>
          </cell>
          <cell r="AK2306">
            <v>0</v>
          </cell>
          <cell r="AL2306">
            <v>0</v>
          </cell>
          <cell r="AM2306">
            <v>0</v>
          </cell>
          <cell r="AN2306">
            <v>0</v>
          </cell>
          <cell r="AO2306">
            <v>0</v>
          </cell>
          <cell r="AP2306">
            <v>0</v>
          </cell>
          <cell r="AQ2306">
            <v>0</v>
          </cell>
          <cell r="AR2306">
            <v>0</v>
          </cell>
          <cell r="AS2306">
            <v>0</v>
          </cell>
          <cell r="AT2306">
            <v>0</v>
          </cell>
          <cell r="AU2306">
            <v>0</v>
          </cell>
          <cell r="AV2306">
            <v>0</v>
          </cell>
          <cell r="AW2306">
            <v>0</v>
          </cell>
          <cell r="AX2306">
            <v>0</v>
          </cell>
          <cell r="AY2306">
            <v>0</v>
          </cell>
          <cell r="AZ2306">
            <v>0</v>
          </cell>
          <cell r="BA2306">
            <v>0</v>
          </cell>
          <cell r="BB2306">
            <v>0</v>
          </cell>
          <cell r="BC2306">
            <v>0</v>
          </cell>
          <cell r="BD2306">
            <v>0</v>
          </cell>
          <cell r="BE2306">
            <v>0</v>
          </cell>
          <cell r="BF2306">
            <v>0</v>
          </cell>
          <cell r="BG2306">
            <v>0</v>
          </cell>
          <cell r="BH2306">
            <v>0</v>
          </cell>
          <cell r="BI2306">
            <v>0</v>
          </cell>
          <cell r="BJ2306">
            <v>0</v>
          </cell>
          <cell r="BK2306">
            <v>0</v>
          </cell>
          <cell r="BL2306">
            <v>0</v>
          </cell>
          <cell r="BM2306">
            <v>0</v>
          </cell>
          <cell r="BN2306">
            <v>0</v>
          </cell>
          <cell r="BO2306">
            <v>0</v>
          </cell>
          <cell r="BP2306">
            <v>0</v>
          </cell>
          <cell r="BQ2306">
            <v>0</v>
          </cell>
          <cell r="BR2306">
            <v>0</v>
          </cell>
          <cell r="BS2306">
            <v>0</v>
          </cell>
          <cell r="BT2306">
            <v>0</v>
          </cell>
          <cell r="BU2306">
            <v>0</v>
          </cell>
          <cell r="BV2306">
            <v>0</v>
          </cell>
          <cell r="BW2306">
            <v>0</v>
          </cell>
          <cell r="BX2306">
            <v>0</v>
          </cell>
          <cell r="BY2306">
            <v>0</v>
          </cell>
          <cell r="BZ2306">
            <v>0</v>
          </cell>
          <cell r="CA2306">
            <v>0</v>
          </cell>
          <cell r="CB2306">
            <v>0</v>
          </cell>
          <cell r="CC2306">
            <v>0</v>
          </cell>
          <cell r="CD2306">
            <v>0</v>
          </cell>
          <cell r="CE2306">
            <v>0</v>
          </cell>
          <cell r="CF2306">
            <v>0</v>
          </cell>
          <cell r="CG2306">
            <v>0</v>
          </cell>
          <cell r="CH2306">
            <v>0</v>
          </cell>
          <cell r="CI2306">
            <v>0</v>
          </cell>
          <cell r="CJ2306">
            <v>0</v>
          </cell>
          <cell r="CK2306">
            <v>0</v>
          </cell>
          <cell r="CL2306">
            <v>0</v>
          </cell>
          <cell r="CM2306">
            <v>0</v>
          </cell>
          <cell r="CN2306">
            <v>0</v>
          </cell>
          <cell r="CO2306">
            <v>0</v>
          </cell>
          <cell r="CP2306">
            <v>0</v>
          </cell>
          <cell r="CQ2306">
            <v>0</v>
          </cell>
          <cell r="CR2306">
            <v>0</v>
          </cell>
          <cell r="CS2306">
            <v>0</v>
          </cell>
          <cell r="CT2306">
            <v>0</v>
          </cell>
          <cell r="CU2306">
            <v>0</v>
          </cell>
          <cell r="CV2306">
            <v>0</v>
          </cell>
          <cell r="CW2306">
            <v>0</v>
          </cell>
          <cell r="CX2306">
            <v>0</v>
          </cell>
          <cell r="CY2306">
            <v>0</v>
          </cell>
          <cell r="CZ2306">
            <v>0</v>
          </cell>
          <cell r="DA2306">
            <v>0</v>
          </cell>
          <cell r="DB2306">
            <v>0</v>
          </cell>
          <cell r="DC2306">
            <v>0</v>
          </cell>
          <cell r="DD2306">
            <v>0</v>
          </cell>
          <cell r="DE2306">
            <v>0</v>
          </cell>
          <cell r="DF2306">
            <v>0</v>
          </cell>
          <cell r="DG2306">
            <v>0</v>
          </cell>
          <cell r="DH2306">
            <v>0</v>
          </cell>
          <cell r="DI2306">
            <v>0</v>
          </cell>
          <cell r="DJ2306">
            <v>0</v>
          </cell>
          <cell r="DK2306">
            <v>0</v>
          </cell>
          <cell r="DL2306">
            <v>0</v>
          </cell>
          <cell r="DM2306">
            <v>0</v>
          </cell>
          <cell r="DN2306">
            <v>0</v>
          </cell>
          <cell r="DO2306">
            <v>0</v>
          </cell>
          <cell r="DP2306">
            <v>0</v>
          </cell>
          <cell r="DQ2306">
            <v>0</v>
          </cell>
          <cell r="DR2306">
            <v>0</v>
          </cell>
          <cell r="DS2306">
            <v>0</v>
          </cell>
          <cell r="DT2306">
            <v>0</v>
          </cell>
          <cell r="DU2306">
            <v>0</v>
          </cell>
          <cell r="DV2306">
            <v>0</v>
          </cell>
        </row>
        <row r="2307">
          <cell r="A2307" t="str">
            <v>AFP ColombiaHorizonteRAfiliados Voluntarias</v>
          </cell>
          <cell r="B2307" t="str">
            <v>AFP Colombia</v>
          </cell>
          <cell r="C2307" t="str">
            <v>Afiliados Voluntarias</v>
          </cell>
          <cell r="D2307" t="str">
            <v>R</v>
          </cell>
          <cell r="E2307" t="str">
            <v>Número de personas</v>
          </cell>
          <cell r="F2307" t="str">
            <v>Contabilidad</v>
          </cell>
          <cell r="G2307" t="str">
            <v>Horizonte</v>
          </cell>
          <cell r="H2307">
            <v>0</v>
          </cell>
          <cell r="I2307">
            <v>0</v>
          </cell>
          <cell r="J2307">
            <v>0</v>
          </cell>
          <cell r="K2307">
            <v>0</v>
          </cell>
          <cell r="L2307">
            <v>0</v>
          </cell>
          <cell r="M2307">
            <v>0</v>
          </cell>
          <cell r="N2307">
            <v>43097</v>
          </cell>
          <cell r="O2307">
            <v>46092</v>
          </cell>
          <cell r="P2307">
            <v>43315</v>
          </cell>
          <cell r="Q2307">
            <v>46092</v>
          </cell>
          <cell r="R2307">
            <v>43315</v>
          </cell>
          <cell r="S2307">
            <v>46085</v>
          </cell>
          <cell r="T2307">
            <v>0</v>
          </cell>
          <cell r="U2307">
            <v>0</v>
          </cell>
          <cell r="V2307">
            <v>0</v>
          </cell>
          <cell r="W2307">
            <v>0</v>
          </cell>
          <cell r="X2307">
            <v>0</v>
          </cell>
          <cell r="Y2307">
            <v>0</v>
          </cell>
          <cell r="Z2307">
            <v>0</v>
          </cell>
          <cell r="AA2307">
            <v>0</v>
          </cell>
          <cell r="AB2307">
            <v>0</v>
          </cell>
          <cell r="AC2307">
            <v>0</v>
          </cell>
          <cell r="AD2307">
            <v>0</v>
          </cell>
          <cell r="AE2307">
            <v>0</v>
          </cell>
          <cell r="AF2307">
            <v>0</v>
          </cell>
          <cell r="AG2307">
            <v>0</v>
          </cell>
          <cell r="AH2307">
            <v>0</v>
          </cell>
          <cell r="AI2307">
            <v>0</v>
          </cell>
          <cell r="AJ2307">
            <v>0</v>
          </cell>
          <cell r="AK2307">
            <v>0</v>
          </cell>
          <cell r="AL2307">
            <v>0</v>
          </cell>
          <cell r="AM2307">
            <v>0</v>
          </cell>
          <cell r="AN2307">
            <v>0</v>
          </cell>
          <cell r="AO2307">
            <v>0</v>
          </cell>
          <cell r="AP2307">
            <v>0</v>
          </cell>
          <cell r="AQ2307">
            <v>0</v>
          </cell>
          <cell r="AR2307">
            <v>0</v>
          </cell>
          <cell r="AS2307">
            <v>0</v>
          </cell>
          <cell r="AT2307">
            <v>0</v>
          </cell>
          <cell r="AU2307">
            <v>0</v>
          </cell>
          <cell r="AV2307">
            <v>0</v>
          </cell>
          <cell r="AW2307">
            <v>0</v>
          </cell>
          <cell r="AX2307">
            <v>0</v>
          </cell>
          <cell r="AY2307">
            <v>0</v>
          </cell>
          <cell r="AZ2307">
            <v>0</v>
          </cell>
          <cell r="BA2307">
            <v>0</v>
          </cell>
          <cell r="BB2307">
            <v>0</v>
          </cell>
          <cell r="BC2307">
            <v>0</v>
          </cell>
          <cell r="BD2307">
            <v>0</v>
          </cell>
          <cell r="BE2307">
            <v>0</v>
          </cell>
          <cell r="BF2307">
            <v>0</v>
          </cell>
          <cell r="BG2307">
            <v>0</v>
          </cell>
          <cell r="BH2307">
            <v>0</v>
          </cell>
          <cell r="BI2307">
            <v>0</v>
          </cell>
          <cell r="BJ2307">
            <v>0</v>
          </cell>
          <cell r="BK2307">
            <v>0</v>
          </cell>
          <cell r="BL2307">
            <v>0</v>
          </cell>
          <cell r="BM2307">
            <v>0</v>
          </cell>
          <cell r="BN2307">
            <v>0</v>
          </cell>
          <cell r="BO2307">
            <v>0</v>
          </cell>
          <cell r="BP2307">
            <v>0</v>
          </cell>
          <cell r="BQ2307">
            <v>0</v>
          </cell>
          <cell r="BR2307">
            <v>0</v>
          </cell>
          <cell r="BS2307">
            <v>0</v>
          </cell>
          <cell r="BT2307">
            <v>0</v>
          </cell>
          <cell r="BU2307">
            <v>0</v>
          </cell>
          <cell r="BV2307">
            <v>0</v>
          </cell>
          <cell r="BW2307">
            <v>0</v>
          </cell>
          <cell r="BX2307">
            <v>0</v>
          </cell>
          <cell r="BY2307">
            <v>0</v>
          </cell>
          <cell r="BZ2307">
            <v>0</v>
          </cell>
          <cell r="CA2307">
            <v>0</v>
          </cell>
          <cell r="CB2307">
            <v>0</v>
          </cell>
          <cell r="CC2307">
            <v>0</v>
          </cell>
          <cell r="CD2307">
            <v>0</v>
          </cell>
          <cell r="CE2307">
            <v>0</v>
          </cell>
          <cell r="CF2307">
            <v>0</v>
          </cell>
          <cell r="CG2307">
            <v>0</v>
          </cell>
          <cell r="CH2307">
            <v>0</v>
          </cell>
          <cell r="CI2307">
            <v>0</v>
          </cell>
          <cell r="CJ2307">
            <v>0</v>
          </cell>
          <cell r="CK2307">
            <v>0</v>
          </cell>
          <cell r="CL2307">
            <v>0</v>
          </cell>
          <cell r="CM2307">
            <v>0</v>
          </cell>
          <cell r="CN2307">
            <v>0</v>
          </cell>
          <cell r="CO2307">
            <v>0</v>
          </cell>
          <cell r="CP2307">
            <v>0</v>
          </cell>
          <cell r="CQ2307">
            <v>0</v>
          </cell>
          <cell r="CR2307">
            <v>0</v>
          </cell>
          <cell r="CS2307">
            <v>0</v>
          </cell>
          <cell r="CT2307">
            <v>0</v>
          </cell>
          <cell r="CU2307">
            <v>0</v>
          </cell>
          <cell r="CV2307">
            <v>0</v>
          </cell>
          <cell r="CW2307">
            <v>0</v>
          </cell>
          <cell r="CX2307">
            <v>0</v>
          </cell>
          <cell r="CY2307">
            <v>0</v>
          </cell>
          <cell r="CZ2307">
            <v>0</v>
          </cell>
          <cell r="DA2307">
            <v>0</v>
          </cell>
          <cell r="DB2307">
            <v>0</v>
          </cell>
          <cell r="DC2307">
            <v>0</v>
          </cell>
          <cell r="DD2307">
            <v>0</v>
          </cell>
          <cell r="DE2307">
            <v>0</v>
          </cell>
          <cell r="DF2307">
            <v>0</v>
          </cell>
          <cell r="DG2307">
            <v>0</v>
          </cell>
          <cell r="DH2307">
            <v>0</v>
          </cell>
          <cell r="DI2307">
            <v>0</v>
          </cell>
          <cell r="DJ2307">
            <v>0</v>
          </cell>
          <cell r="DK2307">
            <v>0</v>
          </cell>
          <cell r="DL2307">
            <v>0</v>
          </cell>
          <cell r="DM2307">
            <v>0</v>
          </cell>
          <cell r="DN2307">
            <v>0</v>
          </cell>
          <cell r="DO2307">
            <v>0</v>
          </cell>
          <cell r="DP2307">
            <v>0</v>
          </cell>
          <cell r="DQ2307">
            <v>0</v>
          </cell>
          <cell r="DR2307">
            <v>0</v>
          </cell>
          <cell r="DS2307">
            <v>0</v>
          </cell>
          <cell r="DT2307">
            <v>0</v>
          </cell>
          <cell r="DU2307">
            <v>0</v>
          </cell>
          <cell r="DV2307">
            <v>0</v>
          </cell>
        </row>
        <row r="2308">
          <cell r="A2308" t="str">
            <v>AFP ColombiaColfondosRAfiliados Voluntarias</v>
          </cell>
          <cell r="B2308" t="str">
            <v>AFP Colombia</v>
          </cell>
          <cell r="C2308" t="str">
            <v>Afiliados Voluntarias</v>
          </cell>
          <cell r="D2308" t="str">
            <v>R</v>
          </cell>
          <cell r="E2308" t="str">
            <v>Número de personas</v>
          </cell>
          <cell r="F2308" t="str">
            <v>Contabilidad</v>
          </cell>
          <cell r="G2308" t="str">
            <v>Colfondos</v>
          </cell>
          <cell r="H2308">
            <v>0</v>
          </cell>
          <cell r="I2308">
            <v>0</v>
          </cell>
          <cell r="J2308">
            <v>0</v>
          </cell>
          <cell r="K2308">
            <v>0</v>
          </cell>
          <cell r="L2308">
            <v>0</v>
          </cell>
          <cell r="M2308">
            <v>0</v>
          </cell>
          <cell r="N2308">
            <v>36031</v>
          </cell>
          <cell r="O2308">
            <v>39498</v>
          </cell>
          <cell r="P2308">
            <v>40031</v>
          </cell>
          <cell r="Q2308">
            <v>39498</v>
          </cell>
          <cell r="R2308">
            <v>40031</v>
          </cell>
          <cell r="S2308">
            <v>39378</v>
          </cell>
          <cell r="T2308">
            <v>0</v>
          </cell>
          <cell r="U2308">
            <v>0</v>
          </cell>
          <cell r="V2308">
            <v>0</v>
          </cell>
          <cell r="W2308">
            <v>0</v>
          </cell>
          <cell r="X2308">
            <v>0</v>
          </cell>
          <cell r="Y2308">
            <v>0</v>
          </cell>
          <cell r="Z2308">
            <v>0</v>
          </cell>
          <cell r="AA2308">
            <v>0</v>
          </cell>
          <cell r="AB2308">
            <v>0</v>
          </cell>
          <cell r="AC2308">
            <v>0</v>
          </cell>
          <cell r="AD2308">
            <v>0</v>
          </cell>
          <cell r="AE2308">
            <v>0</v>
          </cell>
          <cell r="AF2308">
            <v>0</v>
          </cell>
          <cell r="AG2308">
            <v>0</v>
          </cell>
          <cell r="AH2308">
            <v>0</v>
          </cell>
          <cell r="AI2308">
            <v>0</v>
          </cell>
          <cell r="AJ2308">
            <v>0</v>
          </cell>
          <cell r="AK2308">
            <v>0</v>
          </cell>
          <cell r="AL2308">
            <v>0</v>
          </cell>
          <cell r="AM2308">
            <v>0</v>
          </cell>
          <cell r="AN2308">
            <v>0</v>
          </cell>
          <cell r="AO2308">
            <v>0</v>
          </cell>
          <cell r="AP2308">
            <v>0</v>
          </cell>
          <cell r="AQ2308">
            <v>0</v>
          </cell>
          <cell r="AR2308">
            <v>0</v>
          </cell>
          <cell r="AS2308">
            <v>0</v>
          </cell>
          <cell r="AT2308">
            <v>0</v>
          </cell>
          <cell r="AU2308">
            <v>0</v>
          </cell>
          <cell r="AV2308">
            <v>0</v>
          </cell>
          <cell r="AW2308">
            <v>0</v>
          </cell>
          <cell r="AX2308">
            <v>0</v>
          </cell>
          <cell r="AY2308">
            <v>0</v>
          </cell>
          <cell r="AZ2308">
            <v>0</v>
          </cell>
          <cell r="BA2308">
            <v>0</v>
          </cell>
          <cell r="BB2308">
            <v>0</v>
          </cell>
          <cell r="BC2308">
            <v>0</v>
          </cell>
          <cell r="BD2308">
            <v>0</v>
          </cell>
          <cell r="BE2308">
            <v>0</v>
          </cell>
          <cell r="BF2308">
            <v>0</v>
          </cell>
          <cell r="BG2308">
            <v>0</v>
          </cell>
          <cell r="BH2308">
            <v>0</v>
          </cell>
          <cell r="BI2308">
            <v>0</v>
          </cell>
          <cell r="BJ2308">
            <v>0</v>
          </cell>
          <cell r="BK2308">
            <v>0</v>
          </cell>
          <cell r="BL2308">
            <v>0</v>
          </cell>
          <cell r="BM2308">
            <v>0</v>
          </cell>
          <cell r="BN2308">
            <v>0</v>
          </cell>
          <cell r="BO2308">
            <v>0</v>
          </cell>
          <cell r="BP2308">
            <v>0</v>
          </cell>
          <cell r="BQ2308">
            <v>0</v>
          </cell>
          <cell r="BR2308">
            <v>0</v>
          </cell>
          <cell r="BS2308">
            <v>0</v>
          </cell>
          <cell r="BT2308">
            <v>0</v>
          </cell>
          <cell r="BU2308">
            <v>0</v>
          </cell>
          <cell r="BV2308">
            <v>0</v>
          </cell>
          <cell r="BW2308">
            <v>0</v>
          </cell>
          <cell r="BX2308">
            <v>0</v>
          </cell>
          <cell r="BY2308">
            <v>0</v>
          </cell>
          <cell r="BZ2308">
            <v>0</v>
          </cell>
          <cell r="CA2308">
            <v>0</v>
          </cell>
          <cell r="CB2308">
            <v>0</v>
          </cell>
          <cell r="CC2308">
            <v>0</v>
          </cell>
          <cell r="CD2308">
            <v>0</v>
          </cell>
          <cell r="CE2308">
            <v>0</v>
          </cell>
          <cell r="CF2308">
            <v>0</v>
          </cell>
          <cell r="CG2308">
            <v>0</v>
          </cell>
          <cell r="CH2308">
            <v>0</v>
          </cell>
          <cell r="CI2308">
            <v>0</v>
          </cell>
          <cell r="CJ2308">
            <v>0</v>
          </cell>
          <cell r="CK2308">
            <v>0</v>
          </cell>
          <cell r="CL2308">
            <v>0</v>
          </cell>
          <cell r="CM2308">
            <v>0</v>
          </cell>
          <cell r="CN2308">
            <v>0</v>
          </cell>
          <cell r="CO2308">
            <v>0</v>
          </cell>
          <cell r="CP2308">
            <v>0</v>
          </cell>
          <cell r="CQ2308">
            <v>0</v>
          </cell>
          <cell r="CR2308">
            <v>0</v>
          </cell>
          <cell r="CS2308">
            <v>0</v>
          </cell>
          <cell r="CT2308">
            <v>0</v>
          </cell>
          <cell r="CU2308">
            <v>0</v>
          </cell>
          <cell r="CV2308">
            <v>0</v>
          </cell>
          <cell r="CW2308">
            <v>0</v>
          </cell>
          <cell r="CX2308">
            <v>0</v>
          </cell>
          <cell r="CY2308">
            <v>0</v>
          </cell>
          <cell r="CZ2308">
            <v>0</v>
          </cell>
          <cell r="DA2308">
            <v>0</v>
          </cell>
          <cell r="DB2308">
            <v>0</v>
          </cell>
          <cell r="DC2308">
            <v>0</v>
          </cell>
          <cell r="DD2308">
            <v>0</v>
          </cell>
          <cell r="DE2308">
            <v>0</v>
          </cell>
          <cell r="DF2308">
            <v>0</v>
          </cell>
          <cell r="DG2308">
            <v>0</v>
          </cell>
          <cell r="DH2308">
            <v>0</v>
          </cell>
          <cell r="DI2308">
            <v>0</v>
          </cell>
          <cell r="DJ2308">
            <v>0</v>
          </cell>
          <cell r="DK2308">
            <v>0</v>
          </cell>
          <cell r="DL2308">
            <v>0</v>
          </cell>
          <cell r="DM2308">
            <v>0</v>
          </cell>
          <cell r="DN2308">
            <v>0</v>
          </cell>
          <cell r="DO2308">
            <v>0</v>
          </cell>
          <cell r="DP2308">
            <v>0</v>
          </cell>
          <cell r="DQ2308">
            <v>0</v>
          </cell>
          <cell r="DR2308">
            <v>0</v>
          </cell>
          <cell r="DS2308">
            <v>0</v>
          </cell>
          <cell r="DT2308">
            <v>0</v>
          </cell>
          <cell r="DU2308">
            <v>0</v>
          </cell>
          <cell r="DV2308">
            <v>0</v>
          </cell>
        </row>
        <row r="2309">
          <cell r="A2309" t="str">
            <v>AFP ColombiaSkandiaRAfiliados Voluntarias</v>
          </cell>
          <cell r="B2309" t="str">
            <v>AFP Colombia</v>
          </cell>
          <cell r="C2309" t="str">
            <v>Afiliados Voluntarias</v>
          </cell>
          <cell r="D2309" t="str">
            <v>R</v>
          </cell>
          <cell r="E2309" t="str">
            <v>Número de personas</v>
          </cell>
          <cell r="F2309" t="str">
            <v>Contabilidad</v>
          </cell>
          <cell r="G2309" t="str">
            <v>Skandia</v>
          </cell>
          <cell r="H2309">
            <v>0</v>
          </cell>
          <cell r="I2309">
            <v>0</v>
          </cell>
          <cell r="J2309">
            <v>0</v>
          </cell>
          <cell r="K2309">
            <v>0</v>
          </cell>
          <cell r="L2309">
            <v>0</v>
          </cell>
          <cell r="M2309">
            <v>0</v>
          </cell>
          <cell r="N2309">
            <v>69896</v>
          </cell>
          <cell r="O2309">
            <v>67203</v>
          </cell>
          <cell r="P2309">
            <v>69472</v>
          </cell>
          <cell r="Q2309">
            <v>67203</v>
          </cell>
          <cell r="R2309">
            <v>69472</v>
          </cell>
          <cell r="S2309">
            <v>66965</v>
          </cell>
          <cell r="T2309">
            <v>0</v>
          </cell>
          <cell r="U2309">
            <v>0</v>
          </cell>
          <cell r="V2309">
            <v>0</v>
          </cell>
          <cell r="W2309">
            <v>0</v>
          </cell>
          <cell r="X2309">
            <v>0</v>
          </cell>
          <cell r="Y2309">
            <v>0</v>
          </cell>
          <cell r="Z2309">
            <v>0</v>
          </cell>
          <cell r="AA2309">
            <v>0</v>
          </cell>
          <cell r="AB2309">
            <v>0</v>
          </cell>
          <cell r="AC2309">
            <v>0</v>
          </cell>
          <cell r="AD2309">
            <v>0</v>
          </cell>
          <cell r="AE2309">
            <v>0</v>
          </cell>
          <cell r="AF2309">
            <v>0</v>
          </cell>
          <cell r="AG2309">
            <v>0</v>
          </cell>
          <cell r="AH2309">
            <v>0</v>
          </cell>
          <cell r="AI2309">
            <v>0</v>
          </cell>
          <cell r="AJ2309">
            <v>0</v>
          </cell>
          <cell r="AK2309">
            <v>0</v>
          </cell>
          <cell r="AL2309">
            <v>0</v>
          </cell>
          <cell r="AM2309">
            <v>0</v>
          </cell>
          <cell r="AN2309">
            <v>0</v>
          </cell>
          <cell r="AO2309">
            <v>0</v>
          </cell>
          <cell r="AP2309">
            <v>0</v>
          </cell>
          <cell r="AQ2309">
            <v>0</v>
          </cell>
          <cell r="AR2309">
            <v>0</v>
          </cell>
          <cell r="AS2309">
            <v>0</v>
          </cell>
          <cell r="AT2309">
            <v>0</v>
          </cell>
          <cell r="AU2309">
            <v>0</v>
          </cell>
          <cell r="AV2309">
            <v>0</v>
          </cell>
          <cell r="AW2309">
            <v>0</v>
          </cell>
          <cell r="AX2309">
            <v>0</v>
          </cell>
          <cell r="AY2309">
            <v>0</v>
          </cell>
          <cell r="AZ2309">
            <v>0</v>
          </cell>
          <cell r="BA2309">
            <v>0</v>
          </cell>
          <cell r="BB2309">
            <v>0</v>
          </cell>
          <cell r="BC2309">
            <v>0</v>
          </cell>
          <cell r="BD2309">
            <v>0</v>
          </cell>
          <cell r="BE2309">
            <v>0</v>
          </cell>
          <cell r="BF2309">
            <v>0</v>
          </cell>
          <cell r="BG2309">
            <v>0</v>
          </cell>
          <cell r="BH2309">
            <v>0</v>
          </cell>
          <cell r="BI2309">
            <v>0</v>
          </cell>
          <cell r="BJ2309">
            <v>0</v>
          </cell>
          <cell r="BK2309">
            <v>0</v>
          </cell>
          <cell r="BL2309">
            <v>0</v>
          </cell>
          <cell r="BM2309">
            <v>0</v>
          </cell>
          <cell r="BN2309">
            <v>0</v>
          </cell>
          <cell r="BO2309">
            <v>0</v>
          </cell>
          <cell r="BP2309">
            <v>0</v>
          </cell>
          <cell r="BQ2309">
            <v>0</v>
          </cell>
          <cell r="BR2309">
            <v>0</v>
          </cell>
          <cell r="BS2309">
            <v>0</v>
          </cell>
          <cell r="BT2309">
            <v>0</v>
          </cell>
          <cell r="BU2309">
            <v>0</v>
          </cell>
          <cell r="BV2309">
            <v>0</v>
          </cell>
          <cell r="BW2309">
            <v>0</v>
          </cell>
          <cell r="BX2309">
            <v>0</v>
          </cell>
          <cell r="BY2309">
            <v>0</v>
          </cell>
          <cell r="BZ2309">
            <v>0</v>
          </cell>
          <cell r="CA2309">
            <v>0</v>
          </cell>
          <cell r="CB2309">
            <v>0</v>
          </cell>
          <cell r="CC2309">
            <v>0</v>
          </cell>
          <cell r="CD2309">
            <v>0</v>
          </cell>
          <cell r="CE2309">
            <v>0</v>
          </cell>
          <cell r="CF2309">
            <v>0</v>
          </cell>
          <cell r="CG2309">
            <v>0</v>
          </cell>
          <cell r="CH2309">
            <v>0</v>
          </cell>
          <cell r="CI2309">
            <v>0</v>
          </cell>
          <cell r="CJ2309">
            <v>0</v>
          </cell>
          <cell r="CK2309">
            <v>0</v>
          </cell>
          <cell r="CL2309">
            <v>0</v>
          </cell>
          <cell r="CM2309">
            <v>0</v>
          </cell>
          <cell r="CN2309">
            <v>0</v>
          </cell>
          <cell r="CO2309">
            <v>0</v>
          </cell>
          <cell r="CP2309">
            <v>0</v>
          </cell>
          <cell r="CQ2309">
            <v>0</v>
          </cell>
          <cell r="CR2309">
            <v>0</v>
          </cell>
          <cell r="CS2309">
            <v>0</v>
          </cell>
          <cell r="CT2309">
            <v>0</v>
          </cell>
          <cell r="CU2309">
            <v>0</v>
          </cell>
          <cell r="CV2309">
            <v>0</v>
          </cell>
          <cell r="CW2309">
            <v>0</v>
          </cell>
          <cell r="CX2309">
            <v>0</v>
          </cell>
          <cell r="CY2309">
            <v>0</v>
          </cell>
          <cell r="CZ2309">
            <v>0</v>
          </cell>
          <cell r="DA2309">
            <v>0</v>
          </cell>
          <cell r="DB2309">
            <v>0</v>
          </cell>
          <cell r="DC2309">
            <v>0</v>
          </cell>
          <cell r="DD2309">
            <v>0</v>
          </cell>
          <cell r="DE2309">
            <v>0</v>
          </cell>
          <cell r="DF2309">
            <v>0</v>
          </cell>
          <cell r="DG2309">
            <v>0</v>
          </cell>
          <cell r="DH2309">
            <v>0</v>
          </cell>
          <cell r="DI2309">
            <v>0</v>
          </cell>
          <cell r="DJ2309">
            <v>0</v>
          </cell>
          <cell r="DK2309">
            <v>0</v>
          </cell>
          <cell r="DL2309">
            <v>0</v>
          </cell>
          <cell r="DM2309">
            <v>0</v>
          </cell>
          <cell r="DN2309">
            <v>0</v>
          </cell>
          <cell r="DO2309">
            <v>0</v>
          </cell>
          <cell r="DP2309">
            <v>0</v>
          </cell>
          <cell r="DQ2309">
            <v>0</v>
          </cell>
          <cell r="DR2309">
            <v>0</v>
          </cell>
          <cell r="DS2309">
            <v>0</v>
          </cell>
          <cell r="DT2309">
            <v>0</v>
          </cell>
          <cell r="DU2309">
            <v>0</v>
          </cell>
          <cell r="DV2309">
            <v>0</v>
          </cell>
        </row>
        <row r="2310">
          <cell r="A2310" t="str">
            <v>AFP ColombiaAFP INGRAfiliados Voluntarias Total</v>
          </cell>
          <cell r="B2310" t="str">
            <v>AFP Colombia</v>
          </cell>
          <cell r="C2310" t="str">
            <v>Afiliados Voluntarias Total</v>
          </cell>
          <cell r="D2310" t="str">
            <v>R</v>
          </cell>
          <cell r="E2310" t="str">
            <v>Número de personas</v>
          </cell>
          <cell r="F2310" t="str">
            <v>Contabilidad</v>
          </cell>
          <cell r="G2310" t="str">
            <v>AFP ING</v>
          </cell>
          <cell r="H2310">
            <v>0</v>
          </cell>
          <cell r="I2310">
            <v>0</v>
          </cell>
          <cell r="J2310">
            <v>0</v>
          </cell>
          <cell r="K2310">
            <v>0</v>
          </cell>
          <cell r="L2310">
            <v>0</v>
          </cell>
          <cell r="M2310">
            <v>0</v>
          </cell>
          <cell r="N2310">
            <v>22645</v>
          </cell>
          <cell r="O2310">
            <v>20409</v>
          </cell>
          <cell r="P2310">
            <v>22390</v>
          </cell>
          <cell r="Q2310">
            <v>20409</v>
          </cell>
          <cell r="R2310">
            <v>22390</v>
          </cell>
          <cell r="S2310">
            <v>20298</v>
          </cell>
          <cell r="T2310">
            <v>0</v>
          </cell>
          <cell r="U2310">
            <v>0</v>
          </cell>
          <cell r="V2310">
            <v>0</v>
          </cell>
          <cell r="W2310">
            <v>0</v>
          </cell>
          <cell r="X2310">
            <v>0</v>
          </cell>
          <cell r="Y2310">
            <v>0</v>
          </cell>
          <cell r="Z2310">
            <v>0</v>
          </cell>
          <cell r="AA2310">
            <v>0</v>
          </cell>
          <cell r="AB2310">
            <v>0</v>
          </cell>
          <cell r="AC2310">
            <v>0</v>
          </cell>
          <cell r="AD2310">
            <v>0</v>
          </cell>
          <cell r="AE2310">
            <v>0</v>
          </cell>
          <cell r="AF2310">
            <v>0</v>
          </cell>
          <cell r="AG2310">
            <v>0</v>
          </cell>
          <cell r="AH2310">
            <v>0</v>
          </cell>
          <cell r="AI2310">
            <v>0</v>
          </cell>
          <cell r="AJ2310">
            <v>0</v>
          </cell>
          <cell r="AK2310">
            <v>0</v>
          </cell>
          <cell r="AL2310">
            <v>0</v>
          </cell>
          <cell r="AM2310">
            <v>0</v>
          </cell>
          <cell r="AN2310">
            <v>0</v>
          </cell>
          <cell r="AO2310">
            <v>0</v>
          </cell>
          <cell r="AP2310">
            <v>0</v>
          </cell>
          <cell r="AQ2310">
            <v>0</v>
          </cell>
          <cell r="AR2310">
            <v>0</v>
          </cell>
          <cell r="AS2310">
            <v>0</v>
          </cell>
          <cell r="AT2310">
            <v>0</v>
          </cell>
          <cell r="AU2310">
            <v>0</v>
          </cell>
          <cell r="AV2310">
            <v>0</v>
          </cell>
          <cell r="AW2310">
            <v>0</v>
          </cell>
          <cell r="AX2310">
            <v>0</v>
          </cell>
          <cell r="AY2310">
            <v>0</v>
          </cell>
          <cell r="AZ2310">
            <v>0</v>
          </cell>
          <cell r="BA2310">
            <v>0</v>
          </cell>
          <cell r="BB2310">
            <v>0</v>
          </cell>
          <cell r="BC2310">
            <v>0</v>
          </cell>
          <cell r="BD2310">
            <v>0</v>
          </cell>
          <cell r="BE2310">
            <v>0</v>
          </cell>
          <cell r="BF2310">
            <v>0</v>
          </cell>
          <cell r="BG2310">
            <v>0</v>
          </cell>
          <cell r="BH2310">
            <v>0</v>
          </cell>
          <cell r="BI2310">
            <v>0</v>
          </cell>
          <cell r="BJ2310">
            <v>0</v>
          </cell>
          <cell r="BK2310">
            <v>0</v>
          </cell>
          <cell r="BL2310">
            <v>0</v>
          </cell>
          <cell r="BM2310">
            <v>0</v>
          </cell>
          <cell r="BN2310">
            <v>0</v>
          </cell>
          <cell r="BO2310">
            <v>0</v>
          </cell>
          <cell r="BP2310">
            <v>0</v>
          </cell>
          <cell r="BQ2310">
            <v>0</v>
          </cell>
          <cell r="BR2310">
            <v>0</v>
          </cell>
          <cell r="BS2310">
            <v>0</v>
          </cell>
          <cell r="BT2310">
            <v>0</v>
          </cell>
          <cell r="BU2310">
            <v>0</v>
          </cell>
          <cell r="BV2310">
            <v>0</v>
          </cell>
          <cell r="BW2310">
            <v>0</v>
          </cell>
          <cell r="BX2310">
            <v>0</v>
          </cell>
          <cell r="BY2310">
            <v>0</v>
          </cell>
          <cell r="BZ2310">
            <v>0</v>
          </cell>
          <cell r="CA2310">
            <v>0</v>
          </cell>
          <cell r="CB2310">
            <v>0</v>
          </cell>
          <cell r="CC2310">
            <v>0</v>
          </cell>
          <cell r="CD2310">
            <v>0</v>
          </cell>
          <cell r="CE2310">
            <v>0</v>
          </cell>
          <cell r="CF2310">
            <v>0</v>
          </cell>
          <cell r="CG2310">
            <v>0</v>
          </cell>
          <cell r="CH2310">
            <v>0</v>
          </cell>
          <cell r="CI2310">
            <v>0</v>
          </cell>
          <cell r="CJ2310">
            <v>0</v>
          </cell>
          <cell r="CK2310">
            <v>0</v>
          </cell>
          <cell r="CL2310">
            <v>0</v>
          </cell>
          <cell r="CM2310">
            <v>0</v>
          </cell>
          <cell r="CN2310">
            <v>0</v>
          </cell>
          <cell r="CO2310">
            <v>0</v>
          </cell>
          <cell r="CP2310">
            <v>0</v>
          </cell>
          <cell r="CQ2310">
            <v>0</v>
          </cell>
          <cell r="CR2310">
            <v>0</v>
          </cell>
          <cell r="CS2310">
            <v>0</v>
          </cell>
          <cell r="CT2310">
            <v>0</v>
          </cell>
          <cell r="CU2310">
            <v>0</v>
          </cell>
          <cell r="CV2310">
            <v>0</v>
          </cell>
          <cell r="CW2310">
            <v>0</v>
          </cell>
          <cell r="CX2310">
            <v>0</v>
          </cell>
          <cell r="CY2310">
            <v>0</v>
          </cell>
          <cell r="CZ2310">
            <v>0</v>
          </cell>
          <cell r="DA2310">
            <v>0</v>
          </cell>
          <cell r="DB2310">
            <v>0</v>
          </cell>
          <cell r="DC2310">
            <v>0</v>
          </cell>
          <cell r="DD2310">
            <v>0</v>
          </cell>
          <cell r="DE2310">
            <v>0</v>
          </cell>
          <cell r="DF2310">
            <v>0</v>
          </cell>
          <cell r="DG2310">
            <v>0</v>
          </cell>
          <cell r="DH2310">
            <v>0</v>
          </cell>
          <cell r="DI2310">
            <v>0</v>
          </cell>
          <cell r="DJ2310">
            <v>0</v>
          </cell>
          <cell r="DK2310">
            <v>0</v>
          </cell>
          <cell r="DL2310">
            <v>0</v>
          </cell>
          <cell r="DM2310">
            <v>0</v>
          </cell>
          <cell r="DN2310">
            <v>0</v>
          </cell>
          <cell r="DO2310">
            <v>0</v>
          </cell>
          <cell r="DP2310">
            <v>0</v>
          </cell>
          <cell r="DQ2310">
            <v>0</v>
          </cell>
          <cell r="DR2310">
            <v>0</v>
          </cell>
          <cell r="DS2310">
            <v>0</v>
          </cell>
          <cell r="DT2310">
            <v>0</v>
          </cell>
          <cell r="DU2310">
            <v>0</v>
          </cell>
          <cell r="DV2310">
            <v>0</v>
          </cell>
        </row>
        <row r="2311">
          <cell r="A2311" t="str">
            <v>AFP ColombiaPorvenirRAfiliados Voluntarias Total</v>
          </cell>
          <cell r="B2311" t="str">
            <v>AFP Colombia</v>
          </cell>
          <cell r="C2311" t="str">
            <v>Afiliados Voluntarias Total</v>
          </cell>
          <cell r="D2311" t="str">
            <v>R</v>
          </cell>
          <cell r="E2311" t="str">
            <v>Número de personas</v>
          </cell>
          <cell r="F2311" t="str">
            <v>Contabilidad</v>
          </cell>
          <cell r="G2311" t="str">
            <v>Porvenir</v>
          </cell>
          <cell r="H2311">
            <v>0</v>
          </cell>
          <cell r="I2311">
            <v>0</v>
          </cell>
          <cell r="J2311">
            <v>0</v>
          </cell>
          <cell r="K2311">
            <v>0</v>
          </cell>
          <cell r="L2311">
            <v>0</v>
          </cell>
          <cell r="M2311">
            <v>0</v>
          </cell>
          <cell r="N2311">
            <v>92328</v>
          </cell>
          <cell r="O2311">
            <v>85933</v>
          </cell>
          <cell r="P2311">
            <v>91201</v>
          </cell>
          <cell r="Q2311">
            <v>85933</v>
          </cell>
          <cell r="R2311">
            <v>91201</v>
          </cell>
          <cell r="S2311">
            <v>85381</v>
          </cell>
          <cell r="T2311">
            <v>0</v>
          </cell>
          <cell r="U2311">
            <v>0</v>
          </cell>
          <cell r="V2311">
            <v>0</v>
          </cell>
          <cell r="W2311">
            <v>0</v>
          </cell>
          <cell r="X2311">
            <v>0</v>
          </cell>
          <cell r="Y2311">
            <v>0</v>
          </cell>
          <cell r="Z2311">
            <v>0</v>
          </cell>
          <cell r="AA2311">
            <v>0</v>
          </cell>
          <cell r="AB2311">
            <v>0</v>
          </cell>
          <cell r="AC2311">
            <v>0</v>
          </cell>
          <cell r="AD2311">
            <v>0</v>
          </cell>
          <cell r="AE2311">
            <v>0</v>
          </cell>
          <cell r="AF2311">
            <v>0</v>
          </cell>
          <cell r="AG2311">
            <v>0</v>
          </cell>
          <cell r="AH2311">
            <v>0</v>
          </cell>
          <cell r="AI2311">
            <v>0</v>
          </cell>
          <cell r="AJ2311">
            <v>0</v>
          </cell>
          <cell r="AK2311">
            <v>0</v>
          </cell>
          <cell r="AL2311">
            <v>0</v>
          </cell>
          <cell r="AM2311">
            <v>0</v>
          </cell>
          <cell r="AN2311">
            <v>0</v>
          </cell>
          <cell r="AO2311">
            <v>0</v>
          </cell>
          <cell r="AP2311">
            <v>0</v>
          </cell>
          <cell r="AQ2311">
            <v>0</v>
          </cell>
          <cell r="AR2311">
            <v>0</v>
          </cell>
          <cell r="AS2311">
            <v>0</v>
          </cell>
          <cell r="AT2311">
            <v>0</v>
          </cell>
          <cell r="AU2311">
            <v>0</v>
          </cell>
          <cell r="AV2311">
            <v>0</v>
          </cell>
          <cell r="AW2311">
            <v>0</v>
          </cell>
          <cell r="AX2311">
            <v>0</v>
          </cell>
          <cell r="AY2311">
            <v>0</v>
          </cell>
          <cell r="AZ2311">
            <v>0</v>
          </cell>
          <cell r="BA2311">
            <v>0</v>
          </cell>
          <cell r="BB2311">
            <v>0</v>
          </cell>
          <cell r="BC2311">
            <v>0</v>
          </cell>
          <cell r="BD2311">
            <v>0</v>
          </cell>
          <cell r="BE2311">
            <v>0</v>
          </cell>
          <cell r="BF2311">
            <v>0</v>
          </cell>
          <cell r="BG2311">
            <v>0</v>
          </cell>
          <cell r="BH2311">
            <v>0</v>
          </cell>
          <cell r="BI2311">
            <v>0</v>
          </cell>
          <cell r="BJ2311">
            <v>0</v>
          </cell>
          <cell r="BK2311">
            <v>0</v>
          </cell>
          <cell r="BL2311">
            <v>0</v>
          </cell>
          <cell r="BM2311">
            <v>0</v>
          </cell>
          <cell r="BN2311">
            <v>0</v>
          </cell>
          <cell r="BO2311">
            <v>0</v>
          </cell>
          <cell r="BP2311">
            <v>0</v>
          </cell>
          <cell r="BQ2311">
            <v>0</v>
          </cell>
          <cell r="BR2311">
            <v>0</v>
          </cell>
          <cell r="BS2311">
            <v>0</v>
          </cell>
          <cell r="BT2311">
            <v>0</v>
          </cell>
          <cell r="BU2311">
            <v>0</v>
          </cell>
          <cell r="BV2311">
            <v>0</v>
          </cell>
          <cell r="BW2311">
            <v>0</v>
          </cell>
          <cell r="BX2311">
            <v>0</v>
          </cell>
          <cell r="BY2311">
            <v>0</v>
          </cell>
          <cell r="BZ2311">
            <v>0</v>
          </cell>
          <cell r="CA2311">
            <v>0</v>
          </cell>
          <cell r="CB2311">
            <v>0</v>
          </cell>
          <cell r="CC2311">
            <v>0</v>
          </cell>
          <cell r="CD2311">
            <v>0</v>
          </cell>
          <cell r="CE2311">
            <v>0</v>
          </cell>
          <cell r="CF2311">
            <v>0</v>
          </cell>
          <cell r="CG2311">
            <v>0</v>
          </cell>
          <cell r="CH2311">
            <v>0</v>
          </cell>
          <cell r="CI2311">
            <v>0</v>
          </cell>
          <cell r="CJ2311">
            <v>0</v>
          </cell>
          <cell r="CK2311">
            <v>0</v>
          </cell>
          <cell r="CL2311">
            <v>0</v>
          </cell>
          <cell r="CM2311">
            <v>0</v>
          </cell>
          <cell r="CN2311">
            <v>0</v>
          </cell>
          <cell r="CO2311">
            <v>0</v>
          </cell>
          <cell r="CP2311">
            <v>0</v>
          </cell>
          <cell r="CQ2311">
            <v>0</v>
          </cell>
          <cell r="CR2311">
            <v>0</v>
          </cell>
          <cell r="CS2311">
            <v>0</v>
          </cell>
          <cell r="CT2311">
            <v>0</v>
          </cell>
          <cell r="CU2311">
            <v>0</v>
          </cell>
          <cell r="CV2311">
            <v>0</v>
          </cell>
          <cell r="CW2311">
            <v>0</v>
          </cell>
          <cell r="CX2311">
            <v>0</v>
          </cell>
          <cell r="CY2311">
            <v>0</v>
          </cell>
          <cell r="CZ2311">
            <v>0</v>
          </cell>
          <cell r="DA2311">
            <v>0</v>
          </cell>
          <cell r="DB2311">
            <v>0</v>
          </cell>
          <cell r="DC2311">
            <v>0</v>
          </cell>
          <cell r="DD2311">
            <v>0</v>
          </cell>
          <cell r="DE2311">
            <v>0</v>
          </cell>
          <cell r="DF2311">
            <v>0</v>
          </cell>
          <cell r="DG2311">
            <v>0</v>
          </cell>
          <cell r="DH2311">
            <v>0</v>
          </cell>
          <cell r="DI2311">
            <v>0</v>
          </cell>
          <cell r="DJ2311">
            <v>0</v>
          </cell>
          <cell r="DK2311">
            <v>0</v>
          </cell>
          <cell r="DL2311">
            <v>0</v>
          </cell>
          <cell r="DM2311">
            <v>0</v>
          </cell>
          <cell r="DN2311">
            <v>0</v>
          </cell>
          <cell r="DO2311">
            <v>0</v>
          </cell>
          <cell r="DP2311">
            <v>0</v>
          </cell>
          <cell r="DQ2311">
            <v>0</v>
          </cell>
          <cell r="DR2311">
            <v>0</v>
          </cell>
          <cell r="DS2311">
            <v>0</v>
          </cell>
          <cell r="DT2311">
            <v>0</v>
          </cell>
          <cell r="DU2311">
            <v>0</v>
          </cell>
          <cell r="DV2311">
            <v>0</v>
          </cell>
        </row>
        <row r="2312">
          <cell r="A2312" t="str">
            <v>AFP ColombiaProtecciónRAfiliados Voluntarias Total</v>
          </cell>
          <cell r="B2312" t="str">
            <v>AFP Colombia</v>
          </cell>
          <cell r="C2312" t="str">
            <v>Afiliados Voluntarias Total</v>
          </cell>
          <cell r="D2312" t="str">
            <v>R</v>
          </cell>
          <cell r="E2312" t="str">
            <v>Número de personas</v>
          </cell>
          <cell r="F2312" t="str">
            <v>Contabilidad</v>
          </cell>
          <cell r="G2312" t="str">
            <v>Protección</v>
          </cell>
          <cell r="H2312">
            <v>0</v>
          </cell>
          <cell r="I2312">
            <v>0</v>
          </cell>
          <cell r="J2312">
            <v>0</v>
          </cell>
          <cell r="K2312">
            <v>0</v>
          </cell>
          <cell r="L2312">
            <v>0</v>
          </cell>
          <cell r="M2312">
            <v>0</v>
          </cell>
          <cell r="N2312">
            <v>136823</v>
          </cell>
          <cell r="O2312">
            <v>115230</v>
          </cell>
          <cell r="P2312">
            <v>125950</v>
          </cell>
          <cell r="Q2312">
            <v>115230</v>
          </cell>
          <cell r="R2312">
            <v>125950</v>
          </cell>
          <cell r="S2312">
            <v>114610</v>
          </cell>
          <cell r="T2312">
            <v>0</v>
          </cell>
          <cell r="U2312">
            <v>0</v>
          </cell>
          <cell r="V2312">
            <v>0</v>
          </cell>
          <cell r="W2312">
            <v>0</v>
          </cell>
          <cell r="X2312">
            <v>0</v>
          </cell>
          <cell r="Y2312">
            <v>0</v>
          </cell>
          <cell r="Z2312">
            <v>0</v>
          </cell>
          <cell r="AA2312">
            <v>0</v>
          </cell>
          <cell r="AB2312">
            <v>0</v>
          </cell>
          <cell r="AC2312">
            <v>0</v>
          </cell>
          <cell r="AD2312">
            <v>0</v>
          </cell>
          <cell r="AE2312">
            <v>0</v>
          </cell>
          <cell r="AF2312">
            <v>0</v>
          </cell>
          <cell r="AG2312">
            <v>0</v>
          </cell>
          <cell r="AH2312">
            <v>0</v>
          </cell>
          <cell r="AI2312">
            <v>0</v>
          </cell>
          <cell r="AJ2312">
            <v>0</v>
          </cell>
          <cell r="AK2312">
            <v>0</v>
          </cell>
          <cell r="AL2312">
            <v>0</v>
          </cell>
          <cell r="AM2312">
            <v>0</v>
          </cell>
          <cell r="AN2312">
            <v>0</v>
          </cell>
          <cell r="AO2312">
            <v>0</v>
          </cell>
          <cell r="AP2312">
            <v>0</v>
          </cell>
          <cell r="AQ2312">
            <v>0</v>
          </cell>
          <cell r="AR2312">
            <v>0</v>
          </cell>
          <cell r="AS2312">
            <v>0</v>
          </cell>
          <cell r="AT2312">
            <v>0</v>
          </cell>
          <cell r="AU2312">
            <v>0</v>
          </cell>
          <cell r="AV2312">
            <v>0</v>
          </cell>
          <cell r="AW2312">
            <v>0</v>
          </cell>
          <cell r="AX2312">
            <v>0</v>
          </cell>
          <cell r="AY2312">
            <v>0</v>
          </cell>
          <cell r="AZ2312">
            <v>0</v>
          </cell>
          <cell r="BA2312">
            <v>0</v>
          </cell>
          <cell r="BB2312">
            <v>0</v>
          </cell>
          <cell r="BC2312">
            <v>0</v>
          </cell>
          <cell r="BD2312">
            <v>0</v>
          </cell>
          <cell r="BE2312">
            <v>0</v>
          </cell>
          <cell r="BF2312">
            <v>0</v>
          </cell>
          <cell r="BG2312">
            <v>0</v>
          </cell>
          <cell r="BH2312">
            <v>0</v>
          </cell>
          <cell r="BI2312">
            <v>0</v>
          </cell>
          <cell r="BJ2312">
            <v>0</v>
          </cell>
          <cell r="BK2312">
            <v>0</v>
          </cell>
          <cell r="BL2312">
            <v>0</v>
          </cell>
          <cell r="BM2312">
            <v>0</v>
          </cell>
          <cell r="BN2312">
            <v>0</v>
          </cell>
          <cell r="BO2312">
            <v>0</v>
          </cell>
          <cell r="BP2312">
            <v>0</v>
          </cell>
          <cell r="BQ2312">
            <v>0</v>
          </cell>
          <cell r="BR2312">
            <v>0</v>
          </cell>
          <cell r="BS2312">
            <v>0</v>
          </cell>
          <cell r="BT2312">
            <v>0</v>
          </cell>
          <cell r="BU2312">
            <v>0</v>
          </cell>
          <cell r="BV2312">
            <v>0</v>
          </cell>
          <cell r="BW2312">
            <v>0</v>
          </cell>
          <cell r="BX2312">
            <v>0</v>
          </cell>
          <cell r="BY2312">
            <v>0</v>
          </cell>
          <cell r="BZ2312">
            <v>0</v>
          </cell>
          <cell r="CA2312">
            <v>0</v>
          </cell>
          <cell r="CB2312">
            <v>0</v>
          </cell>
          <cell r="CC2312">
            <v>0</v>
          </cell>
          <cell r="CD2312">
            <v>0</v>
          </cell>
          <cell r="CE2312">
            <v>0</v>
          </cell>
          <cell r="CF2312">
            <v>0</v>
          </cell>
          <cell r="CG2312">
            <v>0</v>
          </cell>
          <cell r="CH2312">
            <v>0</v>
          </cell>
          <cell r="CI2312">
            <v>0</v>
          </cell>
          <cell r="CJ2312">
            <v>0</v>
          </cell>
          <cell r="CK2312">
            <v>0</v>
          </cell>
          <cell r="CL2312">
            <v>0</v>
          </cell>
          <cell r="CM2312">
            <v>0</v>
          </cell>
          <cell r="CN2312">
            <v>0</v>
          </cell>
          <cell r="CO2312">
            <v>0</v>
          </cell>
          <cell r="CP2312">
            <v>0</v>
          </cell>
          <cell r="CQ2312">
            <v>0</v>
          </cell>
          <cell r="CR2312">
            <v>0</v>
          </cell>
          <cell r="CS2312">
            <v>0</v>
          </cell>
          <cell r="CT2312">
            <v>0</v>
          </cell>
          <cell r="CU2312">
            <v>0</v>
          </cell>
          <cell r="CV2312">
            <v>0</v>
          </cell>
          <cell r="CW2312">
            <v>0</v>
          </cell>
          <cell r="CX2312">
            <v>0</v>
          </cell>
          <cell r="CY2312">
            <v>0</v>
          </cell>
          <cell r="CZ2312">
            <v>0</v>
          </cell>
          <cell r="DA2312">
            <v>0</v>
          </cell>
          <cell r="DB2312">
            <v>0</v>
          </cell>
          <cell r="DC2312">
            <v>0</v>
          </cell>
          <cell r="DD2312">
            <v>0</v>
          </cell>
          <cell r="DE2312">
            <v>0</v>
          </cell>
          <cell r="DF2312">
            <v>0</v>
          </cell>
          <cell r="DG2312">
            <v>0</v>
          </cell>
          <cell r="DH2312">
            <v>0</v>
          </cell>
          <cell r="DI2312">
            <v>0</v>
          </cell>
          <cell r="DJ2312">
            <v>0</v>
          </cell>
          <cell r="DK2312">
            <v>0</v>
          </cell>
          <cell r="DL2312">
            <v>0</v>
          </cell>
          <cell r="DM2312">
            <v>0</v>
          </cell>
          <cell r="DN2312">
            <v>0</v>
          </cell>
          <cell r="DO2312">
            <v>0</v>
          </cell>
          <cell r="DP2312">
            <v>0</v>
          </cell>
          <cell r="DQ2312">
            <v>0</v>
          </cell>
          <cell r="DR2312">
            <v>0</v>
          </cell>
          <cell r="DS2312">
            <v>0</v>
          </cell>
          <cell r="DT2312">
            <v>0</v>
          </cell>
          <cell r="DU2312">
            <v>0</v>
          </cell>
          <cell r="DV2312">
            <v>0</v>
          </cell>
        </row>
        <row r="2313">
          <cell r="A2313" t="str">
            <v>AFP ColombiaHorizonteRAfiliados Voluntarias Total</v>
          </cell>
          <cell r="B2313" t="str">
            <v>AFP Colombia</v>
          </cell>
          <cell r="C2313" t="str">
            <v>Afiliados Voluntarias Total</v>
          </cell>
          <cell r="D2313" t="str">
            <v>R</v>
          </cell>
          <cell r="E2313" t="str">
            <v>Número de personas</v>
          </cell>
          <cell r="F2313" t="str">
            <v>Contabilidad</v>
          </cell>
          <cell r="G2313" t="str">
            <v>Horizonte</v>
          </cell>
          <cell r="H2313">
            <v>0</v>
          </cell>
          <cell r="I2313">
            <v>0</v>
          </cell>
          <cell r="J2313">
            <v>0</v>
          </cell>
          <cell r="K2313">
            <v>0</v>
          </cell>
          <cell r="L2313">
            <v>0</v>
          </cell>
          <cell r="M2313">
            <v>0</v>
          </cell>
          <cell r="N2313">
            <v>43097</v>
          </cell>
          <cell r="O2313">
            <v>46092</v>
          </cell>
          <cell r="P2313">
            <v>43315</v>
          </cell>
          <cell r="Q2313">
            <v>46092</v>
          </cell>
          <cell r="R2313">
            <v>43315</v>
          </cell>
          <cell r="S2313">
            <v>46085</v>
          </cell>
          <cell r="T2313">
            <v>0</v>
          </cell>
          <cell r="U2313">
            <v>0</v>
          </cell>
          <cell r="V2313">
            <v>0</v>
          </cell>
          <cell r="W2313">
            <v>0</v>
          </cell>
          <cell r="X2313">
            <v>0</v>
          </cell>
          <cell r="Y2313">
            <v>0</v>
          </cell>
          <cell r="Z2313">
            <v>0</v>
          </cell>
          <cell r="AA2313">
            <v>0</v>
          </cell>
          <cell r="AB2313">
            <v>0</v>
          </cell>
          <cell r="AC2313">
            <v>0</v>
          </cell>
          <cell r="AD2313">
            <v>0</v>
          </cell>
          <cell r="AE2313">
            <v>0</v>
          </cell>
          <cell r="AF2313">
            <v>0</v>
          </cell>
          <cell r="AG2313">
            <v>0</v>
          </cell>
          <cell r="AH2313">
            <v>0</v>
          </cell>
          <cell r="AI2313">
            <v>0</v>
          </cell>
          <cell r="AJ2313">
            <v>0</v>
          </cell>
          <cell r="AK2313">
            <v>0</v>
          </cell>
          <cell r="AL2313">
            <v>0</v>
          </cell>
          <cell r="AM2313">
            <v>0</v>
          </cell>
          <cell r="AN2313">
            <v>0</v>
          </cell>
          <cell r="AO2313">
            <v>0</v>
          </cell>
          <cell r="AP2313">
            <v>0</v>
          </cell>
          <cell r="AQ2313">
            <v>0</v>
          </cell>
          <cell r="AR2313">
            <v>0</v>
          </cell>
          <cell r="AS2313">
            <v>0</v>
          </cell>
          <cell r="AT2313">
            <v>0</v>
          </cell>
          <cell r="AU2313">
            <v>0</v>
          </cell>
          <cell r="AV2313">
            <v>0</v>
          </cell>
          <cell r="AW2313">
            <v>0</v>
          </cell>
          <cell r="AX2313">
            <v>0</v>
          </cell>
          <cell r="AY2313">
            <v>0</v>
          </cell>
          <cell r="AZ2313">
            <v>0</v>
          </cell>
          <cell r="BA2313">
            <v>0</v>
          </cell>
          <cell r="BB2313">
            <v>0</v>
          </cell>
          <cell r="BC2313">
            <v>0</v>
          </cell>
          <cell r="BD2313">
            <v>0</v>
          </cell>
          <cell r="BE2313">
            <v>0</v>
          </cell>
          <cell r="BF2313">
            <v>0</v>
          </cell>
          <cell r="BG2313">
            <v>0</v>
          </cell>
          <cell r="BH2313">
            <v>0</v>
          </cell>
          <cell r="BI2313">
            <v>0</v>
          </cell>
          <cell r="BJ2313">
            <v>0</v>
          </cell>
          <cell r="BK2313">
            <v>0</v>
          </cell>
          <cell r="BL2313">
            <v>0</v>
          </cell>
          <cell r="BM2313">
            <v>0</v>
          </cell>
          <cell r="BN2313">
            <v>0</v>
          </cell>
          <cell r="BO2313">
            <v>0</v>
          </cell>
          <cell r="BP2313">
            <v>0</v>
          </cell>
          <cell r="BQ2313">
            <v>0</v>
          </cell>
          <cell r="BR2313">
            <v>0</v>
          </cell>
          <cell r="BS2313">
            <v>0</v>
          </cell>
          <cell r="BT2313">
            <v>0</v>
          </cell>
          <cell r="BU2313">
            <v>0</v>
          </cell>
          <cell r="BV2313">
            <v>0</v>
          </cell>
          <cell r="BW2313">
            <v>0</v>
          </cell>
          <cell r="BX2313">
            <v>0</v>
          </cell>
          <cell r="BY2313">
            <v>0</v>
          </cell>
          <cell r="BZ2313">
            <v>0</v>
          </cell>
          <cell r="CA2313">
            <v>0</v>
          </cell>
          <cell r="CB2313">
            <v>0</v>
          </cell>
          <cell r="CC2313">
            <v>0</v>
          </cell>
          <cell r="CD2313">
            <v>0</v>
          </cell>
          <cell r="CE2313">
            <v>0</v>
          </cell>
          <cell r="CF2313">
            <v>0</v>
          </cell>
          <cell r="CG2313">
            <v>0</v>
          </cell>
          <cell r="CH2313">
            <v>0</v>
          </cell>
          <cell r="CI2313">
            <v>0</v>
          </cell>
          <cell r="CJ2313">
            <v>0</v>
          </cell>
          <cell r="CK2313">
            <v>0</v>
          </cell>
          <cell r="CL2313">
            <v>0</v>
          </cell>
          <cell r="CM2313">
            <v>0</v>
          </cell>
          <cell r="CN2313">
            <v>0</v>
          </cell>
          <cell r="CO2313">
            <v>0</v>
          </cell>
          <cell r="CP2313">
            <v>0</v>
          </cell>
          <cell r="CQ2313">
            <v>0</v>
          </cell>
          <cell r="CR2313">
            <v>0</v>
          </cell>
          <cell r="CS2313">
            <v>0</v>
          </cell>
          <cell r="CT2313">
            <v>0</v>
          </cell>
          <cell r="CU2313">
            <v>0</v>
          </cell>
          <cell r="CV2313">
            <v>0</v>
          </cell>
          <cell r="CW2313">
            <v>0</v>
          </cell>
          <cell r="CX2313">
            <v>0</v>
          </cell>
          <cell r="CY2313">
            <v>0</v>
          </cell>
          <cell r="CZ2313">
            <v>0</v>
          </cell>
          <cell r="DA2313">
            <v>0</v>
          </cell>
          <cell r="DB2313">
            <v>0</v>
          </cell>
          <cell r="DC2313">
            <v>0</v>
          </cell>
          <cell r="DD2313">
            <v>0</v>
          </cell>
          <cell r="DE2313">
            <v>0</v>
          </cell>
          <cell r="DF2313">
            <v>0</v>
          </cell>
          <cell r="DG2313">
            <v>0</v>
          </cell>
          <cell r="DH2313">
            <v>0</v>
          </cell>
          <cell r="DI2313">
            <v>0</v>
          </cell>
          <cell r="DJ2313">
            <v>0</v>
          </cell>
          <cell r="DK2313">
            <v>0</v>
          </cell>
          <cell r="DL2313">
            <v>0</v>
          </cell>
          <cell r="DM2313">
            <v>0</v>
          </cell>
          <cell r="DN2313">
            <v>0</v>
          </cell>
          <cell r="DO2313">
            <v>0</v>
          </cell>
          <cell r="DP2313">
            <v>0</v>
          </cell>
          <cell r="DQ2313">
            <v>0</v>
          </cell>
          <cell r="DR2313">
            <v>0</v>
          </cell>
          <cell r="DS2313">
            <v>0</v>
          </cell>
          <cell r="DT2313">
            <v>0</v>
          </cell>
          <cell r="DU2313">
            <v>0</v>
          </cell>
          <cell r="DV2313">
            <v>0</v>
          </cell>
        </row>
        <row r="2314">
          <cell r="A2314" t="str">
            <v>AFP ColombiaColfondosRAfiliados Voluntarias Total</v>
          </cell>
          <cell r="B2314" t="str">
            <v>AFP Colombia</v>
          </cell>
          <cell r="C2314" t="str">
            <v>Afiliados Voluntarias Total</v>
          </cell>
          <cell r="D2314" t="str">
            <v>R</v>
          </cell>
          <cell r="E2314" t="str">
            <v>Número de personas</v>
          </cell>
          <cell r="F2314" t="str">
            <v>Contabilidad</v>
          </cell>
          <cell r="G2314" t="str">
            <v>Colfondos</v>
          </cell>
          <cell r="H2314">
            <v>0</v>
          </cell>
          <cell r="I2314">
            <v>0</v>
          </cell>
          <cell r="J2314">
            <v>0</v>
          </cell>
          <cell r="K2314">
            <v>0</v>
          </cell>
          <cell r="L2314">
            <v>0</v>
          </cell>
          <cell r="M2314">
            <v>0</v>
          </cell>
          <cell r="N2314">
            <v>36031</v>
          </cell>
          <cell r="O2314">
            <v>39498</v>
          </cell>
          <cell r="P2314">
            <v>40031</v>
          </cell>
          <cell r="Q2314">
            <v>39498</v>
          </cell>
          <cell r="R2314">
            <v>40031</v>
          </cell>
          <cell r="S2314">
            <v>39378</v>
          </cell>
          <cell r="T2314">
            <v>0</v>
          </cell>
          <cell r="U2314">
            <v>0</v>
          </cell>
          <cell r="V2314">
            <v>0</v>
          </cell>
          <cell r="W2314">
            <v>0</v>
          </cell>
          <cell r="X2314">
            <v>0</v>
          </cell>
          <cell r="Y2314">
            <v>0</v>
          </cell>
          <cell r="Z2314">
            <v>0</v>
          </cell>
          <cell r="AA2314">
            <v>0</v>
          </cell>
          <cell r="AB2314">
            <v>0</v>
          </cell>
          <cell r="AC2314">
            <v>0</v>
          </cell>
          <cell r="AD2314">
            <v>0</v>
          </cell>
          <cell r="AE2314">
            <v>0</v>
          </cell>
          <cell r="AF2314">
            <v>0</v>
          </cell>
          <cell r="AG2314">
            <v>0</v>
          </cell>
          <cell r="AH2314">
            <v>0</v>
          </cell>
          <cell r="AI2314">
            <v>0</v>
          </cell>
          <cell r="AJ2314">
            <v>0</v>
          </cell>
          <cell r="AK2314">
            <v>0</v>
          </cell>
          <cell r="AL2314">
            <v>0</v>
          </cell>
          <cell r="AM2314">
            <v>0</v>
          </cell>
          <cell r="AN2314">
            <v>0</v>
          </cell>
          <cell r="AO2314">
            <v>0</v>
          </cell>
          <cell r="AP2314">
            <v>0</v>
          </cell>
          <cell r="AQ2314">
            <v>0</v>
          </cell>
          <cell r="AR2314">
            <v>0</v>
          </cell>
          <cell r="AS2314">
            <v>0</v>
          </cell>
          <cell r="AT2314">
            <v>0</v>
          </cell>
          <cell r="AU2314">
            <v>0</v>
          </cell>
          <cell r="AV2314">
            <v>0</v>
          </cell>
          <cell r="AW2314">
            <v>0</v>
          </cell>
          <cell r="AX2314">
            <v>0</v>
          </cell>
          <cell r="AY2314">
            <v>0</v>
          </cell>
          <cell r="AZ2314">
            <v>0</v>
          </cell>
          <cell r="BA2314">
            <v>0</v>
          </cell>
          <cell r="BB2314">
            <v>0</v>
          </cell>
          <cell r="BC2314">
            <v>0</v>
          </cell>
          <cell r="BD2314">
            <v>0</v>
          </cell>
          <cell r="BE2314">
            <v>0</v>
          </cell>
          <cell r="BF2314">
            <v>0</v>
          </cell>
          <cell r="BG2314">
            <v>0</v>
          </cell>
          <cell r="BH2314">
            <v>0</v>
          </cell>
          <cell r="BI2314">
            <v>0</v>
          </cell>
          <cell r="BJ2314">
            <v>0</v>
          </cell>
          <cell r="BK2314">
            <v>0</v>
          </cell>
          <cell r="BL2314">
            <v>0</v>
          </cell>
          <cell r="BM2314">
            <v>0</v>
          </cell>
          <cell r="BN2314">
            <v>0</v>
          </cell>
          <cell r="BO2314">
            <v>0</v>
          </cell>
          <cell r="BP2314">
            <v>0</v>
          </cell>
          <cell r="BQ2314">
            <v>0</v>
          </cell>
          <cell r="BR2314">
            <v>0</v>
          </cell>
          <cell r="BS2314">
            <v>0</v>
          </cell>
          <cell r="BT2314">
            <v>0</v>
          </cell>
          <cell r="BU2314">
            <v>0</v>
          </cell>
          <cell r="BV2314">
            <v>0</v>
          </cell>
          <cell r="BW2314">
            <v>0</v>
          </cell>
          <cell r="BX2314">
            <v>0</v>
          </cell>
          <cell r="BY2314">
            <v>0</v>
          </cell>
          <cell r="BZ2314">
            <v>0</v>
          </cell>
          <cell r="CA2314">
            <v>0</v>
          </cell>
          <cell r="CB2314">
            <v>0</v>
          </cell>
          <cell r="CC2314">
            <v>0</v>
          </cell>
          <cell r="CD2314">
            <v>0</v>
          </cell>
          <cell r="CE2314">
            <v>0</v>
          </cell>
          <cell r="CF2314">
            <v>0</v>
          </cell>
          <cell r="CG2314">
            <v>0</v>
          </cell>
          <cell r="CH2314">
            <v>0</v>
          </cell>
          <cell r="CI2314">
            <v>0</v>
          </cell>
          <cell r="CJ2314">
            <v>0</v>
          </cell>
          <cell r="CK2314">
            <v>0</v>
          </cell>
          <cell r="CL2314">
            <v>0</v>
          </cell>
          <cell r="CM2314">
            <v>0</v>
          </cell>
          <cell r="CN2314">
            <v>0</v>
          </cell>
          <cell r="CO2314">
            <v>0</v>
          </cell>
          <cell r="CP2314">
            <v>0</v>
          </cell>
          <cell r="CQ2314">
            <v>0</v>
          </cell>
          <cell r="CR2314">
            <v>0</v>
          </cell>
          <cell r="CS2314">
            <v>0</v>
          </cell>
          <cell r="CT2314">
            <v>0</v>
          </cell>
          <cell r="CU2314">
            <v>0</v>
          </cell>
          <cell r="CV2314">
            <v>0</v>
          </cell>
          <cell r="CW2314">
            <v>0</v>
          </cell>
          <cell r="CX2314">
            <v>0</v>
          </cell>
          <cell r="CY2314">
            <v>0</v>
          </cell>
          <cell r="CZ2314">
            <v>0</v>
          </cell>
          <cell r="DA2314">
            <v>0</v>
          </cell>
          <cell r="DB2314">
            <v>0</v>
          </cell>
          <cell r="DC2314">
            <v>0</v>
          </cell>
          <cell r="DD2314">
            <v>0</v>
          </cell>
          <cell r="DE2314">
            <v>0</v>
          </cell>
          <cell r="DF2314">
            <v>0</v>
          </cell>
          <cell r="DG2314">
            <v>0</v>
          </cell>
          <cell r="DH2314">
            <v>0</v>
          </cell>
          <cell r="DI2314">
            <v>0</v>
          </cell>
          <cell r="DJ2314">
            <v>0</v>
          </cell>
          <cell r="DK2314">
            <v>0</v>
          </cell>
          <cell r="DL2314">
            <v>0</v>
          </cell>
          <cell r="DM2314">
            <v>0</v>
          </cell>
          <cell r="DN2314">
            <v>0</v>
          </cell>
          <cell r="DO2314">
            <v>0</v>
          </cell>
          <cell r="DP2314">
            <v>0</v>
          </cell>
          <cell r="DQ2314">
            <v>0</v>
          </cell>
          <cell r="DR2314">
            <v>0</v>
          </cell>
          <cell r="DS2314">
            <v>0</v>
          </cell>
          <cell r="DT2314">
            <v>0</v>
          </cell>
          <cell r="DU2314">
            <v>0</v>
          </cell>
          <cell r="DV2314">
            <v>0</v>
          </cell>
        </row>
        <row r="2315">
          <cell r="A2315" t="str">
            <v>AFP ColombiaSkandiaRAfiliados Voluntarias Total</v>
          </cell>
          <cell r="B2315" t="str">
            <v>AFP Colombia</v>
          </cell>
          <cell r="C2315" t="str">
            <v>Afiliados Voluntarias Total</v>
          </cell>
          <cell r="D2315" t="str">
            <v>R</v>
          </cell>
          <cell r="E2315" t="str">
            <v>Número de personas</v>
          </cell>
          <cell r="F2315" t="str">
            <v>Contabilidad</v>
          </cell>
          <cell r="G2315" t="str">
            <v>Skandia</v>
          </cell>
          <cell r="H2315">
            <v>0</v>
          </cell>
          <cell r="I2315">
            <v>0</v>
          </cell>
          <cell r="J2315">
            <v>0</v>
          </cell>
          <cell r="K2315">
            <v>0</v>
          </cell>
          <cell r="L2315">
            <v>0</v>
          </cell>
          <cell r="M2315">
            <v>0</v>
          </cell>
          <cell r="N2315">
            <v>69896</v>
          </cell>
          <cell r="O2315">
            <v>67203</v>
          </cell>
          <cell r="P2315">
            <v>69472</v>
          </cell>
          <cell r="Q2315">
            <v>67203</v>
          </cell>
          <cell r="R2315">
            <v>69472</v>
          </cell>
          <cell r="S2315">
            <v>66965</v>
          </cell>
          <cell r="T2315">
            <v>0</v>
          </cell>
          <cell r="U2315">
            <v>0</v>
          </cell>
          <cell r="V2315">
            <v>0</v>
          </cell>
          <cell r="W2315">
            <v>0</v>
          </cell>
          <cell r="X2315">
            <v>0</v>
          </cell>
          <cell r="Y2315">
            <v>0</v>
          </cell>
          <cell r="Z2315">
            <v>0</v>
          </cell>
          <cell r="AA2315">
            <v>0</v>
          </cell>
          <cell r="AB2315">
            <v>0</v>
          </cell>
          <cell r="AC2315">
            <v>0</v>
          </cell>
          <cell r="AD2315">
            <v>0</v>
          </cell>
          <cell r="AE2315">
            <v>0</v>
          </cell>
          <cell r="AF2315">
            <v>0</v>
          </cell>
          <cell r="AG2315">
            <v>0</v>
          </cell>
          <cell r="AH2315">
            <v>0</v>
          </cell>
          <cell r="AI2315">
            <v>0</v>
          </cell>
          <cell r="AJ2315">
            <v>0</v>
          </cell>
          <cell r="AK2315">
            <v>0</v>
          </cell>
          <cell r="AL2315">
            <v>0</v>
          </cell>
          <cell r="AM2315">
            <v>0</v>
          </cell>
          <cell r="AN2315">
            <v>0</v>
          </cell>
          <cell r="AO2315">
            <v>0</v>
          </cell>
          <cell r="AP2315">
            <v>0</v>
          </cell>
          <cell r="AQ2315">
            <v>0</v>
          </cell>
          <cell r="AR2315">
            <v>0</v>
          </cell>
          <cell r="AS2315">
            <v>0</v>
          </cell>
          <cell r="AT2315">
            <v>0</v>
          </cell>
          <cell r="AU2315">
            <v>0</v>
          </cell>
          <cell r="AV2315">
            <v>0</v>
          </cell>
          <cell r="AW2315">
            <v>0</v>
          </cell>
          <cell r="AX2315">
            <v>0</v>
          </cell>
          <cell r="AY2315">
            <v>0</v>
          </cell>
          <cell r="AZ2315">
            <v>0</v>
          </cell>
          <cell r="BA2315">
            <v>0</v>
          </cell>
          <cell r="BB2315">
            <v>0</v>
          </cell>
          <cell r="BC2315">
            <v>0</v>
          </cell>
          <cell r="BD2315">
            <v>0</v>
          </cell>
          <cell r="BE2315">
            <v>0</v>
          </cell>
          <cell r="BF2315">
            <v>0</v>
          </cell>
          <cell r="BG2315">
            <v>0</v>
          </cell>
          <cell r="BH2315">
            <v>0</v>
          </cell>
          <cell r="BI2315">
            <v>0</v>
          </cell>
          <cell r="BJ2315">
            <v>0</v>
          </cell>
          <cell r="BK2315">
            <v>0</v>
          </cell>
          <cell r="BL2315">
            <v>0</v>
          </cell>
          <cell r="BM2315">
            <v>0</v>
          </cell>
          <cell r="BN2315">
            <v>0</v>
          </cell>
          <cell r="BO2315">
            <v>0</v>
          </cell>
          <cell r="BP2315">
            <v>0</v>
          </cell>
          <cell r="BQ2315">
            <v>0</v>
          </cell>
          <cell r="BR2315">
            <v>0</v>
          </cell>
          <cell r="BS2315">
            <v>0</v>
          </cell>
          <cell r="BT2315">
            <v>0</v>
          </cell>
          <cell r="BU2315">
            <v>0</v>
          </cell>
          <cell r="BV2315">
            <v>0</v>
          </cell>
          <cell r="BW2315">
            <v>0</v>
          </cell>
          <cell r="BX2315">
            <v>0</v>
          </cell>
          <cell r="BY2315">
            <v>0</v>
          </cell>
          <cell r="BZ2315">
            <v>0</v>
          </cell>
          <cell r="CA2315">
            <v>0</v>
          </cell>
          <cell r="CB2315">
            <v>0</v>
          </cell>
          <cell r="CC2315">
            <v>0</v>
          </cell>
          <cell r="CD2315">
            <v>0</v>
          </cell>
          <cell r="CE2315">
            <v>0</v>
          </cell>
          <cell r="CF2315">
            <v>0</v>
          </cell>
          <cell r="CG2315">
            <v>0</v>
          </cell>
          <cell r="CH2315">
            <v>0</v>
          </cell>
          <cell r="CI2315">
            <v>0</v>
          </cell>
          <cell r="CJ2315">
            <v>0</v>
          </cell>
          <cell r="CK2315">
            <v>0</v>
          </cell>
          <cell r="CL2315">
            <v>0</v>
          </cell>
          <cell r="CM2315">
            <v>0</v>
          </cell>
          <cell r="CN2315">
            <v>0</v>
          </cell>
          <cell r="CO2315">
            <v>0</v>
          </cell>
          <cell r="CP2315">
            <v>0</v>
          </cell>
          <cell r="CQ2315">
            <v>0</v>
          </cell>
          <cell r="CR2315">
            <v>0</v>
          </cell>
          <cell r="CS2315">
            <v>0</v>
          </cell>
          <cell r="CT2315">
            <v>0</v>
          </cell>
          <cell r="CU2315">
            <v>0</v>
          </cell>
          <cell r="CV2315">
            <v>0</v>
          </cell>
          <cell r="CW2315">
            <v>0</v>
          </cell>
          <cell r="CX2315">
            <v>0</v>
          </cell>
          <cell r="CY2315">
            <v>0</v>
          </cell>
          <cell r="CZ2315">
            <v>0</v>
          </cell>
          <cell r="DA2315">
            <v>0</v>
          </cell>
          <cell r="DB2315">
            <v>0</v>
          </cell>
          <cell r="DC2315">
            <v>0</v>
          </cell>
          <cell r="DD2315">
            <v>0</v>
          </cell>
          <cell r="DE2315">
            <v>0</v>
          </cell>
          <cell r="DF2315">
            <v>0</v>
          </cell>
          <cell r="DG2315">
            <v>0</v>
          </cell>
          <cell r="DH2315">
            <v>0</v>
          </cell>
          <cell r="DI2315">
            <v>0</v>
          </cell>
          <cell r="DJ2315">
            <v>0</v>
          </cell>
          <cell r="DK2315">
            <v>0</v>
          </cell>
          <cell r="DL2315">
            <v>0</v>
          </cell>
          <cell r="DM2315">
            <v>0</v>
          </cell>
          <cell r="DN2315">
            <v>0</v>
          </cell>
          <cell r="DO2315">
            <v>0</v>
          </cell>
          <cell r="DP2315">
            <v>0</v>
          </cell>
          <cell r="DQ2315">
            <v>0</v>
          </cell>
          <cell r="DR2315">
            <v>0</v>
          </cell>
          <cell r="DS2315">
            <v>0</v>
          </cell>
          <cell r="DT2315">
            <v>0</v>
          </cell>
          <cell r="DU2315">
            <v>0</v>
          </cell>
          <cell r="DV2315">
            <v>0</v>
          </cell>
        </row>
        <row r="2316">
          <cell r="A2316" t="str">
            <v>AFP ColombiaSISTEMARAfiliados Voluntarias Total</v>
          </cell>
          <cell r="B2316" t="str">
            <v>AFP Colombia</v>
          </cell>
          <cell r="C2316" t="str">
            <v>Afiliados Voluntarias Total</v>
          </cell>
          <cell r="D2316" t="str">
            <v>R</v>
          </cell>
          <cell r="E2316" t="str">
            <v>Número de personas</v>
          </cell>
          <cell r="F2316" t="str">
            <v>Contabilidad</v>
          </cell>
          <cell r="G2316" t="str">
            <v>SISTEMA</v>
          </cell>
          <cell r="H2316">
            <v>0</v>
          </cell>
          <cell r="I2316">
            <v>0</v>
          </cell>
          <cell r="J2316">
            <v>0</v>
          </cell>
          <cell r="K2316">
            <v>0</v>
          </cell>
          <cell r="L2316">
            <v>0</v>
          </cell>
          <cell r="M2316">
            <v>0</v>
          </cell>
          <cell r="N2316">
            <v>400820</v>
          </cell>
          <cell r="O2316">
            <v>374365</v>
          </cell>
          <cell r="P2316">
            <v>392359</v>
          </cell>
          <cell r="Q2316">
            <v>374365</v>
          </cell>
          <cell r="R2316">
            <v>392359</v>
          </cell>
          <cell r="S2316">
            <v>372717</v>
          </cell>
          <cell r="T2316">
            <v>0</v>
          </cell>
          <cell r="U2316">
            <v>0</v>
          </cell>
          <cell r="V2316">
            <v>0</v>
          </cell>
          <cell r="W2316">
            <v>0</v>
          </cell>
          <cell r="X2316">
            <v>0</v>
          </cell>
          <cell r="Y2316">
            <v>0</v>
          </cell>
          <cell r="Z2316">
            <v>0</v>
          </cell>
          <cell r="AA2316">
            <v>0</v>
          </cell>
          <cell r="AB2316">
            <v>0</v>
          </cell>
          <cell r="AC2316">
            <v>0</v>
          </cell>
          <cell r="AD2316">
            <v>0</v>
          </cell>
          <cell r="AE2316">
            <v>0</v>
          </cell>
          <cell r="AF2316">
            <v>0</v>
          </cell>
          <cell r="AG2316">
            <v>0</v>
          </cell>
          <cell r="AH2316">
            <v>0</v>
          </cell>
          <cell r="AI2316">
            <v>0</v>
          </cell>
          <cell r="AJ2316">
            <v>0</v>
          </cell>
          <cell r="AK2316">
            <v>0</v>
          </cell>
          <cell r="AL2316">
            <v>0</v>
          </cell>
          <cell r="AM2316">
            <v>0</v>
          </cell>
          <cell r="AN2316">
            <v>0</v>
          </cell>
          <cell r="AO2316">
            <v>0</v>
          </cell>
          <cell r="AP2316">
            <v>0</v>
          </cell>
          <cell r="AQ2316">
            <v>0</v>
          </cell>
          <cell r="AR2316">
            <v>0</v>
          </cell>
          <cell r="AS2316">
            <v>0</v>
          </cell>
          <cell r="AT2316">
            <v>0</v>
          </cell>
          <cell r="AU2316">
            <v>0</v>
          </cell>
          <cell r="AV2316">
            <v>0</v>
          </cell>
          <cell r="AW2316">
            <v>0</v>
          </cell>
          <cell r="AX2316">
            <v>0</v>
          </cell>
          <cell r="AY2316">
            <v>0</v>
          </cell>
          <cell r="AZ2316">
            <v>0</v>
          </cell>
          <cell r="BA2316">
            <v>0</v>
          </cell>
          <cell r="BB2316">
            <v>0</v>
          </cell>
          <cell r="BC2316">
            <v>0</v>
          </cell>
          <cell r="BD2316">
            <v>0</v>
          </cell>
          <cell r="BE2316">
            <v>0</v>
          </cell>
          <cell r="BF2316">
            <v>0</v>
          </cell>
          <cell r="BG2316">
            <v>0</v>
          </cell>
          <cell r="BH2316">
            <v>0</v>
          </cell>
          <cell r="BI2316">
            <v>0</v>
          </cell>
          <cell r="BJ2316">
            <v>0</v>
          </cell>
          <cell r="BK2316">
            <v>0</v>
          </cell>
          <cell r="BL2316">
            <v>0</v>
          </cell>
          <cell r="BM2316">
            <v>0</v>
          </cell>
          <cell r="BN2316">
            <v>0</v>
          </cell>
          <cell r="BO2316">
            <v>0</v>
          </cell>
          <cell r="BP2316">
            <v>0</v>
          </cell>
          <cell r="BQ2316">
            <v>0</v>
          </cell>
          <cell r="BR2316">
            <v>0</v>
          </cell>
          <cell r="BS2316">
            <v>0</v>
          </cell>
          <cell r="BT2316">
            <v>0</v>
          </cell>
          <cell r="BU2316">
            <v>0</v>
          </cell>
          <cell r="BV2316">
            <v>0</v>
          </cell>
          <cell r="BW2316">
            <v>0</v>
          </cell>
          <cell r="BX2316">
            <v>0</v>
          </cell>
          <cell r="BY2316">
            <v>0</v>
          </cell>
          <cell r="BZ2316">
            <v>0</v>
          </cell>
          <cell r="CA2316">
            <v>0</v>
          </cell>
          <cell r="CB2316">
            <v>0</v>
          </cell>
          <cell r="CC2316">
            <v>0</v>
          </cell>
          <cell r="CD2316">
            <v>0</v>
          </cell>
          <cell r="CE2316">
            <v>0</v>
          </cell>
          <cell r="CF2316">
            <v>0</v>
          </cell>
          <cell r="CG2316">
            <v>0</v>
          </cell>
          <cell r="CH2316">
            <v>0</v>
          </cell>
          <cell r="CI2316">
            <v>0</v>
          </cell>
          <cell r="CJ2316">
            <v>0</v>
          </cell>
          <cell r="CK2316">
            <v>0</v>
          </cell>
          <cell r="CL2316">
            <v>0</v>
          </cell>
          <cell r="CM2316">
            <v>0</v>
          </cell>
          <cell r="CN2316">
            <v>0</v>
          </cell>
          <cell r="CO2316">
            <v>0</v>
          </cell>
          <cell r="CP2316">
            <v>0</v>
          </cell>
          <cell r="CQ2316">
            <v>0</v>
          </cell>
          <cell r="CR2316">
            <v>0</v>
          </cell>
          <cell r="CS2316">
            <v>0</v>
          </cell>
          <cell r="CT2316">
            <v>0</v>
          </cell>
          <cell r="CU2316">
            <v>0</v>
          </cell>
          <cell r="CV2316">
            <v>0</v>
          </cell>
          <cell r="CW2316">
            <v>0</v>
          </cell>
          <cell r="CX2316">
            <v>0</v>
          </cell>
          <cell r="CY2316">
            <v>0</v>
          </cell>
          <cell r="CZ2316">
            <v>0</v>
          </cell>
          <cell r="DA2316">
            <v>0</v>
          </cell>
          <cell r="DB2316">
            <v>0</v>
          </cell>
          <cell r="DC2316">
            <v>0</v>
          </cell>
          <cell r="DD2316">
            <v>0</v>
          </cell>
          <cell r="DE2316">
            <v>0</v>
          </cell>
          <cell r="DF2316">
            <v>0</v>
          </cell>
          <cell r="DG2316">
            <v>0</v>
          </cell>
          <cell r="DH2316">
            <v>0</v>
          </cell>
          <cell r="DI2316">
            <v>0</v>
          </cell>
          <cell r="DJ2316">
            <v>0</v>
          </cell>
          <cell r="DK2316">
            <v>0</v>
          </cell>
          <cell r="DL2316">
            <v>0</v>
          </cell>
          <cell r="DM2316">
            <v>0</v>
          </cell>
          <cell r="DN2316">
            <v>0</v>
          </cell>
          <cell r="DO2316">
            <v>0</v>
          </cell>
          <cell r="DP2316">
            <v>0</v>
          </cell>
          <cell r="DQ2316">
            <v>0</v>
          </cell>
          <cell r="DR2316">
            <v>0</v>
          </cell>
          <cell r="DS2316">
            <v>0</v>
          </cell>
          <cell r="DT2316">
            <v>0</v>
          </cell>
          <cell r="DU2316">
            <v>0</v>
          </cell>
          <cell r="DV2316">
            <v>0</v>
          </cell>
        </row>
        <row r="2317">
          <cell r="A2317" t="str">
            <v>AFP ColombiaParticipación de mercadoR</v>
          </cell>
          <cell r="B2317" t="str">
            <v>AFP Colombia</v>
          </cell>
          <cell r="C2317">
            <v>0</v>
          </cell>
          <cell r="D2317" t="str">
            <v>R</v>
          </cell>
          <cell r="E2317" t="str">
            <v>Número de personas</v>
          </cell>
          <cell r="F2317" t="str">
            <v>Contabilidad</v>
          </cell>
          <cell r="G2317" t="str">
            <v>Participación de mercado</v>
          </cell>
          <cell r="H2317">
            <v>0</v>
          </cell>
          <cell r="I2317">
            <v>0</v>
          </cell>
          <cell r="J2317">
            <v>0</v>
          </cell>
          <cell r="K2317">
            <v>0</v>
          </cell>
          <cell r="L2317">
            <v>0</v>
          </cell>
          <cell r="M2317">
            <v>0</v>
          </cell>
          <cell r="N2317">
            <v>0</v>
          </cell>
          <cell r="O2317">
            <v>0</v>
          </cell>
          <cell r="P2317">
            <v>0</v>
          </cell>
          <cell r="Q2317">
            <v>0</v>
          </cell>
          <cell r="R2317">
            <v>0</v>
          </cell>
          <cell r="S2317">
            <v>0</v>
          </cell>
          <cell r="T2317">
            <v>0</v>
          </cell>
          <cell r="U2317">
            <v>0</v>
          </cell>
          <cell r="V2317">
            <v>0</v>
          </cell>
          <cell r="W2317">
            <v>0</v>
          </cell>
          <cell r="X2317">
            <v>0</v>
          </cell>
          <cell r="Y2317">
            <v>0</v>
          </cell>
          <cell r="Z2317">
            <v>0</v>
          </cell>
          <cell r="AA2317">
            <v>0</v>
          </cell>
          <cell r="AB2317">
            <v>0</v>
          </cell>
          <cell r="AC2317">
            <v>0</v>
          </cell>
          <cell r="AD2317">
            <v>0</v>
          </cell>
          <cell r="AE2317">
            <v>0</v>
          </cell>
          <cell r="AF2317">
            <v>0</v>
          </cell>
          <cell r="AG2317">
            <v>0</v>
          </cell>
          <cell r="AH2317">
            <v>0</v>
          </cell>
          <cell r="AI2317">
            <v>0</v>
          </cell>
          <cell r="AJ2317">
            <v>0</v>
          </cell>
          <cell r="AK2317">
            <v>0</v>
          </cell>
          <cell r="AL2317">
            <v>0</v>
          </cell>
          <cell r="AM2317">
            <v>0</v>
          </cell>
          <cell r="AN2317">
            <v>0</v>
          </cell>
          <cell r="AO2317">
            <v>0</v>
          </cell>
          <cell r="AP2317">
            <v>0</v>
          </cell>
          <cell r="AQ2317">
            <v>0</v>
          </cell>
          <cell r="AR2317">
            <v>0</v>
          </cell>
          <cell r="AS2317">
            <v>0</v>
          </cell>
          <cell r="AT2317">
            <v>0</v>
          </cell>
          <cell r="AU2317">
            <v>0</v>
          </cell>
          <cell r="AV2317">
            <v>0</v>
          </cell>
          <cell r="AW2317">
            <v>0</v>
          </cell>
          <cell r="AX2317">
            <v>0</v>
          </cell>
          <cell r="AY2317">
            <v>0</v>
          </cell>
          <cell r="AZ2317">
            <v>0</v>
          </cell>
          <cell r="BA2317">
            <v>0</v>
          </cell>
          <cell r="BB2317">
            <v>0</v>
          </cell>
          <cell r="BC2317">
            <v>0</v>
          </cell>
          <cell r="BD2317">
            <v>0</v>
          </cell>
          <cell r="BE2317">
            <v>0</v>
          </cell>
          <cell r="BF2317">
            <v>0</v>
          </cell>
          <cell r="BG2317">
            <v>0</v>
          </cell>
          <cell r="BH2317">
            <v>0</v>
          </cell>
          <cell r="BI2317">
            <v>0</v>
          </cell>
          <cell r="BJ2317">
            <v>0</v>
          </cell>
          <cell r="BK2317">
            <v>0</v>
          </cell>
          <cell r="BL2317">
            <v>0</v>
          </cell>
          <cell r="BM2317">
            <v>0</v>
          </cell>
          <cell r="BN2317">
            <v>0</v>
          </cell>
          <cell r="BO2317">
            <v>0</v>
          </cell>
          <cell r="BP2317">
            <v>0</v>
          </cell>
          <cell r="BQ2317">
            <v>0</v>
          </cell>
          <cell r="BR2317">
            <v>0</v>
          </cell>
          <cell r="BS2317">
            <v>0</v>
          </cell>
          <cell r="BT2317">
            <v>0</v>
          </cell>
          <cell r="BU2317">
            <v>0</v>
          </cell>
          <cell r="BV2317">
            <v>0</v>
          </cell>
          <cell r="BW2317">
            <v>0</v>
          </cell>
          <cell r="BX2317">
            <v>0</v>
          </cell>
          <cell r="BY2317">
            <v>0</v>
          </cell>
          <cell r="BZ2317">
            <v>0</v>
          </cell>
          <cell r="CA2317">
            <v>0</v>
          </cell>
          <cell r="CB2317">
            <v>0</v>
          </cell>
          <cell r="CC2317">
            <v>0</v>
          </cell>
          <cell r="CD2317">
            <v>0</v>
          </cell>
          <cell r="CE2317">
            <v>0</v>
          </cell>
          <cell r="CF2317">
            <v>0</v>
          </cell>
          <cell r="CG2317">
            <v>0</v>
          </cell>
          <cell r="CH2317">
            <v>0</v>
          </cell>
          <cell r="CI2317">
            <v>0</v>
          </cell>
          <cell r="CJ2317">
            <v>0</v>
          </cell>
          <cell r="CK2317">
            <v>0</v>
          </cell>
          <cell r="CL2317">
            <v>0</v>
          </cell>
          <cell r="CM2317">
            <v>0</v>
          </cell>
          <cell r="CN2317">
            <v>0</v>
          </cell>
          <cell r="CO2317">
            <v>0</v>
          </cell>
          <cell r="CP2317">
            <v>0</v>
          </cell>
          <cell r="CQ2317">
            <v>0</v>
          </cell>
          <cell r="CR2317">
            <v>0</v>
          </cell>
          <cell r="CS2317">
            <v>0</v>
          </cell>
          <cell r="CT2317">
            <v>0</v>
          </cell>
          <cell r="CU2317">
            <v>0</v>
          </cell>
          <cell r="CV2317">
            <v>0</v>
          </cell>
          <cell r="CW2317">
            <v>0</v>
          </cell>
          <cell r="CX2317">
            <v>0</v>
          </cell>
          <cell r="CY2317">
            <v>0</v>
          </cell>
          <cell r="CZ2317">
            <v>0</v>
          </cell>
          <cell r="DA2317">
            <v>0</v>
          </cell>
          <cell r="DB2317">
            <v>0</v>
          </cell>
          <cell r="DC2317">
            <v>0</v>
          </cell>
          <cell r="DD2317">
            <v>0</v>
          </cell>
          <cell r="DE2317">
            <v>0</v>
          </cell>
          <cell r="DF2317">
            <v>0</v>
          </cell>
          <cell r="DG2317">
            <v>0</v>
          </cell>
          <cell r="DH2317">
            <v>0</v>
          </cell>
          <cell r="DI2317">
            <v>0</v>
          </cell>
          <cell r="DJ2317">
            <v>0</v>
          </cell>
          <cell r="DK2317">
            <v>0</v>
          </cell>
          <cell r="DL2317">
            <v>0</v>
          </cell>
          <cell r="DM2317">
            <v>0</v>
          </cell>
          <cell r="DN2317">
            <v>0</v>
          </cell>
          <cell r="DO2317">
            <v>0</v>
          </cell>
          <cell r="DP2317">
            <v>0</v>
          </cell>
          <cell r="DQ2317">
            <v>0</v>
          </cell>
          <cell r="DR2317">
            <v>0</v>
          </cell>
          <cell r="DS2317">
            <v>0</v>
          </cell>
          <cell r="DT2317">
            <v>0</v>
          </cell>
          <cell r="DU2317">
            <v>0</v>
          </cell>
          <cell r="DV2317">
            <v>0</v>
          </cell>
        </row>
        <row r="2318">
          <cell r="A2318" t="str">
            <v>AFP ColombiaAFP INGRAfiliados Voluntarias PM</v>
          </cell>
          <cell r="B2318" t="str">
            <v>AFP Colombia</v>
          </cell>
          <cell r="C2318" t="str">
            <v>Afiliados Voluntarias PM</v>
          </cell>
          <cell r="D2318" t="str">
            <v>R</v>
          </cell>
          <cell r="E2318" t="str">
            <v>Número de personas</v>
          </cell>
          <cell r="F2318" t="str">
            <v>Contabilidad</v>
          </cell>
          <cell r="G2318" t="str">
            <v>AFP ING</v>
          </cell>
          <cell r="H2318">
            <v>0</v>
          </cell>
          <cell r="I2318">
            <v>0</v>
          </cell>
          <cell r="J2318">
            <v>0</v>
          </cell>
          <cell r="K2318">
            <v>0</v>
          </cell>
          <cell r="L2318">
            <v>0</v>
          </cell>
          <cell r="M2318">
            <v>0</v>
          </cell>
          <cell r="N2318">
            <v>5.6496681802305271E-2</v>
          </cell>
          <cell r="O2318">
            <v>5.4516314292201461E-2</v>
          </cell>
          <cell r="P2318">
            <v>5.7065085801523606E-2</v>
          </cell>
          <cell r="Q2318">
            <v>5.4516314292201461E-2</v>
          </cell>
          <cell r="R2318">
            <v>5.7065085801523606E-2</v>
          </cell>
          <cell r="S2318">
            <v>5.4459549738809877E-2</v>
          </cell>
          <cell r="T2318">
            <v>0</v>
          </cell>
          <cell r="U2318">
            <v>0</v>
          </cell>
          <cell r="V2318">
            <v>0</v>
          </cell>
          <cell r="W2318">
            <v>0</v>
          </cell>
          <cell r="X2318">
            <v>0</v>
          </cell>
          <cell r="Y2318">
            <v>0</v>
          </cell>
          <cell r="Z2318">
            <v>0</v>
          </cell>
          <cell r="AA2318">
            <v>0</v>
          </cell>
          <cell r="AB2318">
            <v>0</v>
          </cell>
          <cell r="AC2318">
            <v>0</v>
          </cell>
          <cell r="AD2318">
            <v>0</v>
          </cell>
          <cell r="AE2318">
            <v>0</v>
          </cell>
          <cell r="AF2318">
            <v>0</v>
          </cell>
          <cell r="AG2318">
            <v>0</v>
          </cell>
          <cell r="AH2318">
            <v>0</v>
          </cell>
          <cell r="AI2318">
            <v>0</v>
          </cell>
          <cell r="AJ2318">
            <v>0</v>
          </cell>
          <cell r="AK2318">
            <v>0</v>
          </cell>
          <cell r="AL2318">
            <v>0</v>
          </cell>
          <cell r="AM2318">
            <v>0</v>
          </cell>
          <cell r="AN2318">
            <v>0</v>
          </cell>
          <cell r="AO2318">
            <v>0</v>
          </cell>
          <cell r="AP2318">
            <v>0</v>
          </cell>
          <cell r="AQ2318">
            <v>0</v>
          </cell>
          <cell r="AR2318">
            <v>0</v>
          </cell>
          <cell r="AS2318">
            <v>0</v>
          </cell>
          <cell r="AT2318">
            <v>0</v>
          </cell>
          <cell r="AU2318">
            <v>0</v>
          </cell>
          <cell r="AV2318">
            <v>0</v>
          </cell>
          <cell r="AW2318">
            <v>0</v>
          </cell>
          <cell r="AX2318">
            <v>0</v>
          </cell>
          <cell r="AY2318">
            <v>0</v>
          </cell>
          <cell r="AZ2318">
            <v>0</v>
          </cell>
          <cell r="BA2318">
            <v>0</v>
          </cell>
          <cell r="BB2318">
            <v>0</v>
          </cell>
          <cell r="BC2318">
            <v>0</v>
          </cell>
          <cell r="BD2318">
            <v>0</v>
          </cell>
          <cell r="BE2318">
            <v>0</v>
          </cell>
          <cell r="BF2318">
            <v>0</v>
          </cell>
          <cell r="BG2318">
            <v>0</v>
          </cell>
          <cell r="BH2318">
            <v>0</v>
          </cell>
          <cell r="BI2318">
            <v>0</v>
          </cell>
          <cell r="BJ2318">
            <v>0</v>
          </cell>
          <cell r="BK2318">
            <v>0</v>
          </cell>
          <cell r="BL2318">
            <v>0</v>
          </cell>
          <cell r="BM2318">
            <v>0</v>
          </cell>
          <cell r="BN2318">
            <v>0</v>
          </cell>
          <cell r="BO2318">
            <v>0</v>
          </cell>
          <cell r="BP2318">
            <v>0</v>
          </cell>
          <cell r="BQ2318">
            <v>0</v>
          </cell>
          <cell r="BR2318">
            <v>0</v>
          </cell>
          <cell r="BS2318">
            <v>0</v>
          </cell>
          <cell r="BT2318">
            <v>0</v>
          </cell>
          <cell r="BU2318">
            <v>0</v>
          </cell>
          <cell r="BV2318">
            <v>0</v>
          </cell>
          <cell r="BW2318">
            <v>0</v>
          </cell>
          <cell r="BX2318">
            <v>0</v>
          </cell>
          <cell r="BY2318">
            <v>0</v>
          </cell>
          <cell r="BZ2318">
            <v>0</v>
          </cell>
          <cell r="CA2318">
            <v>0</v>
          </cell>
          <cell r="CB2318">
            <v>0</v>
          </cell>
          <cell r="CC2318">
            <v>0</v>
          </cell>
          <cell r="CD2318">
            <v>0</v>
          </cell>
          <cell r="CE2318">
            <v>0</v>
          </cell>
          <cell r="CF2318">
            <v>0</v>
          </cell>
          <cell r="CG2318">
            <v>0</v>
          </cell>
          <cell r="CH2318">
            <v>0</v>
          </cell>
          <cell r="CI2318">
            <v>0</v>
          </cell>
          <cell r="CJ2318">
            <v>0</v>
          </cell>
          <cell r="CK2318">
            <v>0</v>
          </cell>
          <cell r="CL2318">
            <v>0</v>
          </cell>
          <cell r="CM2318">
            <v>0</v>
          </cell>
          <cell r="CN2318">
            <v>0</v>
          </cell>
          <cell r="CO2318">
            <v>0</v>
          </cell>
          <cell r="CP2318">
            <v>0</v>
          </cell>
          <cell r="CQ2318">
            <v>0</v>
          </cell>
          <cell r="CR2318">
            <v>0</v>
          </cell>
          <cell r="CS2318">
            <v>0</v>
          </cell>
          <cell r="CT2318">
            <v>0</v>
          </cell>
          <cell r="CU2318">
            <v>0</v>
          </cell>
          <cell r="CV2318">
            <v>0</v>
          </cell>
          <cell r="CW2318">
            <v>0</v>
          </cell>
          <cell r="CX2318">
            <v>0</v>
          </cell>
          <cell r="CY2318">
            <v>0</v>
          </cell>
          <cell r="CZ2318">
            <v>0</v>
          </cell>
          <cell r="DA2318">
            <v>0</v>
          </cell>
          <cell r="DB2318">
            <v>0</v>
          </cell>
          <cell r="DC2318">
            <v>0</v>
          </cell>
          <cell r="DD2318">
            <v>0</v>
          </cell>
          <cell r="DE2318">
            <v>0</v>
          </cell>
          <cell r="DF2318">
            <v>0</v>
          </cell>
          <cell r="DG2318">
            <v>0</v>
          </cell>
          <cell r="DH2318">
            <v>0</v>
          </cell>
          <cell r="DI2318">
            <v>0</v>
          </cell>
          <cell r="DJ2318">
            <v>0</v>
          </cell>
          <cell r="DK2318">
            <v>0</v>
          </cell>
          <cell r="DL2318">
            <v>0</v>
          </cell>
          <cell r="DM2318">
            <v>0</v>
          </cell>
          <cell r="DN2318">
            <v>0</v>
          </cell>
          <cell r="DO2318">
            <v>0</v>
          </cell>
          <cell r="DP2318">
            <v>0</v>
          </cell>
          <cell r="DQ2318">
            <v>0</v>
          </cell>
          <cell r="DR2318">
            <v>0</v>
          </cell>
          <cell r="DS2318">
            <v>0</v>
          </cell>
          <cell r="DT2318">
            <v>0</v>
          </cell>
          <cell r="DU2318">
            <v>0</v>
          </cell>
          <cell r="DV2318">
            <v>0</v>
          </cell>
        </row>
        <row r="2319">
          <cell r="A2319" t="str">
            <v>AFP ColombiaPorvenirRAfiliados Voluntarias PM</v>
          </cell>
          <cell r="B2319" t="str">
            <v>AFP Colombia</v>
          </cell>
          <cell r="C2319" t="str">
            <v>Afiliados Voluntarias PM</v>
          </cell>
          <cell r="D2319" t="str">
            <v>R</v>
          </cell>
          <cell r="E2319" t="str">
            <v>Número de personas</v>
          </cell>
          <cell r="F2319" t="str">
            <v>Contabilidad</v>
          </cell>
          <cell r="G2319" t="str">
            <v>Porvenir</v>
          </cell>
          <cell r="H2319">
            <v>0</v>
          </cell>
          <cell r="I2319">
            <v>0</v>
          </cell>
          <cell r="J2319">
            <v>0</v>
          </cell>
          <cell r="K2319">
            <v>0</v>
          </cell>
          <cell r="L2319">
            <v>0</v>
          </cell>
          <cell r="M2319">
            <v>0</v>
          </cell>
          <cell r="N2319">
            <v>0.23034778703657502</v>
          </cell>
          <cell r="O2319">
            <v>0.22954336008975199</v>
          </cell>
          <cell r="P2319">
            <v>0.23244273739101182</v>
          </cell>
          <cell r="Q2319">
            <v>0.22954336008975199</v>
          </cell>
          <cell r="R2319">
            <v>0.23244273739101182</v>
          </cell>
          <cell r="S2319">
            <v>0.22907728920333659</v>
          </cell>
          <cell r="T2319">
            <v>0</v>
          </cell>
          <cell r="U2319">
            <v>0</v>
          </cell>
          <cell r="V2319">
            <v>0</v>
          </cell>
          <cell r="W2319">
            <v>0</v>
          </cell>
          <cell r="X2319">
            <v>0</v>
          </cell>
          <cell r="Y2319">
            <v>0</v>
          </cell>
          <cell r="Z2319">
            <v>0</v>
          </cell>
          <cell r="AA2319">
            <v>0</v>
          </cell>
          <cell r="AB2319">
            <v>0</v>
          </cell>
          <cell r="AC2319">
            <v>0</v>
          </cell>
          <cell r="AD2319">
            <v>0</v>
          </cell>
          <cell r="AE2319">
            <v>0</v>
          </cell>
          <cell r="AF2319">
            <v>0</v>
          </cell>
          <cell r="AG2319">
            <v>0</v>
          </cell>
          <cell r="AH2319">
            <v>0</v>
          </cell>
          <cell r="AI2319">
            <v>0</v>
          </cell>
          <cell r="AJ2319">
            <v>0</v>
          </cell>
          <cell r="AK2319">
            <v>0</v>
          </cell>
          <cell r="AL2319">
            <v>0</v>
          </cell>
          <cell r="AM2319">
            <v>0</v>
          </cell>
          <cell r="AN2319">
            <v>0</v>
          </cell>
          <cell r="AO2319">
            <v>0</v>
          </cell>
          <cell r="AP2319">
            <v>0</v>
          </cell>
          <cell r="AQ2319">
            <v>0</v>
          </cell>
          <cell r="AR2319">
            <v>0</v>
          </cell>
          <cell r="AS2319">
            <v>0</v>
          </cell>
          <cell r="AT2319">
            <v>0</v>
          </cell>
          <cell r="AU2319">
            <v>0</v>
          </cell>
          <cell r="AV2319">
            <v>0</v>
          </cell>
          <cell r="AW2319">
            <v>0</v>
          </cell>
          <cell r="AX2319">
            <v>0</v>
          </cell>
          <cell r="AY2319">
            <v>0</v>
          </cell>
          <cell r="AZ2319">
            <v>0</v>
          </cell>
          <cell r="BA2319">
            <v>0</v>
          </cell>
          <cell r="BB2319">
            <v>0</v>
          </cell>
          <cell r="BC2319">
            <v>0</v>
          </cell>
          <cell r="BD2319">
            <v>0</v>
          </cell>
          <cell r="BE2319">
            <v>0</v>
          </cell>
          <cell r="BF2319">
            <v>0</v>
          </cell>
          <cell r="BG2319">
            <v>0</v>
          </cell>
          <cell r="BH2319">
            <v>0</v>
          </cell>
          <cell r="BI2319">
            <v>0</v>
          </cell>
          <cell r="BJ2319">
            <v>0</v>
          </cell>
          <cell r="BK2319">
            <v>0</v>
          </cell>
          <cell r="BL2319">
            <v>0</v>
          </cell>
          <cell r="BM2319">
            <v>0</v>
          </cell>
          <cell r="BN2319">
            <v>0</v>
          </cell>
          <cell r="BO2319">
            <v>0</v>
          </cell>
          <cell r="BP2319">
            <v>0</v>
          </cell>
          <cell r="BQ2319">
            <v>0</v>
          </cell>
          <cell r="BR2319">
            <v>0</v>
          </cell>
          <cell r="BS2319">
            <v>0</v>
          </cell>
          <cell r="BT2319">
            <v>0</v>
          </cell>
          <cell r="BU2319">
            <v>0</v>
          </cell>
          <cell r="BV2319">
            <v>0</v>
          </cell>
          <cell r="BW2319">
            <v>0</v>
          </cell>
          <cell r="BX2319">
            <v>0</v>
          </cell>
          <cell r="BY2319">
            <v>0</v>
          </cell>
          <cell r="BZ2319">
            <v>0</v>
          </cell>
          <cell r="CA2319">
            <v>0</v>
          </cell>
          <cell r="CB2319">
            <v>0</v>
          </cell>
          <cell r="CC2319">
            <v>0</v>
          </cell>
          <cell r="CD2319">
            <v>0</v>
          </cell>
          <cell r="CE2319">
            <v>0</v>
          </cell>
          <cell r="CF2319">
            <v>0</v>
          </cell>
          <cell r="CG2319">
            <v>0</v>
          </cell>
          <cell r="CH2319">
            <v>0</v>
          </cell>
          <cell r="CI2319">
            <v>0</v>
          </cell>
          <cell r="CJ2319">
            <v>0</v>
          </cell>
          <cell r="CK2319">
            <v>0</v>
          </cell>
          <cell r="CL2319">
            <v>0</v>
          </cell>
          <cell r="CM2319">
            <v>0</v>
          </cell>
          <cell r="CN2319">
            <v>0</v>
          </cell>
          <cell r="CO2319">
            <v>0</v>
          </cell>
          <cell r="CP2319">
            <v>0</v>
          </cell>
          <cell r="CQ2319">
            <v>0</v>
          </cell>
          <cell r="CR2319">
            <v>0</v>
          </cell>
          <cell r="CS2319">
            <v>0</v>
          </cell>
          <cell r="CT2319">
            <v>0</v>
          </cell>
          <cell r="CU2319">
            <v>0</v>
          </cell>
          <cell r="CV2319">
            <v>0</v>
          </cell>
          <cell r="CW2319">
            <v>0</v>
          </cell>
          <cell r="CX2319">
            <v>0</v>
          </cell>
          <cell r="CY2319">
            <v>0</v>
          </cell>
          <cell r="CZ2319">
            <v>0</v>
          </cell>
          <cell r="DA2319">
            <v>0</v>
          </cell>
          <cell r="DB2319">
            <v>0</v>
          </cell>
          <cell r="DC2319">
            <v>0</v>
          </cell>
          <cell r="DD2319">
            <v>0</v>
          </cell>
          <cell r="DE2319">
            <v>0</v>
          </cell>
          <cell r="DF2319">
            <v>0</v>
          </cell>
          <cell r="DG2319">
            <v>0</v>
          </cell>
          <cell r="DH2319">
            <v>0</v>
          </cell>
          <cell r="DI2319">
            <v>0</v>
          </cell>
          <cell r="DJ2319">
            <v>0</v>
          </cell>
          <cell r="DK2319">
            <v>0</v>
          </cell>
          <cell r="DL2319">
            <v>0</v>
          </cell>
          <cell r="DM2319">
            <v>0</v>
          </cell>
          <cell r="DN2319">
            <v>0</v>
          </cell>
          <cell r="DO2319">
            <v>0</v>
          </cell>
          <cell r="DP2319">
            <v>0</v>
          </cell>
          <cell r="DQ2319">
            <v>0</v>
          </cell>
          <cell r="DR2319">
            <v>0</v>
          </cell>
          <cell r="DS2319">
            <v>0</v>
          </cell>
          <cell r="DT2319">
            <v>0</v>
          </cell>
          <cell r="DU2319">
            <v>0</v>
          </cell>
          <cell r="DV2319">
            <v>0</v>
          </cell>
        </row>
        <row r="2320">
          <cell r="A2320" t="str">
            <v>AFP ColombiaProtecciónRAfiliados Voluntarias PM</v>
          </cell>
          <cell r="B2320" t="str">
            <v>AFP Colombia</v>
          </cell>
          <cell r="C2320" t="str">
            <v>Afiliados Voluntarias PM</v>
          </cell>
          <cell r="D2320" t="str">
            <v>R</v>
          </cell>
          <cell r="E2320" t="str">
            <v>Número de personas</v>
          </cell>
          <cell r="F2320" t="str">
            <v>Contabilidad</v>
          </cell>
          <cell r="G2320" t="str">
            <v>Protección</v>
          </cell>
          <cell r="H2320">
            <v>0</v>
          </cell>
          <cell r="I2320">
            <v>0</v>
          </cell>
          <cell r="J2320">
            <v>0</v>
          </cell>
          <cell r="K2320">
            <v>0</v>
          </cell>
          <cell r="L2320">
            <v>0</v>
          </cell>
          <cell r="M2320">
            <v>0</v>
          </cell>
          <cell r="N2320">
            <v>0.34135771668080434</v>
          </cell>
          <cell r="O2320">
            <v>0.30780121004901634</v>
          </cell>
          <cell r="P2320">
            <v>0.32100703692281812</v>
          </cell>
          <cell r="Q2320">
            <v>0.30780121004901634</v>
          </cell>
          <cell r="R2320">
            <v>0.32100703692281812</v>
          </cell>
          <cell r="S2320">
            <v>0.30749871886712976</v>
          </cell>
          <cell r="T2320">
            <v>0</v>
          </cell>
          <cell r="U2320">
            <v>0</v>
          </cell>
          <cell r="V2320">
            <v>0</v>
          </cell>
          <cell r="W2320">
            <v>0</v>
          </cell>
          <cell r="X2320">
            <v>0</v>
          </cell>
          <cell r="Y2320">
            <v>0</v>
          </cell>
          <cell r="Z2320">
            <v>0</v>
          </cell>
          <cell r="AA2320">
            <v>0</v>
          </cell>
          <cell r="AB2320">
            <v>0</v>
          </cell>
          <cell r="AC2320">
            <v>0</v>
          </cell>
          <cell r="AD2320">
            <v>0</v>
          </cell>
          <cell r="AE2320">
            <v>0</v>
          </cell>
          <cell r="AF2320">
            <v>0</v>
          </cell>
          <cell r="AG2320">
            <v>0</v>
          </cell>
          <cell r="AH2320">
            <v>0</v>
          </cell>
          <cell r="AI2320">
            <v>0</v>
          </cell>
          <cell r="AJ2320">
            <v>0</v>
          </cell>
          <cell r="AK2320">
            <v>0</v>
          </cell>
          <cell r="AL2320">
            <v>0</v>
          </cell>
          <cell r="AM2320">
            <v>0</v>
          </cell>
          <cell r="AN2320">
            <v>0</v>
          </cell>
          <cell r="AO2320">
            <v>0</v>
          </cell>
          <cell r="AP2320">
            <v>0</v>
          </cell>
          <cell r="AQ2320">
            <v>0</v>
          </cell>
          <cell r="AR2320">
            <v>0</v>
          </cell>
          <cell r="AS2320">
            <v>0</v>
          </cell>
          <cell r="AT2320">
            <v>0</v>
          </cell>
          <cell r="AU2320">
            <v>0</v>
          </cell>
          <cell r="AV2320">
            <v>0</v>
          </cell>
          <cell r="AW2320">
            <v>0</v>
          </cell>
          <cell r="AX2320">
            <v>0</v>
          </cell>
          <cell r="AY2320">
            <v>0</v>
          </cell>
          <cell r="AZ2320">
            <v>0</v>
          </cell>
          <cell r="BA2320">
            <v>0</v>
          </cell>
          <cell r="BB2320">
            <v>0</v>
          </cell>
          <cell r="BC2320">
            <v>0</v>
          </cell>
          <cell r="BD2320">
            <v>0</v>
          </cell>
          <cell r="BE2320">
            <v>0</v>
          </cell>
          <cell r="BF2320">
            <v>0</v>
          </cell>
          <cell r="BG2320">
            <v>0</v>
          </cell>
          <cell r="BH2320">
            <v>0</v>
          </cell>
          <cell r="BI2320">
            <v>0</v>
          </cell>
          <cell r="BJ2320">
            <v>0</v>
          </cell>
          <cell r="BK2320">
            <v>0</v>
          </cell>
          <cell r="BL2320">
            <v>0</v>
          </cell>
          <cell r="BM2320">
            <v>0</v>
          </cell>
          <cell r="BN2320">
            <v>0</v>
          </cell>
          <cell r="BO2320">
            <v>0</v>
          </cell>
          <cell r="BP2320">
            <v>0</v>
          </cell>
          <cell r="BQ2320">
            <v>0</v>
          </cell>
          <cell r="BR2320">
            <v>0</v>
          </cell>
          <cell r="BS2320">
            <v>0</v>
          </cell>
          <cell r="BT2320">
            <v>0</v>
          </cell>
          <cell r="BU2320">
            <v>0</v>
          </cell>
          <cell r="BV2320">
            <v>0</v>
          </cell>
          <cell r="BW2320">
            <v>0</v>
          </cell>
          <cell r="BX2320">
            <v>0</v>
          </cell>
          <cell r="BY2320">
            <v>0</v>
          </cell>
          <cell r="BZ2320">
            <v>0</v>
          </cell>
          <cell r="CA2320">
            <v>0</v>
          </cell>
          <cell r="CB2320">
            <v>0</v>
          </cell>
          <cell r="CC2320">
            <v>0</v>
          </cell>
          <cell r="CD2320">
            <v>0</v>
          </cell>
          <cell r="CE2320">
            <v>0</v>
          </cell>
          <cell r="CF2320">
            <v>0</v>
          </cell>
          <cell r="CG2320">
            <v>0</v>
          </cell>
          <cell r="CH2320">
            <v>0</v>
          </cell>
          <cell r="CI2320">
            <v>0</v>
          </cell>
          <cell r="CJ2320">
            <v>0</v>
          </cell>
          <cell r="CK2320">
            <v>0</v>
          </cell>
          <cell r="CL2320">
            <v>0</v>
          </cell>
          <cell r="CM2320">
            <v>0</v>
          </cell>
          <cell r="CN2320">
            <v>0</v>
          </cell>
          <cell r="CO2320">
            <v>0</v>
          </cell>
          <cell r="CP2320">
            <v>0</v>
          </cell>
          <cell r="CQ2320">
            <v>0</v>
          </cell>
          <cell r="CR2320">
            <v>0</v>
          </cell>
          <cell r="CS2320">
            <v>0</v>
          </cell>
          <cell r="CT2320">
            <v>0</v>
          </cell>
          <cell r="CU2320">
            <v>0</v>
          </cell>
          <cell r="CV2320">
            <v>0</v>
          </cell>
          <cell r="CW2320">
            <v>0</v>
          </cell>
          <cell r="CX2320">
            <v>0</v>
          </cell>
          <cell r="CY2320">
            <v>0</v>
          </cell>
          <cell r="CZ2320">
            <v>0</v>
          </cell>
          <cell r="DA2320">
            <v>0</v>
          </cell>
          <cell r="DB2320">
            <v>0</v>
          </cell>
          <cell r="DC2320">
            <v>0</v>
          </cell>
          <cell r="DD2320">
            <v>0</v>
          </cell>
          <cell r="DE2320">
            <v>0</v>
          </cell>
          <cell r="DF2320">
            <v>0</v>
          </cell>
          <cell r="DG2320">
            <v>0</v>
          </cell>
          <cell r="DH2320">
            <v>0</v>
          </cell>
          <cell r="DI2320">
            <v>0</v>
          </cell>
          <cell r="DJ2320">
            <v>0</v>
          </cell>
          <cell r="DK2320">
            <v>0</v>
          </cell>
          <cell r="DL2320">
            <v>0</v>
          </cell>
          <cell r="DM2320">
            <v>0</v>
          </cell>
          <cell r="DN2320">
            <v>0</v>
          </cell>
          <cell r="DO2320">
            <v>0</v>
          </cell>
          <cell r="DP2320">
            <v>0</v>
          </cell>
          <cell r="DQ2320">
            <v>0</v>
          </cell>
          <cell r="DR2320">
            <v>0</v>
          </cell>
          <cell r="DS2320">
            <v>0</v>
          </cell>
          <cell r="DT2320">
            <v>0</v>
          </cell>
          <cell r="DU2320">
            <v>0</v>
          </cell>
          <cell r="DV2320">
            <v>0</v>
          </cell>
        </row>
        <row r="2321">
          <cell r="A2321" t="str">
            <v>AFP ColombiaHorizonteRAfiliados Voluntarias PM</v>
          </cell>
          <cell r="B2321" t="str">
            <v>AFP Colombia</v>
          </cell>
          <cell r="C2321" t="str">
            <v>Afiliados Voluntarias PM</v>
          </cell>
          <cell r="D2321" t="str">
            <v>R</v>
          </cell>
          <cell r="E2321" t="str">
            <v>Número de personas</v>
          </cell>
          <cell r="F2321" t="str">
            <v>Contabilidad</v>
          </cell>
          <cell r="G2321" t="str">
            <v>Horizonte</v>
          </cell>
          <cell r="H2321">
            <v>0</v>
          </cell>
          <cell r="I2321">
            <v>0</v>
          </cell>
          <cell r="J2321">
            <v>0</v>
          </cell>
          <cell r="K2321">
            <v>0</v>
          </cell>
          <cell r="L2321">
            <v>0</v>
          </cell>
          <cell r="M2321">
            <v>0</v>
          </cell>
          <cell r="N2321">
            <v>0.1075220797365401</v>
          </cell>
          <cell r="O2321">
            <v>0.12312048401960653</v>
          </cell>
          <cell r="P2321">
            <v>0.11039634620334948</v>
          </cell>
          <cell r="Q2321">
            <v>0.12312048401960653</v>
          </cell>
          <cell r="R2321">
            <v>0.11039634620334948</v>
          </cell>
          <cell r="S2321">
            <v>0.12364609073372022</v>
          </cell>
          <cell r="T2321">
            <v>0</v>
          </cell>
          <cell r="U2321">
            <v>0</v>
          </cell>
          <cell r="V2321">
            <v>0</v>
          </cell>
          <cell r="W2321">
            <v>0</v>
          </cell>
          <cell r="X2321">
            <v>0</v>
          </cell>
          <cell r="Y2321">
            <v>0</v>
          </cell>
          <cell r="Z2321">
            <v>0</v>
          </cell>
          <cell r="AA2321">
            <v>0</v>
          </cell>
          <cell r="AB2321">
            <v>0</v>
          </cell>
          <cell r="AC2321">
            <v>0</v>
          </cell>
          <cell r="AD2321">
            <v>0</v>
          </cell>
          <cell r="AE2321">
            <v>0</v>
          </cell>
          <cell r="AF2321">
            <v>0</v>
          </cell>
          <cell r="AG2321">
            <v>0</v>
          </cell>
          <cell r="AH2321">
            <v>0</v>
          </cell>
          <cell r="AI2321">
            <v>0</v>
          </cell>
          <cell r="AJ2321">
            <v>0</v>
          </cell>
          <cell r="AK2321">
            <v>0</v>
          </cell>
          <cell r="AL2321">
            <v>0</v>
          </cell>
          <cell r="AM2321">
            <v>0</v>
          </cell>
          <cell r="AN2321">
            <v>0</v>
          </cell>
          <cell r="AO2321">
            <v>0</v>
          </cell>
          <cell r="AP2321">
            <v>0</v>
          </cell>
          <cell r="AQ2321">
            <v>0</v>
          </cell>
          <cell r="AR2321">
            <v>0</v>
          </cell>
          <cell r="AS2321">
            <v>0</v>
          </cell>
          <cell r="AT2321">
            <v>0</v>
          </cell>
          <cell r="AU2321">
            <v>0</v>
          </cell>
          <cell r="AV2321">
            <v>0</v>
          </cell>
          <cell r="AW2321">
            <v>0</v>
          </cell>
          <cell r="AX2321">
            <v>0</v>
          </cell>
          <cell r="AY2321">
            <v>0</v>
          </cell>
          <cell r="AZ2321">
            <v>0</v>
          </cell>
          <cell r="BA2321">
            <v>0</v>
          </cell>
          <cell r="BB2321">
            <v>0</v>
          </cell>
          <cell r="BC2321">
            <v>0</v>
          </cell>
          <cell r="BD2321">
            <v>0</v>
          </cell>
          <cell r="BE2321">
            <v>0</v>
          </cell>
          <cell r="BF2321">
            <v>0</v>
          </cell>
          <cell r="BG2321">
            <v>0</v>
          </cell>
          <cell r="BH2321">
            <v>0</v>
          </cell>
          <cell r="BI2321">
            <v>0</v>
          </cell>
          <cell r="BJ2321">
            <v>0</v>
          </cell>
          <cell r="BK2321">
            <v>0</v>
          </cell>
          <cell r="BL2321">
            <v>0</v>
          </cell>
          <cell r="BM2321">
            <v>0</v>
          </cell>
          <cell r="BN2321">
            <v>0</v>
          </cell>
          <cell r="BO2321">
            <v>0</v>
          </cell>
          <cell r="BP2321">
            <v>0</v>
          </cell>
          <cell r="BQ2321">
            <v>0</v>
          </cell>
          <cell r="BR2321">
            <v>0</v>
          </cell>
          <cell r="BS2321">
            <v>0</v>
          </cell>
          <cell r="BT2321">
            <v>0</v>
          </cell>
          <cell r="BU2321">
            <v>0</v>
          </cell>
          <cell r="BV2321">
            <v>0</v>
          </cell>
          <cell r="BW2321">
            <v>0</v>
          </cell>
          <cell r="BX2321">
            <v>0</v>
          </cell>
          <cell r="BY2321">
            <v>0</v>
          </cell>
          <cell r="BZ2321">
            <v>0</v>
          </cell>
          <cell r="CA2321">
            <v>0</v>
          </cell>
          <cell r="CB2321">
            <v>0</v>
          </cell>
          <cell r="CC2321">
            <v>0</v>
          </cell>
          <cell r="CD2321">
            <v>0</v>
          </cell>
          <cell r="CE2321">
            <v>0</v>
          </cell>
          <cell r="CF2321">
            <v>0</v>
          </cell>
          <cell r="CG2321">
            <v>0</v>
          </cell>
          <cell r="CH2321">
            <v>0</v>
          </cell>
          <cell r="CI2321">
            <v>0</v>
          </cell>
          <cell r="CJ2321">
            <v>0</v>
          </cell>
          <cell r="CK2321">
            <v>0</v>
          </cell>
          <cell r="CL2321">
            <v>0</v>
          </cell>
          <cell r="CM2321">
            <v>0</v>
          </cell>
          <cell r="CN2321">
            <v>0</v>
          </cell>
          <cell r="CO2321">
            <v>0</v>
          </cell>
          <cell r="CP2321">
            <v>0</v>
          </cell>
          <cell r="CQ2321">
            <v>0</v>
          </cell>
          <cell r="CR2321">
            <v>0</v>
          </cell>
          <cell r="CS2321">
            <v>0</v>
          </cell>
          <cell r="CT2321">
            <v>0</v>
          </cell>
          <cell r="CU2321">
            <v>0</v>
          </cell>
          <cell r="CV2321">
            <v>0</v>
          </cell>
          <cell r="CW2321">
            <v>0</v>
          </cell>
          <cell r="CX2321">
            <v>0</v>
          </cell>
          <cell r="CY2321">
            <v>0</v>
          </cell>
          <cell r="CZ2321">
            <v>0</v>
          </cell>
          <cell r="DA2321">
            <v>0</v>
          </cell>
          <cell r="DB2321">
            <v>0</v>
          </cell>
          <cell r="DC2321">
            <v>0</v>
          </cell>
          <cell r="DD2321">
            <v>0</v>
          </cell>
          <cell r="DE2321">
            <v>0</v>
          </cell>
          <cell r="DF2321">
            <v>0</v>
          </cell>
          <cell r="DG2321">
            <v>0</v>
          </cell>
          <cell r="DH2321">
            <v>0</v>
          </cell>
          <cell r="DI2321">
            <v>0</v>
          </cell>
          <cell r="DJ2321">
            <v>0</v>
          </cell>
          <cell r="DK2321">
            <v>0</v>
          </cell>
          <cell r="DL2321">
            <v>0</v>
          </cell>
          <cell r="DM2321">
            <v>0</v>
          </cell>
          <cell r="DN2321">
            <v>0</v>
          </cell>
          <cell r="DO2321">
            <v>0</v>
          </cell>
          <cell r="DP2321">
            <v>0</v>
          </cell>
          <cell r="DQ2321">
            <v>0</v>
          </cell>
          <cell r="DR2321">
            <v>0</v>
          </cell>
          <cell r="DS2321">
            <v>0</v>
          </cell>
          <cell r="DT2321">
            <v>0</v>
          </cell>
          <cell r="DU2321">
            <v>0</v>
          </cell>
          <cell r="DV2321">
            <v>0</v>
          </cell>
        </row>
        <row r="2322">
          <cell r="A2322" t="str">
            <v>AFP ColombiaColfondosRAfiliados Voluntarias PM</v>
          </cell>
          <cell r="B2322" t="str">
            <v>AFP Colombia</v>
          </cell>
          <cell r="C2322" t="str">
            <v>Afiliados Voluntarias PM</v>
          </cell>
          <cell r="D2322" t="str">
            <v>R</v>
          </cell>
          <cell r="E2322" t="str">
            <v>Número de personas</v>
          </cell>
          <cell r="F2322" t="str">
            <v>Contabilidad</v>
          </cell>
          <cell r="G2322" t="str">
            <v>Colfondos</v>
          </cell>
          <cell r="H2322">
            <v>0</v>
          </cell>
          <cell r="I2322">
            <v>0</v>
          </cell>
          <cell r="J2322">
            <v>0</v>
          </cell>
          <cell r="K2322">
            <v>0</v>
          </cell>
          <cell r="L2322">
            <v>0</v>
          </cell>
          <cell r="M2322">
            <v>0</v>
          </cell>
          <cell r="N2322">
            <v>8.9893218901252431E-2</v>
          </cell>
          <cell r="O2322">
            <v>0.10550665794077972</v>
          </cell>
          <cell r="P2322">
            <v>0.1020264604609554</v>
          </cell>
          <cell r="Q2322">
            <v>0.10550665794077972</v>
          </cell>
          <cell r="R2322">
            <v>0.1020264604609554</v>
          </cell>
          <cell r="S2322">
            <v>0.10565120453319811</v>
          </cell>
          <cell r="T2322">
            <v>0</v>
          </cell>
          <cell r="U2322">
            <v>0</v>
          </cell>
          <cell r="V2322">
            <v>0</v>
          </cell>
          <cell r="W2322">
            <v>0</v>
          </cell>
          <cell r="X2322">
            <v>0</v>
          </cell>
          <cell r="Y2322">
            <v>0</v>
          </cell>
          <cell r="Z2322">
            <v>0</v>
          </cell>
          <cell r="AA2322">
            <v>0</v>
          </cell>
          <cell r="AB2322">
            <v>0</v>
          </cell>
          <cell r="AC2322">
            <v>0</v>
          </cell>
          <cell r="AD2322">
            <v>0</v>
          </cell>
          <cell r="AE2322">
            <v>0</v>
          </cell>
          <cell r="AF2322">
            <v>0</v>
          </cell>
          <cell r="AG2322">
            <v>0</v>
          </cell>
          <cell r="AH2322">
            <v>0</v>
          </cell>
          <cell r="AI2322">
            <v>0</v>
          </cell>
          <cell r="AJ2322">
            <v>0</v>
          </cell>
          <cell r="AK2322">
            <v>0</v>
          </cell>
          <cell r="AL2322">
            <v>0</v>
          </cell>
          <cell r="AM2322">
            <v>0</v>
          </cell>
          <cell r="AN2322">
            <v>0</v>
          </cell>
          <cell r="AO2322">
            <v>0</v>
          </cell>
          <cell r="AP2322">
            <v>0</v>
          </cell>
          <cell r="AQ2322">
            <v>0</v>
          </cell>
          <cell r="AR2322">
            <v>0</v>
          </cell>
          <cell r="AS2322">
            <v>0</v>
          </cell>
          <cell r="AT2322">
            <v>0</v>
          </cell>
          <cell r="AU2322">
            <v>0</v>
          </cell>
          <cell r="AV2322">
            <v>0</v>
          </cell>
          <cell r="AW2322">
            <v>0</v>
          </cell>
          <cell r="AX2322">
            <v>0</v>
          </cell>
          <cell r="AY2322">
            <v>0</v>
          </cell>
          <cell r="AZ2322">
            <v>0</v>
          </cell>
          <cell r="BA2322">
            <v>0</v>
          </cell>
          <cell r="BB2322">
            <v>0</v>
          </cell>
          <cell r="BC2322">
            <v>0</v>
          </cell>
          <cell r="BD2322">
            <v>0</v>
          </cell>
          <cell r="BE2322">
            <v>0</v>
          </cell>
          <cell r="BF2322">
            <v>0</v>
          </cell>
          <cell r="BG2322">
            <v>0</v>
          </cell>
          <cell r="BH2322">
            <v>0</v>
          </cell>
          <cell r="BI2322">
            <v>0</v>
          </cell>
          <cell r="BJ2322">
            <v>0</v>
          </cell>
          <cell r="BK2322">
            <v>0</v>
          </cell>
          <cell r="BL2322">
            <v>0</v>
          </cell>
          <cell r="BM2322">
            <v>0</v>
          </cell>
          <cell r="BN2322">
            <v>0</v>
          </cell>
          <cell r="BO2322">
            <v>0</v>
          </cell>
          <cell r="BP2322">
            <v>0</v>
          </cell>
          <cell r="BQ2322">
            <v>0</v>
          </cell>
          <cell r="BR2322">
            <v>0</v>
          </cell>
          <cell r="BS2322">
            <v>0</v>
          </cell>
          <cell r="BT2322">
            <v>0</v>
          </cell>
          <cell r="BU2322">
            <v>0</v>
          </cell>
          <cell r="BV2322">
            <v>0</v>
          </cell>
          <cell r="BW2322">
            <v>0</v>
          </cell>
          <cell r="BX2322">
            <v>0</v>
          </cell>
          <cell r="BY2322">
            <v>0</v>
          </cell>
          <cell r="BZ2322">
            <v>0</v>
          </cell>
          <cell r="CA2322">
            <v>0</v>
          </cell>
          <cell r="CB2322">
            <v>0</v>
          </cell>
          <cell r="CC2322">
            <v>0</v>
          </cell>
          <cell r="CD2322">
            <v>0</v>
          </cell>
          <cell r="CE2322">
            <v>0</v>
          </cell>
          <cell r="CF2322">
            <v>0</v>
          </cell>
          <cell r="CG2322">
            <v>0</v>
          </cell>
          <cell r="CH2322">
            <v>0</v>
          </cell>
          <cell r="CI2322">
            <v>0</v>
          </cell>
          <cell r="CJ2322">
            <v>0</v>
          </cell>
          <cell r="CK2322">
            <v>0</v>
          </cell>
          <cell r="CL2322">
            <v>0</v>
          </cell>
          <cell r="CM2322">
            <v>0</v>
          </cell>
          <cell r="CN2322">
            <v>0</v>
          </cell>
          <cell r="CO2322">
            <v>0</v>
          </cell>
          <cell r="CP2322">
            <v>0</v>
          </cell>
          <cell r="CQ2322">
            <v>0</v>
          </cell>
          <cell r="CR2322">
            <v>0</v>
          </cell>
          <cell r="CS2322">
            <v>0</v>
          </cell>
          <cell r="CT2322">
            <v>0</v>
          </cell>
          <cell r="CU2322">
            <v>0</v>
          </cell>
          <cell r="CV2322">
            <v>0</v>
          </cell>
          <cell r="CW2322">
            <v>0</v>
          </cell>
          <cell r="CX2322">
            <v>0</v>
          </cell>
          <cell r="CY2322">
            <v>0</v>
          </cell>
          <cell r="CZ2322">
            <v>0</v>
          </cell>
          <cell r="DA2322">
            <v>0</v>
          </cell>
          <cell r="DB2322">
            <v>0</v>
          </cell>
          <cell r="DC2322">
            <v>0</v>
          </cell>
          <cell r="DD2322">
            <v>0</v>
          </cell>
          <cell r="DE2322">
            <v>0</v>
          </cell>
          <cell r="DF2322">
            <v>0</v>
          </cell>
          <cell r="DG2322">
            <v>0</v>
          </cell>
          <cell r="DH2322">
            <v>0</v>
          </cell>
          <cell r="DI2322">
            <v>0</v>
          </cell>
          <cell r="DJ2322">
            <v>0</v>
          </cell>
          <cell r="DK2322">
            <v>0</v>
          </cell>
          <cell r="DL2322">
            <v>0</v>
          </cell>
          <cell r="DM2322">
            <v>0</v>
          </cell>
          <cell r="DN2322">
            <v>0</v>
          </cell>
          <cell r="DO2322">
            <v>0</v>
          </cell>
          <cell r="DP2322">
            <v>0</v>
          </cell>
          <cell r="DQ2322">
            <v>0</v>
          </cell>
          <cell r="DR2322">
            <v>0</v>
          </cell>
          <cell r="DS2322">
            <v>0</v>
          </cell>
          <cell r="DT2322">
            <v>0</v>
          </cell>
          <cell r="DU2322">
            <v>0</v>
          </cell>
          <cell r="DV2322">
            <v>0</v>
          </cell>
        </row>
        <row r="2323">
          <cell r="A2323" t="str">
            <v>AFP ColombiaSkandiaRAfiliados Voluntarias PM</v>
          </cell>
          <cell r="B2323" t="str">
            <v>AFP Colombia</v>
          </cell>
          <cell r="C2323" t="str">
            <v>Afiliados Voluntarias PM</v>
          </cell>
          <cell r="D2323" t="str">
            <v>R</v>
          </cell>
          <cell r="E2323" t="str">
            <v>Número de personas</v>
          </cell>
          <cell r="F2323" t="str">
            <v>Contabilidad</v>
          </cell>
          <cell r="G2323" t="str">
            <v>Skandia</v>
          </cell>
          <cell r="H2323">
            <v>0</v>
          </cell>
          <cell r="I2323">
            <v>0</v>
          </cell>
          <cell r="J2323">
            <v>0</v>
          </cell>
          <cell r="K2323">
            <v>0</v>
          </cell>
          <cell r="L2323">
            <v>0</v>
          </cell>
          <cell r="M2323">
            <v>0</v>
          </cell>
          <cell r="N2323">
            <v>0.17438251584252282</v>
          </cell>
          <cell r="O2323">
            <v>0.17951197360864396</v>
          </cell>
          <cell r="P2323">
            <v>0.17706233322034157</v>
          </cell>
          <cell r="Q2323">
            <v>0.17951197360864396</v>
          </cell>
          <cell r="R2323">
            <v>0.17706233322034157</v>
          </cell>
          <cell r="S2323">
            <v>0.17966714692380545</v>
          </cell>
          <cell r="T2323">
            <v>0</v>
          </cell>
          <cell r="U2323">
            <v>0</v>
          </cell>
          <cell r="V2323">
            <v>0</v>
          </cell>
          <cell r="W2323">
            <v>0</v>
          </cell>
          <cell r="X2323">
            <v>0</v>
          </cell>
          <cell r="Y2323">
            <v>0</v>
          </cell>
          <cell r="Z2323">
            <v>0</v>
          </cell>
          <cell r="AA2323">
            <v>0</v>
          </cell>
          <cell r="AB2323">
            <v>0</v>
          </cell>
          <cell r="AC2323">
            <v>0</v>
          </cell>
          <cell r="AD2323">
            <v>0</v>
          </cell>
          <cell r="AE2323">
            <v>0</v>
          </cell>
          <cell r="AF2323">
            <v>0</v>
          </cell>
          <cell r="AG2323">
            <v>0</v>
          </cell>
          <cell r="AH2323">
            <v>0</v>
          </cell>
          <cell r="AI2323">
            <v>0</v>
          </cell>
          <cell r="AJ2323">
            <v>0</v>
          </cell>
          <cell r="AK2323">
            <v>0</v>
          </cell>
          <cell r="AL2323">
            <v>0</v>
          </cell>
          <cell r="AM2323">
            <v>0</v>
          </cell>
          <cell r="AN2323">
            <v>0</v>
          </cell>
          <cell r="AO2323">
            <v>0</v>
          </cell>
          <cell r="AP2323">
            <v>0</v>
          </cell>
          <cell r="AQ2323">
            <v>0</v>
          </cell>
          <cell r="AR2323">
            <v>0</v>
          </cell>
          <cell r="AS2323">
            <v>0</v>
          </cell>
          <cell r="AT2323">
            <v>0</v>
          </cell>
          <cell r="AU2323">
            <v>0</v>
          </cell>
          <cell r="AV2323">
            <v>0</v>
          </cell>
          <cell r="AW2323">
            <v>0</v>
          </cell>
          <cell r="AX2323">
            <v>0</v>
          </cell>
          <cell r="AY2323">
            <v>0</v>
          </cell>
          <cell r="AZ2323">
            <v>0</v>
          </cell>
          <cell r="BA2323">
            <v>0</v>
          </cell>
          <cell r="BB2323">
            <v>0</v>
          </cell>
          <cell r="BC2323">
            <v>0</v>
          </cell>
          <cell r="BD2323">
            <v>0</v>
          </cell>
          <cell r="BE2323">
            <v>0</v>
          </cell>
          <cell r="BF2323">
            <v>0</v>
          </cell>
          <cell r="BG2323">
            <v>0</v>
          </cell>
          <cell r="BH2323">
            <v>0</v>
          </cell>
          <cell r="BI2323">
            <v>0</v>
          </cell>
          <cell r="BJ2323">
            <v>0</v>
          </cell>
          <cell r="BK2323">
            <v>0</v>
          </cell>
          <cell r="BL2323">
            <v>0</v>
          </cell>
          <cell r="BM2323">
            <v>0</v>
          </cell>
          <cell r="BN2323">
            <v>0</v>
          </cell>
          <cell r="BO2323">
            <v>0</v>
          </cell>
          <cell r="BP2323">
            <v>0</v>
          </cell>
          <cell r="BQ2323">
            <v>0</v>
          </cell>
          <cell r="BR2323">
            <v>0</v>
          </cell>
          <cell r="BS2323">
            <v>0</v>
          </cell>
          <cell r="BT2323">
            <v>0</v>
          </cell>
          <cell r="BU2323">
            <v>0</v>
          </cell>
          <cell r="BV2323">
            <v>0</v>
          </cell>
          <cell r="BW2323">
            <v>0</v>
          </cell>
          <cell r="BX2323">
            <v>0</v>
          </cell>
          <cell r="BY2323">
            <v>0</v>
          </cell>
          <cell r="BZ2323">
            <v>0</v>
          </cell>
          <cell r="CA2323">
            <v>0</v>
          </cell>
          <cell r="CB2323">
            <v>0</v>
          </cell>
          <cell r="CC2323">
            <v>0</v>
          </cell>
          <cell r="CD2323">
            <v>0</v>
          </cell>
          <cell r="CE2323">
            <v>0</v>
          </cell>
          <cell r="CF2323">
            <v>0</v>
          </cell>
          <cell r="CG2323">
            <v>0</v>
          </cell>
          <cell r="CH2323">
            <v>0</v>
          </cell>
          <cell r="CI2323">
            <v>0</v>
          </cell>
          <cell r="CJ2323">
            <v>0</v>
          </cell>
          <cell r="CK2323">
            <v>0</v>
          </cell>
          <cell r="CL2323">
            <v>0</v>
          </cell>
          <cell r="CM2323">
            <v>0</v>
          </cell>
          <cell r="CN2323">
            <v>0</v>
          </cell>
          <cell r="CO2323">
            <v>0</v>
          </cell>
          <cell r="CP2323">
            <v>0</v>
          </cell>
          <cell r="CQ2323">
            <v>0</v>
          </cell>
          <cell r="CR2323">
            <v>0</v>
          </cell>
          <cell r="CS2323">
            <v>0</v>
          </cell>
          <cell r="CT2323">
            <v>0</v>
          </cell>
          <cell r="CU2323">
            <v>0</v>
          </cell>
          <cell r="CV2323">
            <v>0</v>
          </cell>
          <cell r="CW2323">
            <v>0</v>
          </cell>
          <cell r="CX2323">
            <v>0</v>
          </cell>
          <cell r="CY2323">
            <v>0</v>
          </cell>
          <cell r="CZ2323">
            <v>0</v>
          </cell>
          <cell r="DA2323">
            <v>0</v>
          </cell>
          <cell r="DB2323">
            <v>0</v>
          </cell>
          <cell r="DC2323">
            <v>0</v>
          </cell>
          <cell r="DD2323">
            <v>0</v>
          </cell>
          <cell r="DE2323">
            <v>0</v>
          </cell>
          <cell r="DF2323">
            <v>0</v>
          </cell>
          <cell r="DG2323">
            <v>0</v>
          </cell>
          <cell r="DH2323">
            <v>0</v>
          </cell>
          <cell r="DI2323">
            <v>0</v>
          </cell>
          <cell r="DJ2323">
            <v>0</v>
          </cell>
          <cell r="DK2323">
            <v>0</v>
          </cell>
          <cell r="DL2323">
            <v>0</v>
          </cell>
          <cell r="DM2323">
            <v>0</v>
          </cell>
          <cell r="DN2323">
            <v>0</v>
          </cell>
          <cell r="DO2323">
            <v>0</v>
          </cell>
          <cell r="DP2323">
            <v>0</v>
          </cell>
          <cell r="DQ2323">
            <v>0</v>
          </cell>
          <cell r="DR2323">
            <v>0</v>
          </cell>
          <cell r="DS2323">
            <v>0</v>
          </cell>
          <cell r="DT2323">
            <v>0</v>
          </cell>
          <cell r="DU2323">
            <v>0</v>
          </cell>
          <cell r="DV2323">
            <v>0</v>
          </cell>
        </row>
        <row r="2324">
          <cell r="A2324" t="str">
            <v>AFP ColombiaSISTEMARAfiliados Voluntarias PM</v>
          </cell>
          <cell r="B2324" t="str">
            <v>AFP Colombia</v>
          </cell>
          <cell r="C2324" t="str">
            <v>Afiliados Voluntarias PM</v>
          </cell>
          <cell r="D2324" t="str">
            <v>R</v>
          </cell>
          <cell r="E2324" t="str">
            <v>Número de personas</v>
          </cell>
          <cell r="F2324" t="str">
            <v>Contabilidad</v>
          </cell>
          <cell r="G2324" t="str">
            <v>SISTEMA</v>
          </cell>
          <cell r="H2324">
            <v>0</v>
          </cell>
          <cell r="I2324">
            <v>0</v>
          </cell>
          <cell r="J2324">
            <v>0</v>
          </cell>
          <cell r="K2324">
            <v>0</v>
          </cell>
          <cell r="L2324">
            <v>0</v>
          </cell>
          <cell r="M2324">
            <v>0</v>
          </cell>
          <cell r="N2324">
            <v>1</v>
          </cell>
          <cell r="O2324">
            <v>1</v>
          </cell>
          <cell r="P2324">
            <v>1</v>
          </cell>
          <cell r="Q2324">
            <v>1</v>
          </cell>
          <cell r="R2324">
            <v>1</v>
          </cell>
          <cell r="S2324">
            <v>1</v>
          </cell>
          <cell r="T2324">
            <v>0</v>
          </cell>
          <cell r="U2324">
            <v>0</v>
          </cell>
          <cell r="V2324">
            <v>0</v>
          </cell>
          <cell r="W2324">
            <v>0</v>
          </cell>
          <cell r="X2324">
            <v>0</v>
          </cell>
          <cell r="Y2324">
            <v>0</v>
          </cell>
          <cell r="Z2324">
            <v>0</v>
          </cell>
          <cell r="AA2324">
            <v>0</v>
          </cell>
          <cell r="AB2324">
            <v>0</v>
          </cell>
          <cell r="AC2324">
            <v>0</v>
          </cell>
          <cell r="AD2324">
            <v>0</v>
          </cell>
          <cell r="AE2324">
            <v>0</v>
          </cell>
          <cell r="AF2324">
            <v>0</v>
          </cell>
          <cell r="AG2324">
            <v>0</v>
          </cell>
          <cell r="AH2324">
            <v>0</v>
          </cell>
          <cell r="AI2324">
            <v>0</v>
          </cell>
          <cell r="AJ2324">
            <v>0</v>
          </cell>
          <cell r="AK2324">
            <v>0</v>
          </cell>
          <cell r="AL2324">
            <v>0</v>
          </cell>
          <cell r="AM2324">
            <v>0</v>
          </cell>
          <cell r="AN2324">
            <v>0</v>
          </cell>
          <cell r="AO2324">
            <v>0</v>
          </cell>
          <cell r="AP2324">
            <v>0</v>
          </cell>
          <cell r="AQ2324">
            <v>0</v>
          </cell>
          <cell r="AR2324">
            <v>0</v>
          </cell>
          <cell r="AS2324">
            <v>0</v>
          </cell>
          <cell r="AT2324">
            <v>0</v>
          </cell>
          <cell r="AU2324">
            <v>0</v>
          </cell>
          <cell r="AV2324">
            <v>0</v>
          </cell>
          <cell r="AW2324">
            <v>0</v>
          </cell>
          <cell r="AX2324">
            <v>0</v>
          </cell>
          <cell r="AY2324">
            <v>0</v>
          </cell>
          <cell r="AZ2324">
            <v>0</v>
          </cell>
          <cell r="BA2324">
            <v>0</v>
          </cell>
          <cell r="BB2324">
            <v>0</v>
          </cell>
          <cell r="BC2324">
            <v>0</v>
          </cell>
          <cell r="BD2324">
            <v>0</v>
          </cell>
          <cell r="BE2324">
            <v>0</v>
          </cell>
          <cell r="BF2324">
            <v>0</v>
          </cell>
          <cell r="BG2324">
            <v>0</v>
          </cell>
          <cell r="BH2324">
            <v>0</v>
          </cell>
          <cell r="BI2324">
            <v>0</v>
          </cell>
          <cell r="BJ2324">
            <v>0</v>
          </cell>
          <cell r="BK2324">
            <v>0</v>
          </cell>
          <cell r="BL2324">
            <v>0</v>
          </cell>
          <cell r="BM2324">
            <v>0</v>
          </cell>
          <cell r="BN2324">
            <v>0</v>
          </cell>
          <cell r="BO2324">
            <v>0</v>
          </cell>
          <cell r="BP2324">
            <v>0</v>
          </cell>
          <cell r="BQ2324">
            <v>0</v>
          </cell>
          <cell r="BR2324">
            <v>0</v>
          </cell>
          <cell r="BS2324">
            <v>0</v>
          </cell>
          <cell r="BT2324">
            <v>0</v>
          </cell>
          <cell r="BU2324">
            <v>0</v>
          </cell>
          <cell r="BV2324">
            <v>0</v>
          </cell>
          <cell r="BW2324">
            <v>0</v>
          </cell>
          <cell r="BX2324">
            <v>0</v>
          </cell>
          <cell r="BY2324">
            <v>0</v>
          </cell>
          <cell r="BZ2324">
            <v>0</v>
          </cell>
          <cell r="CA2324">
            <v>0</v>
          </cell>
          <cell r="CB2324">
            <v>0</v>
          </cell>
          <cell r="CC2324">
            <v>0</v>
          </cell>
          <cell r="CD2324">
            <v>0</v>
          </cell>
          <cell r="CE2324">
            <v>0</v>
          </cell>
          <cell r="CF2324">
            <v>0</v>
          </cell>
          <cell r="CG2324">
            <v>0</v>
          </cell>
          <cell r="CH2324">
            <v>0</v>
          </cell>
          <cell r="CI2324">
            <v>0</v>
          </cell>
          <cell r="CJ2324">
            <v>0</v>
          </cell>
          <cell r="CK2324">
            <v>0</v>
          </cell>
          <cell r="CL2324">
            <v>0</v>
          </cell>
          <cell r="CM2324">
            <v>0</v>
          </cell>
          <cell r="CN2324">
            <v>0</v>
          </cell>
          <cell r="CO2324">
            <v>0</v>
          </cell>
          <cell r="CP2324">
            <v>0</v>
          </cell>
          <cell r="CQ2324">
            <v>0</v>
          </cell>
          <cell r="CR2324">
            <v>0</v>
          </cell>
          <cell r="CS2324">
            <v>0</v>
          </cell>
          <cell r="CT2324">
            <v>0</v>
          </cell>
          <cell r="CU2324">
            <v>0</v>
          </cell>
          <cell r="CV2324">
            <v>0</v>
          </cell>
          <cell r="CW2324">
            <v>0</v>
          </cell>
          <cell r="CX2324">
            <v>0</v>
          </cell>
          <cell r="CY2324">
            <v>0</v>
          </cell>
          <cell r="CZ2324">
            <v>0</v>
          </cell>
          <cell r="DA2324">
            <v>0</v>
          </cell>
          <cell r="DB2324">
            <v>0</v>
          </cell>
          <cell r="DC2324">
            <v>0</v>
          </cell>
          <cell r="DD2324">
            <v>0</v>
          </cell>
          <cell r="DE2324">
            <v>0</v>
          </cell>
          <cell r="DF2324">
            <v>0</v>
          </cell>
          <cell r="DG2324">
            <v>0</v>
          </cell>
          <cell r="DH2324">
            <v>0</v>
          </cell>
          <cell r="DI2324">
            <v>0</v>
          </cell>
          <cell r="DJ2324">
            <v>0</v>
          </cell>
          <cell r="DK2324">
            <v>0</v>
          </cell>
          <cell r="DL2324">
            <v>0</v>
          </cell>
          <cell r="DM2324">
            <v>0</v>
          </cell>
          <cell r="DN2324">
            <v>0</v>
          </cell>
          <cell r="DO2324">
            <v>0</v>
          </cell>
          <cell r="DP2324">
            <v>0</v>
          </cell>
          <cell r="DQ2324">
            <v>0</v>
          </cell>
          <cell r="DR2324">
            <v>0</v>
          </cell>
          <cell r="DS2324">
            <v>0</v>
          </cell>
          <cell r="DT2324">
            <v>0</v>
          </cell>
          <cell r="DU2324">
            <v>0</v>
          </cell>
          <cell r="DV2324">
            <v>0</v>
          </cell>
        </row>
        <row r="2325">
          <cell r="A2325">
            <v>0</v>
          </cell>
          <cell r="B2325">
            <v>0</v>
          </cell>
          <cell r="C2325">
            <v>0</v>
          </cell>
          <cell r="D2325">
            <v>0</v>
          </cell>
          <cell r="E2325">
            <v>0</v>
          </cell>
          <cell r="F2325">
            <v>0</v>
          </cell>
          <cell r="G2325" t="str">
            <v>Evolución del recaudo</v>
          </cell>
          <cell r="H2325">
            <v>0</v>
          </cell>
          <cell r="I2325">
            <v>0</v>
          </cell>
          <cell r="J2325">
            <v>0</v>
          </cell>
          <cell r="K2325">
            <v>0</v>
          </cell>
          <cell r="L2325">
            <v>0</v>
          </cell>
          <cell r="M2325">
            <v>0</v>
          </cell>
          <cell r="N2325">
            <v>0</v>
          </cell>
          <cell r="O2325">
            <v>0</v>
          </cell>
          <cell r="P2325">
            <v>0</v>
          </cell>
          <cell r="Q2325">
            <v>0</v>
          </cell>
          <cell r="R2325">
            <v>0</v>
          </cell>
          <cell r="S2325">
            <v>0</v>
          </cell>
          <cell r="T2325">
            <v>0</v>
          </cell>
          <cell r="U2325">
            <v>0</v>
          </cell>
          <cell r="V2325">
            <v>0</v>
          </cell>
          <cell r="W2325">
            <v>0</v>
          </cell>
          <cell r="X2325">
            <v>0</v>
          </cell>
          <cell r="Y2325">
            <v>0</v>
          </cell>
          <cell r="Z2325">
            <v>0</v>
          </cell>
          <cell r="AA2325">
            <v>0</v>
          </cell>
          <cell r="AB2325">
            <v>0</v>
          </cell>
          <cell r="AC2325">
            <v>0</v>
          </cell>
          <cell r="AD2325">
            <v>0</v>
          </cell>
          <cell r="AE2325">
            <v>0</v>
          </cell>
          <cell r="AF2325">
            <v>0</v>
          </cell>
          <cell r="AG2325">
            <v>0</v>
          </cell>
          <cell r="AH2325">
            <v>0</v>
          </cell>
          <cell r="AI2325">
            <v>0</v>
          </cell>
          <cell r="AJ2325">
            <v>0</v>
          </cell>
          <cell r="AK2325">
            <v>0</v>
          </cell>
          <cell r="AL2325">
            <v>0</v>
          </cell>
          <cell r="AM2325">
            <v>0</v>
          </cell>
          <cell r="AN2325">
            <v>0</v>
          </cell>
          <cell r="AO2325">
            <v>0</v>
          </cell>
          <cell r="AP2325">
            <v>0</v>
          </cell>
          <cell r="AQ2325">
            <v>0</v>
          </cell>
          <cell r="AR2325">
            <v>0</v>
          </cell>
          <cell r="AS2325">
            <v>0</v>
          </cell>
          <cell r="AT2325">
            <v>0</v>
          </cell>
          <cell r="AU2325">
            <v>0</v>
          </cell>
          <cell r="AV2325">
            <v>0</v>
          </cell>
          <cell r="AW2325">
            <v>0</v>
          </cell>
          <cell r="AX2325">
            <v>0</v>
          </cell>
          <cell r="AY2325">
            <v>0</v>
          </cell>
          <cell r="AZ2325">
            <v>0</v>
          </cell>
          <cell r="BA2325">
            <v>0</v>
          </cell>
          <cell r="BB2325">
            <v>0</v>
          </cell>
          <cell r="BC2325">
            <v>0</v>
          </cell>
          <cell r="BD2325">
            <v>0</v>
          </cell>
          <cell r="BE2325">
            <v>0</v>
          </cell>
          <cell r="BF2325">
            <v>0</v>
          </cell>
          <cell r="BG2325">
            <v>0</v>
          </cell>
          <cell r="BH2325">
            <v>0</v>
          </cell>
          <cell r="BI2325">
            <v>0</v>
          </cell>
          <cell r="BJ2325">
            <v>0</v>
          </cell>
          <cell r="BK2325">
            <v>0</v>
          </cell>
          <cell r="BL2325">
            <v>0</v>
          </cell>
          <cell r="BM2325">
            <v>0</v>
          </cell>
          <cell r="BN2325">
            <v>0</v>
          </cell>
          <cell r="BO2325">
            <v>0</v>
          </cell>
          <cell r="BP2325">
            <v>0</v>
          </cell>
          <cell r="BQ2325">
            <v>0</v>
          </cell>
          <cell r="BR2325">
            <v>0</v>
          </cell>
          <cell r="BS2325">
            <v>0</v>
          </cell>
          <cell r="BT2325">
            <v>0</v>
          </cell>
          <cell r="BU2325">
            <v>0</v>
          </cell>
          <cell r="BV2325">
            <v>0</v>
          </cell>
          <cell r="BW2325">
            <v>0</v>
          </cell>
          <cell r="BX2325">
            <v>0</v>
          </cell>
          <cell r="BY2325">
            <v>0</v>
          </cell>
          <cell r="BZ2325">
            <v>0</v>
          </cell>
          <cell r="CA2325">
            <v>0</v>
          </cell>
          <cell r="CB2325">
            <v>0</v>
          </cell>
          <cell r="CC2325">
            <v>0</v>
          </cell>
          <cell r="CD2325">
            <v>0</v>
          </cell>
          <cell r="CE2325">
            <v>0</v>
          </cell>
          <cell r="CF2325">
            <v>0</v>
          </cell>
          <cell r="CG2325">
            <v>0</v>
          </cell>
          <cell r="CH2325">
            <v>0</v>
          </cell>
          <cell r="CI2325">
            <v>0</v>
          </cell>
          <cell r="CJ2325">
            <v>0</v>
          </cell>
          <cell r="CK2325">
            <v>0</v>
          </cell>
          <cell r="CL2325">
            <v>0</v>
          </cell>
          <cell r="CM2325">
            <v>0</v>
          </cell>
          <cell r="CN2325">
            <v>0</v>
          </cell>
          <cell r="CO2325">
            <v>0</v>
          </cell>
          <cell r="CP2325">
            <v>0</v>
          </cell>
          <cell r="CQ2325">
            <v>0</v>
          </cell>
          <cell r="CR2325">
            <v>0</v>
          </cell>
          <cell r="CS2325">
            <v>0</v>
          </cell>
          <cell r="CT2325">
            <v>0</v>
          </cell>
          <cell r="CU2325">
            <v>0</v>
          </cell>
          <cell r="CV2325">
            <v>0</v>
          </cell>
          <cell r="CW2325">
            <v>0</v>
          </cell>
          <cell r="CX2325">
            <v>0</v>
          </cell>
          <cell r="CY2325">
            <v>0</v>
          </cell>
          <cell r="CZ2325">
            <v>0</v>
          </cell>
          <cell r="DA2325">
            <v>0</v>
          </cell>
          <cell r="DB2325">
            <v>0</v>
          </cell>
          <cell r="DC2325">
            <v>0</v>
          </cell>
          <cell r="DD2325">
            <v>0</v>
          </cell>
          <cell r="DE2325">
            <v>0</v>
          </cell>
          <cell r="DF2325">
            <v>0</v>
          </cell>
          <cell r="DG2325">
            <v>0</v>
          </cell>
          <cell r="DH2325">
            <v>0</v>
          </cell>
          <cell r="DI2325">
            <v>0</v>
          </cell>
          <cell r="DJ2325">
            <v>0</v>
          </cell>
          <cell r="DK2325">
            <v>0</v>
          </cell>
          <cell r="DL2325">
            <v>0</v>
          </cell>
          <cell r="DM2325">
            <v>0</v>
          </cell>
          <cell r="DN2325">
            <v>0</v>
          </cell>
          <cell r="DO2325">
            <v>0</v>
          </cell>
          <cell r="DP2325">
            <v>0</v>
          </cell>
          <cell r="DQ2325">
            <v>0</v>
          </cell>
          <cell r="DR2325">
            <v>0</v>
          </cell>
          <cell r="DS2325">
            <v>0</v>
          </cell>
          <cell r="DT2325">
            <v>0</v>
          </cell>
          <cell r="DU2325">
            <v>0</v>
          </cell>
          <cell r="DV2325">
            <v>0</v>
          </cell>
        </row>
        <row r="2326">
          <cell r="A2326">
            <v>0</v>
          </cell>
          <cell r="B2326">
            <v>0</v>
          </cell>
          <cell r="C2326">
            <v>0</v>
          </cell>
          <cell r="D2326">
            <v>0</v>
          </cell>
          <cell r="E2326">
            <v>0</v>
          </cell>
          <cell r="F2326">
            <v>0</v>
          </cell>
          <cell r="G2326" t="str">
            <v>Pensiones Obligatorias</v>
          </cell>
          <cell r="H2326">
            <v>0</v>
          </cell>
          <cell r="I2326">
            <v>0</v>
          </cell>
          <cell r="J2326">
            <v>0</v>
          </cell>
          <cell r="K2326">
            <v>0</v>
          </cell>
          <cell r="L2326">
            <v>0</v>
          </cell>
          <cell r="M2326">
            <v>0</v>
          </cell>
          <cell r="N2326">
            <v>0</v>
          </cell>
          <cell r="O2326">
            <v>0</v>
          </cell>
          <cell r="P2326">
            <v>0</v>
          </cell>
          <cell r="Q2326">
            <v>0</v>
          </cell>
          <cell r="R2326">
            <v>0</v>
          </cell>
          <cell r="S2326">
            <v>0</v>
          </cell>
          <cell r="T2326">
            <v>0</v>
          </cell>
          <cell r="U2326">
            <v>0</v>
          </cell>
          <cell r="V2326">
            <v>0</v>
          </cell>
          <cell r="W2326">
            <v>0</v>
          </cell>
          <cell r="X2326">
            <v>0</v>
          </cell>
          <cell r="Y2326">
            <v>0</v>
          </cell>
          <cell r="Z2326">
            <v>0</v>
          </cell>
          <cell r="AA2326">
            <v>0</v>
          </cell>
          <cell r="AB2326">
            <v>0</v>
          </cell>
          <cell r="AC2326">
            <v>0</v>
          </cell>
          <cell r="AD2326">
            <v>0</v>
          </cell>
          <cell r="AE2326">
            <v>0</v>
          </cell>
          <cell r="AF2326">
            <v>0</v>
          </cell>
          <cell r="AG2326">
            <v>0</v>
          </cell>
          <cell r="AH2326">
            <v>0</v>
          </cell>
          <cell r="AI2326">
            <v>0</v>
          </cell>
          <cell r="AJ2326">
            <v>0</v>
          </cell>
          <cell r="AK2326">
            <v>0</v>
          </cell>
          <cell r="AL2326">
            <v>0</v>
          </cell>
          <cell r="AM2326">
            <v>0</v>
          </cell>
          <cell r="AN2326">
            <v>0</v>
          </cell>
          <cell r="AO2326">
            <v>0</v>
          </cell>
          <cell r="AP2326">
            <v>0</v>
          </cell>
          <cell r="AQ2326">
            <v>0</v>
          </cell>
          <cell r="AR2326">
            <v>0</v>
          </cell>
          <cell r="AS2326">
            <v>0</v>
          </cell>
          <cell r="AT2326">
            <v>0</v>
          </cell>
          <cell r="AU2326">
            <v>0</v>
          </cell>
          <cell r="AV2326">
            <v>0</v>
          </cell>
          <cell r="AW2326">
            <v>0</v>
          </cell>
          <cell r="AX2326">
            <v>0</v>
          </cell>
          <cell r="AY2326">
            <v>0</v>
          </cell>
          <cell r="AZ2326">
            <v>0</v>
          </cell>
          <cell r="BA2326">
            <v>0</v>
          </cell>
          <cell r="BB2326">
            <v>0</v>
          </cell>
          <cell r="BC2326">
            <v>0</v>
          </cell>
          <cell r="BD2326">
            <v>0</v>
          </cell>
          <cell r="BE2326">
            <v>0</v>
          </cell>
          <cell r="BF2326">
            <v>0</v>
          </cell>
          <cell r="BG2326">
            <v>0</v>
          </cell>
          <cell r="BH2326">
            <v>0</v>
          </cell>
          <cell r="BI2326">
            <v>0</v>
          </cell>
          <cell r="BJ2326">
            <v>0</v>
          </cell>
          <cell r="BK2326">
            <v>0</v>
          </cell>
          <cell r="BL2326">
            <v>0</v>
          </cell>
          <cell r="BM2326">
            <v>0</v>
          </cell>
          <cell r="BN2326">
            <v>0</v>
          </cell>
          <cell r="BO2326">
            <v>0</v>
          </cell>
          <cell r="BP2326">
            <v>0</v>
          </cell>
          <cell r="BQ2326">
            <v>0</v>
          </cell>
          <cell r="BR2326">
            <v>0</v>
          </cell>
          <cell r="BS2326">
            <v>0</v>
          </cell>
          <cell r="BT2326">
            <v>0</v>
          </cell>
          <cell r="BU2326">
            <v>0</v>
          </cell>
          <cell r="BV2326">
            <v>0</v>
          </cell>
          <cell r="BW2326">
            <v>0</v>
          </cell>
          <cell r="BX2326">
            <v>0</v>
          </cell>
          <cell r="BY2326">
            <v>0</v>
          </cell>
          <cell r="BZ2326">
            <v>0</v>
          </cell>
          <cell r="CA2326">
            <v>0</v>
          </cell>
          <cell r="CB2326">
            <v>0</v>
          </cell>
          <cell r="CC2326">
            <v>0</v>
          </cell>
          <cell r="CD2326">
            <v>0</v>
          </cell>
          <cell r="CE2326">
            <v>0</v>
          </cell>
          <cell r="CF2326">
            <v>0</v>
          </cell>
          <cell r="CG2326">
            <v>0</v>
          </cell>
          <cell r="CH2326">
            <v>0</v>
          </cell>
          <cell r="CI2326">
            <v>0</v>
          </cell>
          <cell r="CJ2326">
            <v>0</v>
          </cell>
          <cell r="CK2326">
            <v>0</v>
          </cell>
          <cell r="CL2326">
            <v>0</v>
          </cell>
          <cell r="CM2326">
            <v>0</v>
          </cell>
          <cell r="CN2326">
            <v>0</v>
          </cell>
          <cell r="CO2326">
            <v>0</v>
          </cell>
          <cell r="CP2326">
            <v>0</v>
          </cell>
          <cell r="CQ2326">
            <v>0</v>
          </cell>
          <cell r="CR2326">
            <v>0</v>
          </cell>
          <cell r="CS2326">
            <v>0</v>
          </cell>
          <cell r="CT2326">
            <v>0</v>
          </cell>
          <cell r="CU2326">
            <v>0</v>
          </cell>
          <cell r="CV2326">
            <v>0</v>
          </cell>
          <cell r="CW2326">
            <v>0</v>
          </cell>
          <cell r="CX2326">
            <v>0</v>
          </cell>
          <cell r="CY2326">
            <v>0</v>
          </cell>
          <cell r="CZ2326">
            <v>0</v>
          </cell>
          <cell r="DA2326">
            <v>0</v>
          </cell>
          <cell r="DB2326">
            <v>0</v>
          </cell>
          <cell r="DC2326">
            <v>0</v>
          </cell>
          <cell r="DD2326">
            <v>0</v>
          </cell>
          <cell r="DE2326">
            <v>0</v>
          </cell>
          <cell r="DF2326">
            <v>0</v>
          </cell>
          <cell r="DG2326">
            <v>0</v>
          </cell>
          <cell r="DH2326">
            <v>0</v>
          </cell>
          <cell r="DI2326">
            <v>0</v>
          </cell>
          <cell r="DJ2326">
            <v>0</v>
          </cell>
          <cell r="DK2326">
            <v>0</v>
          </cell>
          <cell r="DL2326">
            <v>0</v>
          </cell>
          <cell r="DM2326">
            <v>0</v>
          </cell>
          <cell r="DN2326">
            <v>0</v>
          </cell>
          <cell r="DO2326">
            <v>0</v>
          </cell>
          <cell r="DP2326">
            <v>0</v>
          </cell>
          <cell r="DQ2326">
            <v>0</v>
          </cell>
          <cell r="DR2326">
            <v>0</v>
          </cell>
          <cell r="DS2326">
            <v>0</v>
          </cell>
          <cell r="DT2326">
            <v>0</v>
          </cell>
          <cell r="DU2326">
            <v>0</v>
          </cell>
          <cell r="DV2326">
            <v>0</v>
          </cell>
        </row>
        <row r="2327">
          <cell r="A2327" t="str">
            <v>AFP ColombiaFondo 1 (Conservador)R</v>
          </cell>
          <cell r="B2327" t="str">
            <v>AFP Colombia</v>
          </cell>
          <cell r="C2327">
            <v>0</v>
          </cell>
          <cell r="D2327" t="str">
            <v>R</v>
          </cell>
          <cell r="E2327" t="str">
            <v>Millones USD</v>
          </cell>
          <cell r="F2327" t="str">
            <v>Contabilidad</v>
          </cell>
          <cell r="G2327" t="str">
            <v>Fondo 1 (Conservador)</v>
          </cell>
          <cell r="H2327">
            <v>0</v>
          </cell>
          <cell r="I2327">
            <v>0</v>
          </cell>
          <cell r="J2327">
            <v>0</v>
          </cell>
          <cell r="K2327">
            <v>0</v>
          </cell>
          <cell r="L2327">
            <v>0</v>
          </cell>
          <cell r="M2327">
            <v>0</v>
          </cell>
          <cell r="N2327">
            <v>0</v>
          </cell>
          <cell r="O2327">
            <v>0</v>
          </cell>
          <cell r="P2327">
            <v>0</v>
          </cell>
          <cell r="Q2327">
            <v>0</v>
          </cell>
          <cell r="R2327">
            <v>0</v>
          </cell>
          <cell r="S2327">
            <v>0</v>
          </cell>
          <cell r="T2327">
            <v>0</v>
          </cell>
          <cell r="U2327">
            <v>0</v>
          </cell>
          <cell r="V2327">
            <v>0</v>
          </cell>
          <cell r="W2327">
            <v>0</v>
          </cell>
          <cell r="X2327">
            <v>0</v>
          </cell>
          <cell r="Y2327">
            <v>0</v>
          </cell>
          <cell r="Z2327">
            <v>0</v>
          </cell>
          <cell r="AA2327">
            <v>0</v>
          </cell>
          <cell r="AB2327">
            <v>0</v>
          </cell>
          <cell r="AC2327">
            <v>0</v>
          </cell>
          <cell r="AD2327">
            <v>0</v>
          </cell>
          <cell r="AE2327">
            <v>0</v>
          </cell>
          <cell r="AF2327">
            <v>0</v>
          </cell>
          <cell r="AG2327">
            <v>0</v>
          </cell>
          <cell r="AH2327">
            <v>0</v>
          </cell>
          <cell r="AI2327">
            <v>0</v>
          </cell>
          <cell r="AJ2327">
            <v>0</v>
          </cell>
          <cell r="AK2327">
            <v>0</v>
          </cell>
          <cell r="AL2327">
            <v>0</v>
          </cell>
          <cell r="AM2327">
            <v>0</v>
          </cell>
          <cell r="AN2327">
            <v>0</v>
          </cell>
          <cell r="AO2327">
            <v>0</v>
          </cell>
          <cell r="AP2327">
            <v>0</v>
          </cell>
          <cell r="AQ2327">
            <v>0</v>
          </cell>
          <cell r="AR2327">
            <v>0</v>
          </cell>
          <cell r="AS2327">
            <v>0</v>
          </cell>
          <cell r="AT2327">
            <v>0</v>
          </cell>
          <cell r="AU2327">
            <v>0</v>
          </cell>
          <cell r="AV2327">
            <v>0</v>
          </cell>
          <cell r="AW2327">
            <v>0</v>
          </cell>
          <cell r="AX2327">
            <v>0</v>
          </cell>
          <cell r="AY2327">
            <v>0</v>
          </cell>
          <cell r="AZ2327">
            <v>0</v>
          </cell>
          <cell r="BA2327">
            <v>0</v>
          </cell>
          <cell r="BB2327">
            <v>0</v>
          </cell>
          <cell r="BC2327">
            <v>0</v>
          </cell>
          <cell r="BD2327">
            <v>0</v>
          </cell>
          <cell r="BE2327">
            <v>0</v>
          </cell>
          <cell r="BF2327">
            <v>0</v>
          </cell>
          <cell r="BG2327">
            <v>0</v>
          </cell>
          <cell r="BH2327">
            <v>0</v>
          </cell>
          <cell r="BI2327">
            <v>0</v>
          </cell>
          <cell r="BJ2327">
            <v>0</v>
          </cell>
          <cell r="BK2327">
            <v>0</v>
          </cell>
          <cell r="BL2327">
            <v>0</v>
          </cell>
          <cell r="BM2327">
            <v>0</v>
          </cell>
          <cell r="BN2327">
            <v>0</v>
          </cell>
          <cell r="BO2327">
            <v>0</v>
          </cell>
          <cell r="BP2327">
            <v>0</v>
          </cell>
          <cell r="BQ2327">
            <v>0</v>
          </cell>
          <cell r="BR2327">
            <v>0</v>
          </cell>
          <cell r="BS2327">
            <v>0</v>
          </cell>
          <cell r="BT2327">
            <v>0</v>
          </cell>
          <cell r="BU2327">
            <v>0</v>
          </cell>
          <cell r="BV2327">
            <v>0</v>
          </cell>
          <cell r="BW2327">
            <v>0</v>
          </cell>
          <cell r="BX2327">
            <v>0</v>
          </cell>
          <cell r="BY2327">
            <v>0</v>
          </cell>
          <cell r="BZ2327">
            <v>0</v>
          </cell>
          <cell r="CA2327">
            <v>0</v>
          </cell>
          <cell r="CB2327">
            <v>0</v>
          </cell>
          <cell r="CC2327">
            <v>0</v>
          </cell>
          <cell r="CD2327">
            <v>0</v>
          </cell>
          <cell r="CE2327">
            <v>0</v>
          </cell>
          <cell r="CF2327">
            <v>0</v>
          </cell>
          <cell r="CG2327">
            <v>0</v>
          </cell>
          <cell r="CH2327">
            <v>0</v>
          </cell>
          <cell r="CI2327">
            <v>0</v>
          </cell>
          <cell r="CJ2327">
            <v>0</v>
          </cell>
          <cell r="CK2327">
            <v>0</v>
          </cell>
          <cell r="CL2327">
            <v>0</v>
          </cell>
          <cell r="CM2327">
            <v>0</v>
          </cell>
          <cell r="CN2327">
            <v>0</v>
          </cell>
          <cell r="CO2327">
            <v>0</v>
          </cell>
          <cell r="CP2327">
            <v>0</v>
          </cell>
          <cell r="CQ2327">
            <v>0</v>
          </cell>
          <cell r="CR2327">
            <v>0</v>
          </cell>
          <cell r="CS2327">
            <v>0</v>
          </cell>
          <cell r="CT2327">
            <v>0</v>
          </cell>
          <cell r="CU2327">
            <v>0</v>
          </cell>
          <cell r="CV2327">
            <v>0</v>
          </cell>
          <cell r="CW2327">
            <v>0</v>
          </cell>
          <cell r="CX2327">
            <v>0</v>
          </cell>
          <cell r="CY2327">
            <v>0</v>
          </cell>
          <cell r="CZ2327">
            <v>0</v>
          </cell>
          <cell r="DA2327">
            <v>0</v>
          </cell>
          <cell r="DB2327">
            <v>0</v>
          </cell>
          <cell r="DC2327">
            <v>0</v>
          </cell>
          <cell r="DD2327">
            <v>0</v>
          </cell>
          <cell r="DE2327">
            <v>0</v>
          </cell>
          <cell r="DF2327">
            <v>0</v>
          </cell>
          <cell r="DG2327">
            <v>0</v>
          </cell>
          <cell r="DH2327">
            <v>0</v>
          </cell>
          <cell r="DI2327">
            <v>0</v>
          </cell>
          <cell r="DJ2327">
            <v>0</v>
          </cell>
          <cell r="DK2327">
            <v>0</v>
          </cell>
          <cell r="DL2327">
            <v>0</v>
          </cell>
          <cell r="DM2327">
            <v>0</v>
          </cell>
          <cell r="DN2327">
            <v>0</v>
          </cell>
          <cell r="DO2327">
            <v>0</v>
          </cell>
          <cell r="DP2327">
            <v>0</v>
          </cell>
          <cell r="DQ2327">
            <v>0</v>
          </cell>
          <cell r="DR2327">
            <v>0</v>
          </cell>
          <cell r="DS2327">
            <v>0</v>
          </cell>
          <cell r="DT2327">
            <v>0</v>
          </cell>
          <cell r="DU2327">
            <v>0</v>
          </cell>
          <cell r="DV2327">
            <v>0</v>
          </cell>
        </row>
        <row r="2328">
          <cell r="A2328" t="str">
            <v>AFP ColombiaCrecimiento recaudoR</v>
          </cell>
          <cell r="B2328" t="str">
            <v>AFP Colombia</v>
          </cell>
          <cell r="C2328">
            <v>0</v>
          </cell>
          <cell r="D2328" t="str">
            <v>R</v>
          </cell>
          <cell r="E2328">
            <v>0</v>
          </cell>
          <cell r="F2328" t="str">
            <v>Contabilidad</v>
          </cell>
          <cell r="G2328" t="str">
            <v>Crecimiento recaudo</v>
          </cell>
          <cell r="H2328">
            <v>0</v>
          </cell>
          <cell r="I2328">
            <v>0</v>
          </cell>
          <cell r="J2328">
            <v>0</v>
          </cell>
          <cell r="K2328">
            <v>0</v>
          </cell>
          <cell r="L2328">
            <v>0</v>
          </cell>
          <cell r="M2328">
            <v>0</v>
          </cell>
          <cell r="N2328">
            <v>0</v>
          </cell>
          <cell r="O2328">
            <v>0</v>
          </cell>
          <cell r="P2328" t="e">
            <v>#DIV/0!</v>
          </cell>
          <cell r="Q2328">
            <v>0</v>
          </cell>
          <cell r="R2328" t="e">
            <v>#DIV/0!</v>
          </cell>
          <cell r="S2328">
            <v>0</v>
          </cell>
          <cell r="T2328">
            <v>0</v>
          </cell>
          <cell r="U2328">
            <v>0</v>
          </cell>
          <cell r="V2328">
            <v>0</v>
          </cell>
          <cell r="W2328">
            <v>0</v>
          </cell>
          <cell r="X2328">
            <v>0</v>
          </cell>
          <cell r="Y2328">
            <v>0</v>
          </cell>
          <cell r="Z2328">
            <v>0</v>
          </cell>
          <cell r="AA2328">
            <v>0</v>
          </cell>
          <cell r="AB2328">
            <v>0</v>
          </cell>
          <cell r="AC2328">
            <v>0</v>
          </cell>
          <cell r="AD2328">
            <v>0</v>
          </cell>
          <cell r="AE2328">
            <v>0</v>
          </cell>
          <cell r="AF2328">
            <v>0</v>
          </cell>
          <cell r="AG2328">
            <v>0</v>
          </cell>
          <cell r="AH2328">
            <v>0</v>
          </cell>
          <cell r="AI2328">
            <v>0</v>
          </cell>
          <cell r="AJ2328">
            <v>0</v>
          </cell>
          <cell r="AK2328">
            <v>0</v>
          </cell>
          <cell r="AL2328">
            <v>0</v>
          </cell>
          <cell r="AM2328">
            <v>0</v>
          </cell>
          <cell r="AN2328">
            <v>0</v>
          </cell>
          <cell r="AO2328">
            <v>0</v>
          </cell>
          <cell r="AP2328">
            <v>0</v>
          </cell>
          <cell r="AQ2328">
            <v>0</v>
          </cell>
          <cell r="AR2328">
            <v>0</v>
          </cell>
          <cell r="AS2328">
            <v>0</v>
          </cell>
          <cell r="AT2328">
            <v>0</v>
          </cell>
          <cell r="AU2328">
            <v>0</v>
          </cell>
          <cell r="AV2328">
            <v>0</v>
          </cell>
          <cell r="AW2328">
            <v>0</v>
          </cell>
          <cell r="AX2328">
            <v>0</v>
          </cell>
          <cell r="AY2328">
            <v>0</v>
          </cell>
          <cell r="AZ2328">
            <v>0</v>
          </cell>
          <cell r="BA2328">
            <v>0</v>
          </cell>
          <cell r="BB2328">
            <v>0</v>
          </cell>
          <cell r="BC2328">
            <v>0</v>
          </cell>
          <cell r="BD2328">
            <v>0</v>
          </cell>
          <cell r="BE2328">
            <v>0</v>
          </cell>
          <cell r="BF2328">
            <v>0</v>
          </cell>
          <cell r="BG2328">
            <v>0</v>
          </cell>
          <cell r="BH2328">
            <v>0</v>
          </cell>
          <cell r="BI2328">
            <v>0</v>
          </cell>
          <cell r="BJ2328">
            <v>0</v>
          </cell>
          <cell r="BK2328">
            <v>0</v>
          </cell>
          <cell r="BL2328">
            <v>0</v>
          </cell>
          <cell r="BM2328">
            <v>0</v>
          </cell>
          <cell r="BN2328">
            <v>0</v>
          </cell>
          <cell r="BO2328">
            <v>0</v>
          </cell>
          <cell r="BP2328">
            <v>0</v>
          </cell>
          <cell r="BQ2328">
            <v>0</v>
          </cell>
          <cell r="BR2328">
            <v>0</v>
          </cell>
          <cell r="BS2328">
            <v>0</v>
          </cell>
          <cell r="BT2328">
            <v>0</v>
          </cell>
          <cell r="BU2328">
            <v>0</v>
          </cell>
          <cell r="BV2328">
            <v>0</v>
          </cell>
          <cell r="BW2328">
            <v>0</v>
          </cell>
          <cell r="BX2328">
            <v>0</v>
          </cell>
          <cell r="BY2328">
            <v>0</v>
          </cell>
          <cell r="BZ2328">
            <v>0</v>
          </cell>
          <cell r="CA2328">
            <v>0</v>
          </cell>
          <cell r="CB2328">
            <v>0</v>
          </cell>
          <cell r="CC2328">
            <v>0</v>
          </cell>
          <cell r="CD2328">
            <v>0</v>
          </cell>
          <cell r="CE2328">
            <v>0</v>
          </cell>
          <cell r="CF2328">
            <v>0</v>
          </cell>
          <cell r="CG2328">
            <v>0</v>
          </cell>
          <cell r="CH2328">
            <v>0</v>
          </cell>
          <cell r="CI2328">
            <v>0</v>
          </cell>
          <cell r="CJ2328">
            <v>0</v>
          </cell>
          <cell r="CK2328">
            <v>0</v>
          </cell>
          <cell r="CL2328">
            <v>0</v>
          </cell>
          <cell r="CM2328">
            <v>0</v>
          </cell>
          <cell r="CN2328">
            <v>0</v>
          </cell>
          <cell r="CO2328">
            <v>0</v>
          </cell>
          <cell r="CP2328">
            <v>0</v>
          </cell>
          <cell r="CQ2328">
            <v>0</v>
          </cell>
          <cell r="CR2328">
            <v>0</v>
          </cell>
          <cell r="CS2328">
            <v>0</v>
          </cell>
          <cell r="CT2328">
            <v>0</v>
          </cell>
          <cell r="CU2328">
            <v>0</v>
          </cell>
          <cell r="CV2328">
            <v>0</v>
          </cell>
          <cell r="CW2328">
            <v>0</v>
          </cell>
          <cell r="CX2328">
            <v>0</v>
          </cell>
          <cell r="CY2328">
            <v>0</v>
          </cell>
          <cell r="CZ2328">
            <v>0</v>
          </cell>
          <cell r="DA2328">
            <v>0</v>
          </cell>
          <cell r="DB2328">
            <v>0</v>
          </cell>
          <cell r="DC2328">
            <v>0</v>
          </cell>
          <cell r="DD2328">
            <v>0</v>
          </cell>
          <cell r="DE2328">
            <v>0</v>
          </cell>
          <cell r="DF2328">
            <v>0</v>
          </cell>
          <cell r="DG2328">
            <v>0</v>
          </cell>
          <cell r="DH2328">
            <v>0</v>
          </cell>
          <cell r="DI2328">
            <v>0</v>
          </cell>
          <cell r="DJ2328">
            <v>0</v>
          </cell>
          <cell r="DK2328">
            <v>0</v>
          </cell>
          <cell r="DL2328">
            <v>0</v>
          </cell>
          <cell r="DM2328">
            <v>0</v>
          </cell>
          <cell r="DN2328">
            <v>0</v>
          </cell>
          <cell r="DO2328">
            <v>0</v>
          </cell>
          <cell r="DP2328">
            <v>0</v>
          </cell>
          <cell r="DQ2328">
            <v>0</v>
          </cell>
          <cell r="DR2328">
            <v>0</v>
          </cell>
          <cell r="DS2328">
            <v>0</v>
          </cell>
          <cell r="DT2328">
            <v>0</v>
          </cell>
          <cell r="DU2328">
            <v>0</v>
          </cell>
          <cell r="DV2328">
            <v>0</v>
          </cell>
        </row>
        <row r="2329">
          <cell r="A2329" t="str">
            <v>AFP ColombiaFondo 2 (Moderado)R</v>
          </cell>
          <cell r="B2329" t="str">
            <v>AFP Colombia</v>
          </cell>
          <cell r="C2329">
            <v>0</v>
          </cell>
          <cell r="D2329" t="str">
            <v>R</v>
          </cell>
          <cell r="E2329" t="str">
            <v>Millones USD</v>
          </cell>
          <cell r="F2329" t="str">
            <v>Contabilidad</v>
          </cell>
          <cell r="G2329" t="str">
            <v>Fondo 2 (Moderado)</v>
          </cell>
          <cell r="H2329">
            <v>0</v>
          </cell>
          <cell r="I2329">
            <v>0</v>
          </cell>
          <cell r="J2329">
            <v>0</v>
          </cell>
          <cell r="K2329">
            <v>0</v>
          </cell>
          <cell r="L2329">
            <v>0</v>
          </cell>
          <cell r="M2329">
            <v>0</v>
          </cell>
          <cell r="N2329">
            <v>289621020.08971006</v>
          </cell>
          <cell r="O2329">
            <v>248450380.01070997</v>
          </cell>
          <cell r="P2329">
            <v>140260020.75240004</v>
          </cell>
          <cell r="Q2329">
            <v>116407243.49767996</v>
          </cell>
          <cell r="R2329">
            <v>1555009499.0767896</v>
          </cell>
          <cell r="S2329">
            <v>1543492050.8296163</v>
          </cell>
          <cell r="T2329">
            <v>0</v>
          </cell>
          <cell r="U2329">
            <v>0</v>
          </cell>
          <cell r="V2329">
            <v>0</v>
          </cell>
          <cell r="W2329">
            <v>0</v>
          </cell>
          <cell r="X2329">
            <v>0</v>
          </cell>
          <cell r="Y2329">
            <v>0</v>
          </cell>
          <cell r="Z2329">
            <v>0</v>
          </cell>
          <cell r="AA2329">
            <v>0</v>
          </cell>
          <cell r="AB2329">
            <v>0</v>
          </cell>
          <cell r="AC2329">
            <v>0</v>
          </cell>
          <cell r="AD2329">
            <v>0</v>
          </cell>
          <cell r="AE2329">
            <v>0</v>
          </cell>
          <cell r="AF2329">
            <v>0</v>
          </cell>
          <cell r="AG2329">
            <v>0</v>
          </cell>
          <cell r="AH2329">
            <v>0</v>
          </cell>
          <cell r="AI2329">
            <v>0</v>
          </cell>
          <cell r="AJ2329">
            <v>0</v>
          </cell>
          <cell r="AK2329">
            <v>0</v>
          </cell>
          <cell r="AL2329">
            <v>0</v>
          </cell>
          <cell r="AM2329">
            <v>0</v>
          </cell>
          <cell r="AN2329">
            <v>0</v>
          </cell>
          <cell r="AO2329">
            <v>0</v>
          </cell>
          <cell r="AP2329">
            <v>0</v>
          </cell>
          <cell r="AQ2329">
            <v>0</v>
          </cell>
          <cell r="AR2329">
            <v>0</v>
          </cell>
          <cell r="AS2329">
            <v>0</v>
          </cell>
          <cell r="AT2329">
            <v>0</v>
          </cell>
          <cell r="AU2329">
            <v>0</v>
          </cell>
          <cell r="AV2329">
            <v>0</v>
          </cell>
          <cell r="AW2329">
            <v>0</v>
          </cell>
          <cell r="AX2329">
            <v>0</v>
          </cell>
          <cell r="AY2329">
            <v>0</v>
          </cell>
          <cell r="AZ2329">
            <v>0</v>
          </cell>
          <cell r="BA2329">
            <v>0</v>
          </cell>
          <cell r="BB2329">
            <v>0</v>
          </cell>
          <cell r="BC2329">
            <v>0</v>
          </cell>
          <cell r="BD2329">
            <v>0</v>
          </cell>
          <cell r="BE2329">
            <v>0</v>
          </cell>
          <cell r="BF2329">
            <v>0</v>
          </cell>
          <cell r="BG2329">
            <v>0</v>
          </cell>
          <cell r="BH2329">
            <v>0</v>
          </cell>
          <cell r="BI2329">
            <v>0</v>
          </cell>
          <cell r="BJ2329">
            <v>0</v>
          </cell>
          <cell r="BK2329">
            <v>0</v>
          </cell>
          <cell r="BL2329">
            <v>0</v>
          </cell>
          <cell r="BM2329">
            <v>0</v>
          </cell>
          <cell r="BN2329">
            <v>0</v>
          </cell>
          <cell r="BO2329">
            <v>0</v>
          </cell>
          <cell r="BP2329">
            <v>0</v>
          </cell>
          <cell r="BQ2329">
            <v>0</v>
          </cell>
          <cell r="BR2329">
            <v>0</v>
          </cell>
          <cell r="BS2329">
            <v>0</v>
          </cell>
          <cell r="BT2329">
            <v>0</v>
          </cell>
          <cell r="BU2329">
            <v>0</v>
          </cell>
          <cell r="BV2329">
            <v>0</v>
          </cell>
          <cell r="BW2329">
            <v>0</v>
          </cell>
          <cell r="BX2329">
            <v>0</v>
          </cell>
          <cell r="BY2329">
            <v>0</v>
          </cell>
          <cell r="BZ2329">
            <v>0</v>
          </cell>
          <cell r="CA2329">
            <v>0</v>
          </cell>
          <cell r="CB2329">
            <v>0</v>
          </cell>
          <cell r="CC2329">
            <v>0</v>
          </cell>
          <cell r="CD2329">
            <v>0</v>
          </cell>
          <cell r="CE2329">
            <v>0</v>
          </cell>
          <cell r="CF2329">
            <v>0</v>
          </cell>
          <cell r="CG2329">
            <v>0</v>
          </cell>
          <cell r="CH2329">
            <v>0</v>
          </cell>
          <cell r="CI2329">
            <v>0</v>
          </cell>
          <cell r="CJ2329">
            <v>0</v>
          </cell>
          <cell r="CK2329">
            <v>0</v>
          </cell>
          <cell r="CL2329">
            <v>0</v>
          </cell>
          <cell r="CM2329">
            <v>0</v>
          </cell>
          <cell r="CN2329">
            <v>0</v>
          </cell>
          <cell r="CO2329">
            <v>0</v>
          </cell>
          <cell r="CP2329">
            <v>0</v>
          </cell>
          <cell r="CQ2329">
            <v>0</v>
          </cell>
          <cell r="CR2329">
            <v>0</v>
          </cell>
          <cell r="CS2329">
            <v>0</v>
          </cell>
          <cell r="CT2329">
            <v>0</v>
          </cell>
          <cell r="CU2329">
            <v>0</v>
          </cell>
          <cell r="CV2329">
            <v>0</v>
          </cell>
          <cell r="CW2329">
            <v>0</v>
          </cell>
          <cell r="CX2329">
            <v>0</v>
          </cell>
          <cell r="CY2329">
            <v>0</v>
          </cell>
          <cell r="CZ2329">
            <v>0</v>
          </cell>
          <cell r="DA2329">
            <v>0</v>
          </cell>
          <cell r="DB2329">
            <v>0</v>
          </cell>
          <cell r="DC2329">
            <v>0</v>
          </cell>
          <cell r="DD2329">
            <v>0</v>
          </cell>
          <cell r="DE2329">
            <v>0</v>
          </cell>
          <cell r="DF2329">
            <v>0</v>
          </cell>
          <cell r="DG2329">
            <v>0</v>
          </cell>
          <cell r="DH2329">
            <v>0</v>
          </cell>
          <cell r="DI2329">
            <v>0</v>
          </cell>
          <cell r="DJ2329">
            <v>0</v>
          </cell>
          <cell r="DK2329">
            <v>0</v>
          </cell>
          <cell r="DL2329">
            <v>0</v>
          </cell>
          <cell r="DM2329">
            <v>0</v>
          </cell>
          <cell r="DN2329">
            <v>0</v>
          </cell>
          <cell r="DO2329">
            <v>0</v>
          </cell>
          <cell r="DP2329">
            <v>0</v>
          </cell>
          <cell r="DQ2329">
            <v>0</v>
          </cell>
          <cell r="DR2329">
            <v>0</v>
          </cell>
          <cell r="DS2329">
            <v>0</v>
          </cell>
          <cell r="DT2329">
            <v>0</v>
          </cell>
          <cell r="DU2329">
            <v>0</v>
          </cell>
          <cell r="DV2329">
            <v>0</v>
          </cell>
        </row>
        <row r="2330">
          <cell r="A2330" t="str">
            <v>AFP ColombiaCrecimiento recaudoR</v>
          </cell>
          <cell r="B2330" t="str">
            <v>AFP Colombia</v>
          </cell>
          <cell r="C2330">
            <v>0</v>
          </cell>
          <cell r="D2330" t="str">
            <v>R</v>
          </cell>
          <cell r="E2330">
            <v>0</v>
          </cell>
          <cell r="F2330" t="str">
            <v>Contabilidad</v>
          </cell>
          <cell r="G2330" t="str">
            <v>Crecimiento recaudo</v>
          </cell>
          <cell r="H2330">
            <v>0</v>
          </cell>
          <cell r="I2330">
            <v>0</v>
          </cell>
          <cell r="J2330">
            <v>0</v>
          </cell>
          <cell r="K2330">
            <v>0</v>
          </cell>
          <cell r="L2330">
            <v>0</v>
          </cell>
          <cell r="M2330">
            <v>0</v>
          </cell>
          <cell r="N2330">
            <v>0.16570970862361056</v>
          </cell>
          <cell r="O2330">
            <v>0.77135564844452409</v>
          </cell>
          <cell r="P2330">
            <v>0.20490801549815463</v>
          </cell>
          <cell r="Q2330">
            <v>0</v>
          </cell>
          <cell r="R2330">
            <v>7.4619420559909333E-3</v>
          </cell>
          <cell r="S2330">
            <v>0</v>
          </cell>
          <cell r="T2330">
            <v>0</v>
          </cell>
          <cell r="U2330">
            <v>0</v>
          </cell>
          <cell r="V2330">
            <v>0</v>
          </cell>
          <cell r="W2330">
            <v>0</v>
          </cell>
          <cell r="X2330">
            <v>0</v>
          </cell>
          <cell r="Y2330">
            <v>0</v>
          </cell>
          <cell r="Z2330">
            <v>0</v>
          </cell>
          <cell r="AA2330">
            <v>0</v>
          </cell>
          <cell r="AB2330">
            <v>0</v>
          </cell>
          <cell r="AC2330">
            <v>0</v>
          </cell>
          <cell r="AD2330">
            <v>0</v>
          </cell>
          <cell r="AE2330">
            <v>0</v>
          </cell>
          <cell r="AF2330">
            <v>0</v>
          </cell>
          <cell r="AG2330">
            <v>0</v>
          </cell>
          <cell r="AH2330">
            <v>0</v>
          </cell>
          <cell r="AI2330">
            <v>0</v>
          </cell>
          <cell r="AJ2330">
            <v>0</v>
          </cell>
          <cell r="AK2330">
            <v>0</v>
          </cell>
          <cell r="AL2330">
            <v>0</v>
          </cell>
          <cell r="AM2330">
            <v>0</v>
          </cell>
          <cell r="AN2330">
            <v>0</v>
          </cell>
          <cell r="AO2330">
            <v>0</v>
          </cell>
          <cell r="AP2330">
            <v>0</v>
          </cell>
          <cell r="AQ2330">
            <v>0</v>
          </cell>
          <cell r="AR2330">
            <v>0</v>
          </cell>
          <cell r="AS2330">
            <v>0</v>
          </cell>
          <cell r="AT2330">
            <v>0</v>
          </cell>
          <cell r="AU2330">
            <v>0</v>
          </cell>
          <cell r="AV2330">
            <v>0</v>
          </cell>
          <cell r="AW2330">
            <v>0</v>
          </cell>
          <cell r="AX2330">
            <v>0</v>
          </cell>
          <cell r="AY2330">
            <v>0</v>
          </cell>
          <cell r="AZ2330">
            <v>0</v>
          </cell>
          <cell r="BA2330">
            <v>0</v>
          </cell>
          <cell r="BB2330">
            <v>0</v>
          </cell>
          <cell r="BC2330">
            <v>0</v>
          </cell>
          <cell r="BD2330">
            <v>0</v>
          </cell>
          <cell r="BE2330">
            <v>0</v>
          </cell>
          <cell r="BF2330">
            <v>0</v>
          </cell>
          <cell r="BG2330">
            <v>0</v>
          </cell>
          <cell r="BH2330">
            <v>0</v>
          </cell>
          <cell r="BI2330">
            <v>0</v>
          </cell>
          <cell r="BJ2330">
            <v>0</v>
          </cell>
          <cell r="BK2330">
            <v>0</v>
          </cell>
          <cell r="BL2330">
            <v>0</v>
          </cell>
          <cell r="BM2330">
            <v>0</v>
          </cell>
          <cell r="BN2330">
            <v>0</v>
          </cell>
          <cell r="BO2330">
            <v>0</v>
          </cell>
          <cell r="BP2330">
            <v>0</v>
          </cell>
          <cell r="BQ2330">
            <v>0</v>
          </cell>
          <cell r="BR2330">
            <v>0</v>
          </cell>
          <cell r="BS2330">
            <v>0</v>
          </cell>
          <cell r="BT2330">
            <v>0</v>
          </cell>
          <cell r="BU2330">
            <v>0</v>
          </cell>
          <cell r="BV2330">
            <v>0</v>
          </cell>
          <cell r="BW2330">
            <v>0</v>
          </cell>
          <cell r="BX2330">
            <v>0</v>
          </cell>
          <cell r="BY2330">
            <v>0</v>
          </cell>
          <cell r="BZ2330">
            <v>0</v>
          </cell>
          <cell r="CA2330">
            <v>0</v>
          </cell>
          <cell r="CB2330">
            <v>0</v>
          </cell>
          <cell r="CC2330">
            <v>0</v>
          </cell>
          <cell r="CD2330">
            <v>0</v>
          </cell>
          <cell r="CE2330">
            <v>0</v>
          </cell>
          <cell r="CF2330">
            <v>0</v>
          </cell>
          <cell r="CG2330">
            <v>0</v>
          </cell>
          <cell r="CH2330">
            <v>0</v>
          </cell>
          <cell r="CI2330">
            <v>0</v>
          </cell>
          <cell r="CJ2330">
            <v>0</v>
          </cell>
          <cell r="CK2330">
            <v>0</v>
          </cell>
          <cell r="CL2330">
            <v>0</v>
          </cell>
          <cell r="CM2330">
            <v>0</v>
          </cell>
          <cell r="CN2330">
            <v>0</v>
          </cell>
          <cell r="CO2330">
            <v>0</v>
          </cell>
          <cell r="CP2330">
            <v>0</v>
          </cell>
          <cell r="CQ2330">
            <v>0</v>
          </cell>
          <cell r="CR2330">
            <v>0</v>
          </cell>
          <cell r="CS2330">
            <v>0</v>
          </cell>
          <cell r="CT2330">
            <v>0</v>
          </cell>
          <cell r="CU2330">
            <v>0</v>
          </cell>
          <cell r="CV2330">
            <v>0</v>
          </cell>
          <cell r="CW2330">
            <v>0</v>
          </cell>
          <cell r="CX2330">
            <v>0</v>
          </cell>
          <cell r="CY2330">
            <v>0</v>
          </cell>
          <cell r="CZ2330">
            <v>0</v>
          </cell>
          <cell r="DA2330">
            <v>0</v>
          </cell>
          <cell r="DB2330">
            <v>0</v>
          </cell>
          <cell r="DC2330">
            <v>0</v>
          </cell>
          <cell r="DD2330">
            <v>0</v>
          </cell>
          <cell r="DE2330">
            <v>0</v>
          </cell>
          <cell r="DF2330">
            <v>0</v>
          </cell>
          <cell r="DG2330">
            <v>0</v>
          </cell>
          <cell r="DH2330">
            <v>0</v>
          </cell>
          <cell r="DI2330">
            <v>0</v>
          </cell>
          <cell r="DJ2330">
            <v>0</v>
          </cell>
          <cell r="DK2330">
            <v>0</v>
          </cell>
          <cell r="DL2330">
            <v>0</v>
          </cell>
          <cell r="DM2330">
            <v>0</v>
          </cell>
          <cell r="DN2330">
            <v>0</v>
          </cell>
          <cell r="DO2330">
            <v>0</v>
          </cell>
          <cell r="DP2330">
            <v>0</v>
          </cell>
          <cell r="DQ2330">
            <v>0</v>
          </cell>
          <cell r="DR2330">
            <v>0</v>
          </cell>
          <cell r="DS2330">
            <v>0</v>
          </cell>
          <cell r="DT2330">
            <v>0</v>
          </cell>
          <cell r="DU2330">
            <v>0</v>
          </cell>
          <cell r="DV2330">
            <v>0</v>
          </cell>
        </row>
        <row r="2331">
          <cell r="A2331" t="str">
            <v>AFP ColombiaFondo 3 (Mayor Riesgo)R</v>
          </cell>
          <cell r="B2331" t="str">
            <v>AFP Colombia</v>
          </cell>
          <cell r="C2331">
            <v>0</v>
          </cell>
          <cell r="D2331" t="str">
            <v>R</v>
          </cell>
          <cell r="E2331" t="str">
            <v>Millones USD</v>
          </cell>
          <cell r="F2331" t="str">
            <v>Contabilidad</v>
          </cell>
          <cell r="G2331" t="str">
            <v>Fondo 3 (Mayor Riesgo)</v>
          </cell>
          <cell r="H2331">
            <v>0</v>
          </cell>
          <cell r="I2331">
            <v>0</v>
          </cell>
          <cell r="J2331">
            <v>0</v>
          </cell>
          <cell r="K2331">
            <v>0</v>
          </cell>
          <cell r="L2331">
            <v>0</v>
          </cell>
          <cell r="M2331">
            <v>0</v>
          </cell>
          <cell r="N2331">
            <v>0</v>
          </cell>
          <cell r="O2331">
            <v>0</v>
          </cell>
          <cell r="P2331">
            <v>0</v>
          </cell>
          <cell r="Q2331">
            <v>0</v>
          </cell>
          <cell r="R2331">
            <v>0</v>
          </cell>
          <cell r="S2331">
            <v>0</v>
          </cell>
          <cell r="T2331">
            <v>0</v>
          </cell>
          <cell r="U2331">
            <v>0</v>
          </cell>
          <cell r="V2331">
            <v>0</v>
          </cell>
          <cell r="W2331">
            <v>0</v>
          </cell>
          <cell r="X2331">
            <v>0</v>
          </cell>
          <cell r="Y2331">
            <v>0</v>
          </cell>
          <cell r="Z2331">
            <v>0</v>
          </cell>
          <cell r="AA2331">
            <v>0</v>
          </cell>
          <cell r="AB2331">
            <v>0</v>
          </cell>
          <cell r="AC2331">
            <v>0</v>
          </cell>
          <cell r="AD2331">
            <v>0</v>
          </cell>
          <cell r="AE2331">
            <v>0</v>
          </cell>
          <cell r="AF2331">
            <v>0</v>
          </cell>
          <cell r="AG2331">
            <v>0</v>
          </cell>
          <cell r="AH2331">
            <v>0</v>
          </cell>
          <cell r="AI2331">
            <v>0</v>
          </cell>
          <cell r="AJ2331">
            <v>0</v>
          </cell>
          <cell r="AK2331">
            <v>0</v>
          </cell>
          <cell r="AL2331">
            <v>0</v>
          </cell>
          <cell r="AM2331">
            <v>0</v>
          </cell>
          <cell r="AN2331">
            <v>0</v>
          </cell>
          <cell r="AO2331">
            <v>0</v>
          </cell>
          <cell r="AP2331">
            <v>0</v>
          </cell>
          <cell r="AQ2331">
            <v>0</v>
          </cell>
          <cell r="AR2331">
            <v>0</v>
          </cell>
          <cell r="AS2331">
            <v>0</v>
          </cell>
          <cell r="AT2331">
            <v>0</v>
          </cell>
          <cell r="AU2331">
            <v>0</v>
          </cell>
          <cell r="AV2331">
            <v>0</v>
          </cell>
          <cell r="AW2331">
            <v>0</v>
          </cell>
          <cell r="AX2331">
            <v>0</v>
          </cell>
          <cell r="AY2331">
            <v>0</v>
          </cell>
          <cell r="AZ2331">
            <v>0</v>
          </cell>
          <cell r="BA2331">
            <v>0</v>
          </cell>
          <cell r="BB2331">
            <v>0</v>
          </cell>
          <cell r="BC2331">
            <v>0</v>
          </cell>
          <cell r="BD2331">
            <v>0</v>
          </cell>
          <cell r="BE2331">
            <v>0</v>
          </cell>
          <cell r="BF2331">
            <v>0</v>
          </cell>
          <cell r="BG2331">
            <v>0</v>
          </cell>
          <cell r="BH2331">
            <v>0</v>
          </cell>
          <cell r="BI2331">
            <v>0</v>
          </cell>
          <cell r="BJ2331">
            <v>0</v>
          </cell>
          <cell r="BK2331">
            <v>0</v>
          </cell>
          <cell r="BL2331">
            <v>0</v>
          </cell>
          <cell r="BM2331">
            <v>0</v>
          </cell>
          <cell r="BN2331">
            <v>0</v>
          </cell>
          <cell r="BO2331">
            <v>0</v>
          </cell>
          <cell r="BP2331">
            <v>0</v>
          </cell>
          <cell r="BQ2331">
            <v>0</v>
          </cell>
          <cell r="BR2331">
            <v>0</v>
          </cell>
          <cell r="BS2331">
            <v>0</v>
          </cell>
          <cell r="BT2331">
            <v>0</v>
          </cell>
          <cell r="BU2331">
            <v>0</v>
          </cell>
          <cell r="BV2331">
            <v>0</v>
          </cell>
          <cell r="BW2331">
            <v>0</v>
          </cell>
          <cell r="BX2331">
            <v>0</v>
          </cell>
          <cell r="BY2331">
            <v>0</v>
          </cell>
          <cell r="BZ2331">
            <v>0</v>
          </cell>
          <cell r="CA2331">
            <v>0</v>
          </cell>
          <cell r="CB2331">
            <v>0</v>
          </cell>
          <cell r="CC2331">
            <v>0</v>
          </cell>
          <cell r="CD2331">
            <v>0</v>
          </cell>
          <cell r="CE2331">
            <v>0</v>
          </cell>
          <cell r="CF2331">
            <v>0</v>
          </cell>
          <cell r="CG2331">
            <v>0</v>
          </cell>
          <cell r="CH2331">
            <v>0</v>
          </cell>
          <cell r="CI2331">
            <v>0</v>
          </cell>
          <cell r="CJ2331">
            <v>0</v>
          </cell>
          <cell r="CK2331">
            <v>0</v>
          </cell>
          <cell r="CL2331">
            <v>0</v>
          </cell>
          <cell r="CM2331">
            <v>0</v>
          </cell>
          <cell r="CN2331">
            <v>0</v>
          </cell>
          <cell r="CO2331">
            <v>0</v>
          </cell>
          <cell r="CP2331">
            <v>0</v>
          </cell>
          <cell r="CQ2331">
            <v>0</v>
          </cell>
          <cell r="CR2331">
            <v>0</v>
          </cell>
          <cell r="CS2331">
            <v>0</v>
          </cell>
          <cell r="CT2331">
            <v>0</v>
          </cell>
          <cell r="CU2331">
            <v>0</v>
          </cell>
          <cell r="CV2331">
            <v>0</v>
          </cell>
          <cell r="CW2331">
            <v>0</v>
          </cell>
          <cell r="CX2331">
            <v>0</v>
          </cell>
          <cell r="CY2331">
            <v>0</v>
          </cell>
          <cell r="CZ2331">
            <v>0</v>
          </cell>
          <cell r="DA2331">
            <v>0</v>
          </cell>
          <cell r="DB2331">
            <v>0</v>
          </cell>
          <cell r="DC2331">
            <v>0</v>
          </cell>
          <cell r="DD2331">
            <v>0</v>
          </cell>
          <cell r="DE2331">
            <v>0</v>
          </cell>
          <cell r="DF2331">
            <v>0</v>
          </cell>
          <cell r="DG2331">
            <v>0</v>
          </cell>
          <cell r="DH2331">
            <v>0</v>
          </cell>
          <cell r="DI2331">
            <v>0</v>
          </cell>
          <cell r="DJ2331">
            <v>0</v>
          </cell>
          <cell r="DK2331">
            <v>0</v>
          </cell>
          <cell r="DL2331">
            <v>0</v>
          </cell>
          <cell r="DM2331">
            <v>0</v>
          </cell>
          <cell r="DN2331">
            <v>0</v>
          </cell>
          <cell r="DO2331">
            <v>0</v>
          </cell>
          <cell r="DP2331">
            <v>0</v>
          </cell>
          <cell r="DQ2331">
            <v>0</v>
          </cell>
          <cell r="DR2331">
            <v>0</v>
          </cell>
          <cell r="DS2331">
            <v>0</v>
          </cell>
          <cell r="DT2331">
            <v>0</v>
          </cell>
          <cell r="DU2331">
            <v>0</v>
          </cell>
          <cell r="DV2331">
            <v>0</v>
          </cell>
        </row>
        <row r="2332">
          <cell r="A2332" t="str">
            <v>AFP ColombiaCrecimiento recaudoR</v>
          </cell>
          <cell r="B2332" t="str">
            <v>AFP Colombia</v>
          </cell>
          <cell r="C2332">
            <v>0</v>
          </cell>
          <cell r="D2332" t="str">
            <v>R</v>
          </cell>
          <cell r="E2332">
            <v>0</v>
          </cell>
          <cell r="F2332" t="str">
            <v>Contabilidad</v>
          </cell>
          <cell r="G2332" t="str">
            <v>Crecimiento recaudo</v>
          </cell>
          <cell r="H2332">
            <v>0</v>
          </cell>
          <cell r="I2332">
            <v>0</v>
          </cell>
          <cell r="J2332">
            <v>0</v>
          </cell>
          <cell r="K2332">
            <v>0</v>
          </cell>
          <cell r="L2332">
            <v>0</v>
          </cell>
          <cell r="M2332">
            <v>0</v>
          </cell>
          <cell r="N2332">
            <v>0</v>
          </cell>
          <cell r="O2332">
            <v>0</v>
          </cell>
          <cell r="P2332" t="e">
            <v>#DIV/0!</v>
          </cell>
          <cell r="Q2332">
            <v>0</v>
          </cell>
          <cell r="R2332" t="e">
            <v>#DIV/0!</v>
          </cell>
          <cell r="S2332">
            <v>0</v>
          </cell>
          <cell r="T2332">
            <v>0</v>
          </cell>
          <cell r="U2332">
            <v>0</v>
          </cell>
          <cell r="V2332">
            <v>0</v>
          </cell>
          <cell r="W2332">
            <v>0</v>
          </cell>
          <cell r="X2332">
            <v>0</v>
          </cell>
          <cell r="Y2332">
            <v>0</v>
          </cell>
          <cell r="Z2332">
            <v>0</v>
          </cell>
          <cell r="AA2332">
            <v>0</v>
          </cell>
          <cell r="AB2332">
            <v>0</v>
          </cell>
          <cell r="AC2332">
            <v>0</v>
          </cell>
          <cell r="AD2332">
            <v>0</v>
          </cell>
          <cell r="AE2332">
            <v>0</v>
          </cell>
          <cell r="AF2332">
            <v>0</v>
          </cell>
          <cell r="AG2332">
            <v>0</v>
          </cell>
          <cell r="AH2332">
            <v>0</v>
          </cell>
          <cell r="AI2332">
            <v>0</v>
          </cell>
          <cell r="AJ2332">
            <v>0</v>
          </cell>
          <cell r="AK2332">
            <v>0</v>
          </cell>
          <cell r="AL2332">
            <v>0</v>
          </cell>
          <cell r="AM2332">
            <v>0</v>
          </cell>
          <cell r="AN2332">
            <v>0</v>
          </cell>
          <cell r="AO2332">
            <v>0</v>
          </cell>
          <cell r="AP2332">
            <v>0</v>
          </cell>
          <cell r="AQ2332">
            <v>0</v>
          </cell>
          <cell r="AR2332">
            <v>0</v>
          </cell>
          <cell r="AS2332">
            <v>0</v>
          </cell>
          <cell r="AT2332">
            <v>0</v>
          </cell>
          <cell r="AU2332">
            <v>0</v>
          </cell>
          <cell r="AV2332">
            <v>0</v>
          </cell>
          <cell r="AW2332">
            <v>0</v>
          </cell>
          <cell r="AX2332">
            <v>0</v>
          </cell>
          <cell r="AY2332">
            <v>0</v>
          </cell>
          <cell r="AZ2332">
            <v>0</v>
          </cell>
          <cell r="BA2332">
            <v>0</v>
          </cell>
          <cell r="BB2332">
            <v>0</v>
          </cell>
          <cell r="BC2332">
            <v>0</v>
          </cell>
          <cell r="BD2332">
            <v>0</v>
          </cell>
          <cell r="BE2332">
            <v>0</v>
          </cell>
          <cell r="BF2332">
            <v>0</v>
          </cell>
          <cell r="BG2332">
            <v>0</v>
          </cell>
          <cell r="BH2332">
            <v>0</v>
          </cell>
          <cell r="BI2332">
            <v>0</v>
          </cell>
          <cell r="BJ2332">
            <v>0</v>
          </cell>
          <cell r="BK2332">
            <v>0</v>
          </cell>
          <cell r="BL2332">
            <v>0</v>
          </cell>
          <cell r="BM2332">
            <v>0</v>
          </cell>
          <cell r="BN2332">
            <v>0</v>
          </cell>
          <cell r="BO2332">
            <v>0</v>
          </cell>
          <cell r="BP2332">
            <v>0</v>
          </cell>
          <cell r="BQ2332">
            <v>0</v>
          </cell>
          <cell r="BR2332">
            <v>0</v>
          </cell>
          <cell r="BS2332">
            <v>0</v>
          </cell>
          <cell r="BT2332">
            <v>0</v>
          </cell>
          <cell r="BU2332">
            <v>0</v>
          </cell>
          <cell r="BV2332">
            <v>0</v>
          </cell>
          <cell r="BW2332">
            <v>0</v>
          </cell>
          <cell r="BX2332">
            <v>0</v>
          </cell>
          <cell r="BY2332">
            <v>0</v>
          </cell>
          <cell r="BZ2332">
            <v>0</v>
          </cell>
          <cell r="CA2332">
            <v>0</v>
          </cell>
          <cell r="CB2332">
            <v>0</v>
          </cell>
          <cell r="CC2332">
            <v>0</v>
          </cell>
          <cell r="CD2332">
            <v>0</v>
          </cell>
          <cell r="CE2332">
            <v>0</v>
          </cell>
          <cell r="CF2332">
            <v>0</v>
          </cell>
          <cell r="CG2332">
            <v>0</v>
          </cell>
          <cell r="CH2332">
            <v>0</v>
          </cell>
          <cell r="CI2332">
            <v>0</v>
          </cell>
          <cell r="CJ2332">
            <v>0</v>
          </cell>
          <cell r="CK2332">
            <v>0</v>
          </cell>
          <cell r="CL2332">
            <v>0</v>
          </cell>
          <cell r="CM2332">
            <v>0</v>
          </cell>
          <cell r="CN2332">
            <v>0</v>
          </cell>
          <cell r="CO2332">
            <v>0</v>
          </cell>
          <cell r="CP2332">
            <v>0</v>
          </cell>
          <cell r="CQ2332">
            <v>0</v>
          </cell>
          <cell r="CR2332">
            <v>0</v>
          </cell>
          <cell r="CS2332">
            <v>0</v>
          </cell>
          <cell r="CT2332">
            <v>0</v>
          </cell>
          <cell r="CU2332">
            <v>0</v>
          </cell>
          <cell r="CV2332">
            <v>0</v>
          </cell>
          <cell r="CW2332">
            <v>0</v>
          </cell>
          <cell r="CX2332">
            <v>0</v>
          </cell>
          <cell r="CY2332">
            <v>0</v>
          </cell>
          <cell r="CZ2332">
            <v>0</v>
          </cell>
          <cell r="DA2332">
            <v>0</v>
          </cell>
          <cell r="DB2332">
            <v>0</v>
          </cell>
          <cell r="DC2332">
            <v>0</v>
          </cell>
          <cell r="DD2332">
            <v>0</v>
          </cell>
          <cell r="DE2332">
            <v>0</v>
          </cell>
          <cell r="DF2332">
            <v>0</v>
          </cell>
          <cell r="DG2332">
            <v>0</v>
          </cell>
          <cell r="DH2332">
            <v>0</v>
          </cell>
          <cell r="DI2332">
            <v>0</v>
          </cell>
          <cell r="DJ2332">
            <v>0</v>
          </cell>
          <cell r="DK2332">
            <v>0</v>
          </cell>
          <cell r="DL2332">
            <v>0</v>
          </cell>
          <cell r="DM2332">
            <v>0</v>
          </cell>
          <cell r="DN2332">
            <v>0</v>
          </cell>
          <cell r="DO2332">
            <v>0</v>
          </cell>
          <cell r="DP2332">
            <v>0</v>
          </cell>
          <cell r="DQ2332">
            <v>0</v>
          </cell>
          <cell r="DR2332">
            <v>0</v>
          </cell>
          <cell r="DS2332">
            <v>0</v>
          </cell>
          <cell r="DT2332">
            <v>0</v>
          </cell>
          <cell r="DU2332">
            <v>0</v>
          </cell>
          <cell r="DV2332">
            <v>0</v>
          </cell>
        </row>
        <row r="2333">
          <cell r="A2333" t="str">
            <v>AFP ColombiaFondo 4 (retiro programado)R</v>
          </cell>
          <cell r="B2333" t="str">
            <v>AFP Colombia</v>
          </cell>
          <cell r="C2333">
            <v>0</v>
          </cell>
          <cell r="D2333" t="str">
            <v>R</v>
          </cell>
          <cell r="E2333" t="str">
            <v>Millones USD</v>
          </cell>
          <cell r="F2333" t="str">
            <v>Contabilidad</v>
          </cell>
          <cell r="G2333" t="str">
            <v>Fondo 4 (retiro programado)</v>
          </cell>
          <cell r="H2333">
            <v>0</v>
          </cell>
          <cell r="I2333">
            <v>0</v>
          </cell>
          <cell r="J2333">
            <v>0</v>
          </cell>
          <cell r="K2333">
            <v>0</v>
          </cell>
          <cell r="L2333">
            <v>0</v>
          </cell>
          <cell r="M2333">
            <v>0</v>
          </cell>
          <cell r="N2333">
            <v>0</v>
          </cell>
          <cell r="O2333">
            <v>0</v>
          </cell>
          <cell r="P2333">
            <v>0</v>
          </cell>
          <cell r="Q2333">
            <v>0</v>
          </cell>
          <cell r="R2333">
            <v>0</v>
          </cell>
          <cell r="S2333">
            <v>0</v>
          </cell>
          <cell r="T2333">
            <v>0</v>
          </cell>
          <cell r="U2333">
            <v>0</v>
          </cell>
          <cell r="V2333">
            <v>0</v>
          </cell>
          <cell r="W2333">
            <v>0</v>
          </cell>
          <cell r="X2333">
            <v>0</v>
          </cell>
          <cell r="Y2333">
            <v>0</v>
          </cell>
          <cell r="Z2333">
            <v>0</v>
          </cell>
          <cell r="AA2333">
            <v>0</v>
          </cell>
          <cell r="AB2333">
            <v>0</v>
          </cell>
          <cell r="AC2333">
            <v>0</v>
          </cell>
          <cell r="AD2333">
            <v>0</v>
          </cell>
          <cell r="AE2333">
            <v>0</v>
          </cell>
          <cell r="AF2333">
            <v>0</v>
          </cell>
          <cell r="AG2333">
            <v>0</v>
          </cell>
          <cell r="AH2333">
            <v>0</v>
          </cell>
          <cell r="AI2333">
            <v>0</v>
          </cell>
          <cell r="AJ2333">
            <v>0</v>
          </cell>
          <cell r="AK2333">
            <v>0</v>
          </cell>
          <cell r="AL2333">
            <v>0</v>
          </cell>
          <cell r="AM2333">
            <v>0</v>
          </cell>
          <cell r="AN2333">
            <v>0</v>
          </cell>
          <cell r="AO2333">
            <v>0</v>
          </cell>
          <cell r="AP2333">
            <v>0</v>
          </cell>
          <cell r="AQ2333">
            <v>0</v>
          </cell>
          <cell r="AR2333">
            <v>0</v>
          </cell>
          <cell r="AS2333">
            <v>0</v>
          </cell>
          <cell r="AT2333">
            <v>0</v>
          </cell>
          <cell r="AU2333">
            <v>0</v>
          </cell>
          <cell r="AV2333">
            <v>0</v>
          </cell>
          <cell r="AW2333">
            <v>0</v>
          </cell>
          <cell r="AX2333">
            <v>0</v>
          </cell>
          <cell r="AY2333">
            <v>0</v>
          </cell>
          <cell r="AZ2333">
            <v>0</v>
          </cell>
          <cell r="BA2333">
            <v>0</v>
          </cell>
          <cell r="BB2333">
            <v>0</v>
          </cell>
          <cell r="BC2333">
            <v>0</v>
          </cell>
          <cell r="BD2333">
            <v>0</v>
          </cell>
          <cell r="BE2333">
            <v>0</v>
          </cell>
          <cell r="BF2333">
            <v>0</v>
          </cell>
          <cell r="BG2333">
            <v>0</v>
          </cell>
          <cell r="BH2333">
            <v>0</v>
          </cell>
          <cell r="BI2333">
            <v>0</v>
          </cell>
          <cell r="BJ2333">
            <v>0</v>
          </cell>
          <cell r="BK2333">
            <v>0</v>
          </cell>
          <cell r="BL2333">
            <v>0</v>
          </cell>
          <cell r="BM2333">
            <v>0</v>
          </cell>
          <cell r="BN2333">
            <v>0</v>
          </cell>
          <cell r="BO2333">
            <v>0</v>
          </cell>
          <cell r="BP2333">
            <v>0</v>
          </cell>
          <cell r="BQ2333">
            <v>0</v>
          </cell>
          <cell r="BR2333">
            <v>0</v>
          </cell>
          <cell r="BS2333">
            <v>0</v>
          </cell>
          <cell r="BT2333">
            <v>0</v>
          </cell>
          <cell r="BU2333">
            <v>0</v>
          </cell>
          <cell r="BV2333">
            <v>0</v>
          </cell>
          <cell r="BW2333">
            <v>0</v>
          </cell>
          <cell r="BX2333">
            <v>0</v>
          </cell>
          <cell r="BY2333">
            <v>0</v>
          </cell>
          <cell r="BZ2333">
            <v>0</v>
          </cell>
          <cell r="CA2333">
            <v>0</v>
          </cell>
          <cell r="CB2333">
            <v>0</v>
          </cell>
          <cell r="CC2333">
            <v>0</v>
          </cell>
          <cell r="CD2333">
            <v>0</v>
          </cell>
          <cell r="CE2333">
            <v>0</v>
          </cell>
          <cell r="CF2333">
            <v>0</v>
          </cell>
          <cell r="CG2333">
            <v>0</v>
          </cell>
          <cell r="CH2333">
            <v>0</v>
          </cell>
          <cell r="CI2333">
            <v>0</v>
          </cell>
          <cell r="CJ2333">
            <v>0</v>
          </cell>
          <cell r="CK2333">
            <v>0</v>
          </cell>
          <cell r="CL2333">
            <v>0</v>
          </cell>
          <cell r="CM2333">
            <v>0</v>
          </cell>
          <cell r="CN2333">
            <v>0</v>
          </cell>
          <cell r="CO2333">
            <v>0</v>
          </cell>
          <cell r="CP2333">
            <v>0</v>
          </cell>
          <cell r="CQ2333">
            <v>0</v>
          </cell>
          <cell r="CR2333">
            <v>0</v>
          </cell>
          <cell r="CS2333">
            <v>0</v>
          </cell>
          <cell r="CT2333">
            <v>0</v>
          </cell>
          <cell r="CU2333">
            <v>0</v>
          </cell>
          <cell r="CV2333">
            <v>0</v>
          </cell>
          <cell r="CW2333">
            <v>0</v>
          </cell>
          <cell r="CX2333">
            <v>0</v>
          </cell>
          <cell r="CY2333">
            <v>0</v>
          </cell>
          <cell r="CZ2333">
            <v>0</v>
          </cell>
          <cell r="DA2333">
            <v>0</v>
          </cell>
          <cell r="DB2333">
            <v>0</v>
          </cell>
          <cell r="DC2333">
            <v>0</v>
          </cell>
          <cell r="DD2333">
            <v>0</v>
          </cell>
          <cell r="DE2333">
            <v>0</v>
          </cell>
          <cell r="DF2333">
            <v>0</v>
          </cell>
          <cell r="DG2333">
            <v>0</v>
          </cell>
          <cell r="DH2333">
            <v>0</v>
          </cell>
          <cell r="DI2333">
            <v>0</v>
          </cell>
          <cell r="DJ2333">
            <v>0</v>
          </cell>
          <cell r="DK2333">
            <v>0</v>
          </cell>
          <cell r="DL2333">
            <v>0</v>
          </cell>
          <cell r="DM2333">
            <v>0</v>
          </cell>
          <cell r="DN2333">
            <v>0</v>
          </cell>
          <cell r="DO2333">
            <v>0</v>
          </cell>
          <cell r="DP2333">
            <v>0</v>
          </cell>
          <cell r="DQ2333">
            <v>0</v>
          </cell>
          <cell r="DR2333">
            <v>0</v>
          </cell>
          <cell r="DS2333">
            <v>0</v>
          </cell>
          <cell r="DT2333">
            <v>0</v>
          </cell>
          <cell r="DU2333">
            <v>0</v>
          </cell>
          <cell r="DV2333">
            <v>0</v>
          </cell>
        </row>
        <row r="2334">
          <cell r="A2334" t="str">
            <v>AFP ColombiaCrecimiento recaudoR</v>
          </cell>
          <cell r="B2334" t="str">
            <v>AFP Colombia</v>
          </cell>
          <cell r="C2334">
            <v>0</v>
          </cell>
          <cell r="D2334" t="str">
            <v>R</v>
          </cell>
          <cell r="E2334">
            <v>0</v>
          </cell>
          <cell r="F2334" t="str">
            <v>Contabilidad</v>
          </cell>
          <cell r="G2334" t="str">
            <v>Crecimiento recaudo</v>
          </cell>
          <cell r="H2334">
            <v>0</v>
          </cell>
          <cell r="I2334">
            <v>0</v>
          </cell>
          <cell r="J2334">
            <v>0</v>
          </cell>
          <cell r="K2334">
            <v>0</v>
          </cell>
          <cell r="L2334">
            <v>0</v>
          </cell>
          <cell r="M2334">
            <v>0</v>
          </cell>
          <cell r="N2334">
            <v>0</v>
          </cell>
          <cell r="O2334">
            <v>0</v>
          </cell>
          <cell r="P2334" t="e">
            <v>#DIV/0!</v>
          </cell>
          <cell r="Q2334">
            <v>0</v>
          </cell>
          <cell r="R2334" t="e">
            <v>#DIV/0!</v>
          </cell>
          <cell r="S2334">
            <v>0</v>
          </cell>
          <cell r="T2334">
            <v>0</v>
          </cell>
          <cell r="U2334">
            <v>0</v>
          </cell>
          <cell r="V2334">
            <v>0</v>
          </cell>
          <cell r="W2334">
            <v>0</v>
          </cell>
          <cell r="X2334">
            <v>0</v>
          </cell>
          <cell r="Y2334">
            <v>0</v>
          </cell>
          <cell r="Z2334">
            <v>0</v>
          </cell>
          <cell r="AA2334">
            <v>0</v>
          </cell>
          <cell r="AB2334">
            <v>0</v>
          </cell>
          <cell r="AC2334">
            <v>0</v>
          </cell>
          <cell r="AD2334">
            <v>0</v>
          </cell>
          <cell r="AE2334">
            <v>0</v>
          </cell>
          <cell r="AF2334">
            <v>0</v>
          </cell>
          <cell r="AG2334">
            <v>0</v>
          </cell>
          <cell r="AH2334">
            <v>0</v>
          </cell>
          <cell r="AI2334">
            <v>0</v>
          </cell>
          <cell r="AJ2334">
            <v>0</v>
          </cell>
          <cell r="AK2334">
            <v>0</v>
          </cell>
          <cell r="AL2334">
            <v>0</v>
          </cell>
          <cell r="AM2334">
            <v>0</v>
          </cell>
          <cell r="AN2334">
            <v>0</v>
          </cell>
          <cell r="AO2334">
            <v>0</v>
          </cell>
          <cell r="AP2334">
            <v>0</v>
          </cell>
          <cell r="AQ2334">
            <v>0</v>
          </cell>
          <cell r="AR2334">
            <v>0</v>
          </cell>
          <cell r="AS2334">
            <v>0</v>
          </cell>
          <cell r="AT2334">
            <v>0</v>
          </cell>
          <cell r="AU2334">
            <v>0</v>
          </cell>
          <cell r="AV2334">
            <v>0</v>
          </cell>
          <cell r="AW2334">
            <v>0</v>
          </cell>
          <cell r="AX2334">
            <v>0</v>
          </cell>
          <cell r="AY2334">
            <v>0</v>
          </cell>
          <cell r="AZ2334">
            <v>0</v>
          </cell>
          <cell r="BA2334">
            <v>0</v>
          </cell>
          <cell r="BB2334">
            <v>0</v>
          </cell>
          <cell r="BC2334">
            <v>0</v>
          </cell>
          <cell r="BD2334">
            <v>0</v>
          </cell>
          <cell r="BE2334">
            <v>0</v>
          </cell>
          <cell r="BF2334">
            <v>0</v>
          </cell>
          <cell r="BG2334">
            <v>0</v>
          </cell>
          <cell r="BH2334">
            <v>0</v>
          </cell>
          <cell r="BI2334">
            <v>0</v>
          </cell>
          <cell r="BJ2334">
            <v>0</v>
          </cell>
          <cell r="BK2334">
            <v>0</v>
          </cell>
          <cell r="BL2334">
            <v>0</v>
          </cell>
          <cell r="BM2334">
            <v>0</v>
          </cell>
          <cell r="BN2334">
            <v>0</v>
          </cell>
          <cell r="BO2334">
            <v>0</v>
          </cell>
          <cell r="BP2334">
            <v>0</v>
          </cell>
          <cell r="BQ2334">
            <v>0</v>
          </cell>
          <cell r="BR2334">
            <v>0</v>
          </cell>
          <cell r="BS2334">
            <v>0</v>
          </cell>
          <cell r="BT2334">
            <v>0</v>
          </cell>
          <cell r="BU2334">
            <v>0</v>
          </cell>
          <cell r="BV2334">
            <v>0</v>
          </cell>
          <cell r="BW2334">
            <v>0</v>
          </cell>
          <cell r="BX2334">
            <v>0</v>
          </cell>
          <cell r="BY2334">
            <v>0</v>
          </cell>
          <cell r="BZ2334">
            <v>0</v>
          </cell>
          <cell r="CA2334">
            <v>0</v>
          </cell>
          <cell r="CB2334">
            <v>0</v>
          </cell>
          <cell r="CC2334">
            <v>0</v>
          </cell>
          <cell r="CD2334">
            <v>0</v>
          </cell>
          <cell r="CE2334">
            <v>0</v>
          </cell>
          <cell r="CF2334">
            <v>0</v>
          </cell>
          <cell r="CG2334">
            <v>0</v>
          </cell>
          <cell r="CH2334">
            <v>0</v>
          </cell>
          <cell r="CI2334">
            <v>0</v>
          </cell>
          <cell r="CJ2334">
            <v>0</v>
          </cell>
          <cell r="CK2334">
            <v>0</v>
          </cell>
          <cell r="CL2334">
            <v>0</v>
          </cell>
          <cell r="CM2334">
            <v>0</v>
          </cell>
          <cell r="CN2334">
            <v>0</v>
          </cell>
          <cell r="CO2334">
            <v>0</v>
          </cell>
          <cell r="CP2334">
            <v>0</v>
          </cell>
          <cell r="CQ2334">
            <v>0</v>
          </cell>
          <cell r="CR2334">
            <v>0</v>
          </cell>
          <cell r="CS2334">
            <v>0</v>
          </cell>
          <cell r="CT2334">
            <v>0</v>
          </cell>
          <cell r="CU2334">
            <v>0</v>
          </cell>
          <cell r="CV2334">
            <v>0</v>
          </cell>
          <cell r="CW2334">
            <v>0</v>
          </cell>
          <cell r="CX2334">
            <v>0</v>
          </cell>
          <cell r="CY2334">
            <v>0</v>
          </cell>
          <cell r="CZ2334">
            <v>0</v>
          </cell>
          <cell r="DA2334">
            <v>0</v>
          </cell>
          <cell r="DB2334">
            <v>0</v>
          </cell>
          <cell r="DC2334">
            <v>0</v>
          </cell>
          <cell r="DD2334">
            <v>0</v>
          </cell>
          <cell r="DE2334">
            <v>0</v>
          </cell>
          <cell r="DF2334">
            <v>0</v>
          </cell>
          <cell r="DG2334">
            <v>0</v>
          </cell>
          <cell r="DH2334">
            <v>0</v>
          </cell>
          <cell r="DI2334">
            <v>0</v>
          </cell>
          <cell r="DJ2334">
            <v>0</v>
          </cell>
          <cell r="DK2334">
            <v>0</v>
          </cell>
          <cell r="DL2334">
            <v>0</v>
          </cell>
          <cell r="DM2334">
            <v>0</v>
          </cell>
          <cell r="DN2334">
            <v>0</v>
          </cell>
          <cell r="DO2334">
            <v>0</v>
          </cell>
          <cell r="DP2334">
            <v>0</v>
          </cell>
          <cell r="DQ2334">
            <v>0</v>
          </cell>
          <cell r="DR2334">
            <v>0</v>
          </cell>
          <cell r="DS2334">
            <v>0</v>
          </cell>
          <cell r="DT2334">
            <v>0</v>
          </cell>
          <cell r="DU2334">
            <v>0</v>
          </cell>
          <cell r="DV2334">
            <v>0</v>
          </cell>
        </row>
        <row r="2335">
          <cell r="A2335" t="str">
            <v>AFP ColombiaCesantíasR</v>
          </cell>
          <cell r="B2335" t="str">
            <v>AFP Colombia</v>
          </cell>
          <cell r="C2335">
            <v>0</v>
          </cell>
          <cell r="D2335" t="str">
            <v>R</v>
          </cell>
          <cell r="E2335" t="str">
            <v>Millones USD</v>
          </cell>
          <cell r="F2335" t="str">
            <v>Contabilidad</v>
          </cell>
          <cell r="G2335" t="str">
            <v>Cesantías</v>
          </cell>
          <cell r="H2335">
            <v>0</v>
          </cell>
          <cell r="I2335">
            <v>0</v>
          </cell>
          <cell r="J2335">
            <v>0</v>
          </cell>
          <cell r="K2335">
            <v>0</v>
          </cell>
          <cell r="L2335">
            <v>0</v>
          </cell>
          <cell r="M2335">
            <v>0</v>
          </cell>
          <cell r="N2335">
            <v>0</v>
          </cell>
          <cell r="O2335">
            <v>0</v>
          </cell>
          <cell r="P2335">
            <v>0</v>
          </cell>
          <cell r="Q2335">
            <v>0</v>
          </cell>
          <cell r="R2335">
            <v>0</v>
          </cell>
          <cell r="S2335">
            <v>0</v>
          </cell>
        </row>
        <row r="2336">
          <cell r="A2336" t="str">
            <v>AFP ColombiaPortafolio Largo PlazoR</v>
          </cell>
          <cell r="B2336" t="str">
            <v>AFP Colombia</v>
          </cell>
          <cell r="C2336">
            <v>0</v>
          </cell>
          <cell r="D2336" t="str">
            <v>R</v>
          </cell>
          <cell r="E2336" t="str">
            <v>Millones USD</v>
          </cell>
          <cell r="F2336" t="str">
            <v>Contabilidad</v>
          </cell>
          <cell r="G2336" t="str">
            <v>Portafolio Largo Plazo</v>
          </cell>
          <cell r="H2336">
            <v>0</v>
          </cell>
          <cell r="I2336">
            <v>0</v>
          </cell>
          <cell r="J2336">
            <v>0</v>
          </cell>
          <cell r="K2336">
            <v>0</v>
          </cell>
          <cell r="L2336">
            <v>0</v>
          </cell>
          <cell r="M2336">
            <v>0</v>
          </cell>
          <cell r="N2336">
            <v>0</v>
          </cell>
          <cell r="O2336">
            <v>0</v>
          </cell>
          <cell r="P2336">
            <v>0</v>
          </cell>
          <cell r="Q2336">
            <v>0</v>
          </cell>
          <cell r="R2336">
            <v>0</v>
          </cell>
          <cell r="S2336">
            <v>0</v>
          </cell>
        </row>
        <row r="2337">
          <cell r="A2337" t="str">
            <v>AFP ColombiaCrecimiento recaudoR</v>
          </cell>
          <cell r="B2337" t="str">
            <v>AFP Colombia</v>
          </cell>
          <cell r="C2337">
            <v>0</v>
          </cell>
          <cell r="D2337" t="str">
            <v>R</v>
          </cell>
          <cell r="E2337">
            <v>0</v>
          </cell>
          <cell r="F2337" t="str">
            <v>Contabilidad</v>
          </cell>
          <cell r="G2337" t="str">
            <v>Crecimiento recaudo</v>
          </cell>
          <cell r="H2337">
            <v>0</v>
          </cell>
          <cell r="I2337">
            <v>0</v>
          </cell>
          <cell r="J2337">
            <v>0</v>
          </cell>
          <cell r="K2337">
            <v>0</v>
          </cell>
          <cell r="L2337">
            <v>0</v>
          </cell>
          <cell r="M2337">
            <v>0</v>
          </cell>
          <cell r="N2337">
            <v>0</v>
          </cell>
          <cell r="O2337">
            <v>0</v>
          </cell>
          <cell r="P2337" t="e">
            <v>#DIV/0!</v>
          </cell>
          <cell r="Q2337">
            <v>0</v>
          </cell>
          <cell r="R2337" t="e">
            <v>#DIV/0!</v>
          </cell>
          <cell r="S2337">
            <v>0</v>
          </cell>
        </row>
        <row r="2338">
          <cell r="A2338" t="str">
            <v>AFP ColombiaPortafolio Corto PlazoR</v>
          </cell>
          <cell r="B2338" t="str">
            <v>AFP Colombia</v>
          </cell>
          <cell r="C2338">
            <v>0</v>
          </cell>
          <cell r="D2338" t="str">
            <v>R</v>
          </cell>
          <cell r="E2338" t="str">
            <v>Millones USD</v>
          </cell>
          <cell r="F2338" t="str">
            <v>Contabilidad</v>
          </cell>
          <cell r="G2338" t="str">
            <v>Portafolio Corto Plazo</v>
          </cell>
          <cell r="H2338">
            <v>0</v>
          </cell>
          <cell r="I2338">
            <v>0</v>
          </cell>
          <cell r="J2338">
            <v>0</v>
          </cell>
          <cell r="K2338">
            <v>0</v>
          </cell>
          <cell r="L2338">
            <v>0</v>
          </cell>
          <cell r="M2338">
            <v>0</v>
          </cell>
          <cell r="N2338">
            <v>269269965.70002002</v>
          </cell>
          <cell r="O2338">
            <v>245442987.65232003</v>
          </cell>
          <cell r="P2338">
            <v>17045542.522030007</v>
          </cell>
          <cell r="Q2338">
            <v>22354417.92495</v>
          </cell>
          <cell r="R2338">
            <v>346374988.03974998</v>
          </cell>
          <cell r="S2338">
            <v>316487919.69625658</v>
          </cell>
        </row>
        <row r="2339">
          <cell r="A2339" t="str">
            <v>AFP ColombiaCrecimiento recaudoR</v>
          </cell>
          <cell r="B2339" t="str">
            <v>AFP Colombia</v>
          </cell>
          <cell r="C2339">
            <v>0</v>
          </cell>
          <cell r="D2339" t="str">
            <v>R</v>
          </cell>
          <cell r="E2339">
            <v>0</v>
          </cell>
          <cell r="F2339" t="str">
            <v>Contabilidad</v>
          </cell>
          <cell r="G2339" t="str">
            <v>Crecimiento recaudo</v>
          </cell>
          <cell r="H2339">
            <v>0</v>
          </cell>
          <cell r="I2339">
            <v>0</v>
          </cell>
          <cell r="J2339">
            <v>0</v>
          </cell>
          <cell r="K2339">
            <v>0</v>
          </cell>
          <cell r="L2339">
            <v>0</v>
          </cell>
          <cell r="M2339">
            <v>0</v>
          </cell>
          <cell r="N2339">
            <v>9.7077444646541888E-2</v>
          </cell>
          <cell r="O2339">
            <v>13.399247623541726</v>
          </cell>
          <cell r="P2339">
            <v>-0.2374866310875714</v>
          </cell>
          <cell r="Q2339">
            <v>0</v>
          </cell>
          <cell r="R2339">
            <v>9.443352015513562E-2</v>
          </cell>
          <cell r="S2339">
            <v>0</v>
          </cell>
        </row>
        <row r="2340">
          <cell r="A2340" t="str">
            <v>AFP ColombiaVoluntariasR</v>
          </cell>
          <cell r="B2340" t="str">
            <v>AFP Colombia</v>
          </cell>
          <cell r="C2340">
            <v>0</v>
          </cell>
          <cell r="D2340" t="str">
            <v>R</v>
          </cell>
          <cell r="E2340" t="str">
            <v>Millones USD</v>
          </cell>
          <cell r="F2340" t="str">
            <v>Contabilidad</v>
          </cell>
          <cell r="G2340" t="str">
            <v>Voluntarias</v>
          </cell>
          <cell r="H2340">
            <v>0</v>
          </cell>
          <cell r="I2340">
            <v>0</v>
          </cell>
          <cell r="J2340">
            <v>0</v>
          </cell>
          <cell r="K2340">
            <v>0</v>
          </cell>
          <cell r="L2340">
            <v>0</v>
          </cell>
          <cell r="M2340">
            <v>0</v>
          </cell>
          <cell r="N2340">
            <v>28579892.216959998</v>
          </cell>
          <cell r="O2340">
            <v>38581664.784159988</v>
          </cell>
          <cell r="P2340">
            <v>10340357.716169998</v>
          </cell>
          <cell r="Q2340">
            <v>20994843.13222</v>
          </cell>
          <cell r="R2340">
            <v>251255246.33495998</v>
          </cell>
          <cell r="S2340">
            <v>299859620.48408008</v>
          </cell>
        </row>
        <row r="2341">
          <cell r="A2341" t="str">
            <v>AFP ColombiaCrecimiento recaudoR</v>
          </cell>
          <cell r="B2341" t="str">
            <v>AFP Colombia</v>
          </cell>
          <cell r="C2341">
            <v>0</v>
          </cell>
          <cell r="D2341" t="str">
            <v>R</v>
          </cell>
          <cell r="E2341">
            <v>0</v>
          </cell>
          <cell r="F2341" t="str">
            <v>Contabilidad</v>
          </cell>
          <cell r="G2341" t="str">
            <v>Crecimiento recaudo</v>
          </cell>
          <cell r="H2341">
            <v>0</v>
          </cell>
          <cell r="I2341">
            <v>0</v>
          </cell>
          <cell r="J2341">
            <v>0</v>
          </cell>
          <cell r="K2341">
            <v>0</v>
          </cell>
          <cell r="L2341">
            <v>0</v>
          </cell>
          <cell r="M2341">
            <v>0</v>
          </cell>
          <cell r="N2341">
            <v>-0.25923641769098305</v>
          </cell>
          <cell r="O2341">
            <v>2.7311731221664535</v>
          </cell>
          <cell r="P2341">
            <v>-0.50748106803898718</v>
          </cell>
          <cell r="Q2341">
            <v>0</v>
          </cell>
          <cell r="R2341">
            <v>-0.16209042774967619</v>
          </cell>
          <cell r="S2341">
            <v>0</v>
          </cell>
        </row>
        <row r="2342">
          <cell r="A2342">
            <v>0</v>
          </cell>
          <cell r="B2342">
            <v>0</v>
          </cell>
          <cell r="C2342">
            <v>0</v>
          </cell>
          <cell r="D2342">
            <v>0</v>
          </cell>
          <cell r="E2342">
            <v>0</v>
          </cell>
          <cell r="F2342">
            <v>0</v>
          </cell>
          <cell r="G2342" t="str">
            <v>Accionistas</v>
          </cell>
          <cell r="H2342">
            <v>0</v>
          </cell>
          <cell r="I2342">
            <v>0</v>
          </cell>
          <cell r="J2342">
            <v>0</v>
          </cell>
          <cell r="K2342">
            <v>0</v>
          </cell>
          <cell r="L2342">
            <v>0</v>
          </cell>
          <cell r="M2342">
            <v>0</v>
          </cell>
          <cell r="N2342">
            <v>0</v>
          </cell>
          <cell r="O2342">
            <v>0</v>
          </cell>
          <cell r="P2342">
            <v>0</v>
          </cell>
          <cell r="Q2342">
            <v>0</v>
          </cell>
          <cell r="R2342">
            <v>0</v>
          </cell>
          <cell r="S2342">
            <v>0</v>
          </cell>
          <cell r="T2342">
            <v>0</v>
          </cell>
          <cell r="U2342">
            <v>0</v>
          </cell>
          <cell r="V2342">
            <v>0</v>
          </cell>
          <cell r="W2342">
            <v>0</v>
          </cell>
          <cell r="X2342">
            <v>0</v>
          </cell>
          <cell r="Y2342">
            <v>0</v>
          </cell>
          <cell r="Z2342">
            <v>0</v>
          </cell>
          <cell r="AA2342">
            <v>0</v>
          </cell>
          <cell r="AB2342">
            <v>0</v>
          </cell>
          <cell r="AC2342">
            <v>0</v>
          </cell>
          <cell r="AD2342">
            <v>0</v>
          </cell>
          <cell r="AE2342">
            <v>0</v>
          </cell>
          <cell r="AF2342">
            <v>0</v>
          </cell>
          <cell r="AG2342">
            <v>0</v>
          </cell>
          <cell r="AH2342">
            <v>0</v>
          </cell>
          <cell r="AI2342">
            <v>0</v>
          </cell>
          <cell r="AJ2342">
            <v>0</v>
          </cell>
          <cell r="AK2342">
            <v>0</v>
          </cell>
          <cell r="AL2342">
            <v>0</v>
          </cell>
          <cell r="AM2342">
            <v>0</v>
          </cell>
          <cell r="AN2342">
            <v>0</v>
          </cell>
          <cell r="AO2342">
            <v>0</v>
          </cell>
          <cell r="AP2342">
            <v>0</v>
          </cell>
          <cell r="AQ2342">
            <v>0</v>
          </cell>
          <cell r="AR2342">
            <v>0</v>
          </cell>
          <cell r="AS2342">
            <v>0</v>
          </cell>
          <cell r="AT2342">
            <v>0</v>
          </cell>
          <cell r="AU2342">
            <v>0</v>
          </cell>
          <cell r="AV2342">
            <v>0</v>
          </cell>
          <cell r="AW2342">
            <v>0</v>
          </cell>
          <cell r="AX2342">
            <v>0</v>
          </cell>
          <cell r="AY2342">
            <v>0</v>
          </cell>
          <cell r="AZ2342">
            <v>0</v>
          </cell>
          <cell r="BA2342">
            <v>0</v>
          </cell>
          <cell r="BB2342">
            <v>0</v>
          </cell>
          <cell r="BC2342">
            <v>0</v>
          </cell>
          <cell r="BD2342">
            <v>0</v>
          </cell>
          <cell r="BE2342">
            <v>0</v>
          </cell>
          <cell r="BF2342">
            <v>0</v>
          </cell>
          <cell r="BG2342">
            <v>0</v>
          </cell>
          <cell r="BH2342">
            <v>0</v>
          </cell>
          <cell r="BI2342">
            <v>0</v>
          </cell>
          <cell r="BJ2342">
            <v>0</v>
          </cell>
          <cell r="BK2342">
            <v>0</v>
          </cell>
          <cell r="BL2342">
            <v>0</v>
          </cell>
          <cell r="BM2342">
            <v>0</v>
          </cell>
          <cell r="BN2342">
            <v>0</v>
          </cell>
          <cell r="BO2342">
            <v>0</v>
          </cell>
          <cell r="BP2342">
            <v>0</v>
          </cell>
          <cell r="BQ2342">
            <v>0</v>
          </cell>
          <cell r="BR2342">
            <v>0</v>
          </cell>
          <cell r="BS2342">
            <v>0</v>
          </cell>
          <cell r="BT2342">
            <v>0</v>
          </cell>
          <cell r="BU2342">
            <v>0</v>
          </cell>
          <cell r="BV2342">
            <v>0</v>
          </cell>
          <cell r="BW2342">
            <v>0</v>
          </cell>
          <cell r="BX2342">
            <v>0</v>
          </cell>
          <cell r="BY2342">
            <v>0</v>
          </cell>
          <cell r="BZ2342">
            <v>0</v>
          </cell>
          <cell r="CA2342">
            <v>0</v>
          </cell>
          <cell r="CB2342">
            <v>0</v>
          </cell>
          <cell r="CC2342">
            <v>0</v>
          </cell>
          <cell r="CD2342">
            <v>0</v>
          </cell>
          <cell r="CE2342">
            <v>0</v>
          </cell>
          <cell r="CF2342">
            <v>0</v>
          </cell>
          <cell r="CG2342">
            <v>0</v>
          </cell>
          <cell r="CH2342">
            <v>0</v>
          </cell>
          <cell r="CI2342">
            <v>0</v>
          </cell>
          <cell r="CJ2342">
            <v>0</v>
          </cell>
          <cell r="CK2342">
            <v>0</v>
          </cell>
          <cell r="CL2342">
            <v>0</v>
          </cell>
          <cell r="CM2342">
            <v>0</v>
          </cell>
          <cell r="CN2342">
            <v>0</v>
          </cell>
          <cell r="CO2342">
            <v>0</v>
          </cell>
          <cell r="CP2342">
            <v>0</v>
          </cell>
          <cell r="CQ2342">
            <v>0</v>
          </cell>
          <cell r="CR2342">
            <v>0</v>
          </cell>
          <cell r="CS2342">
            <v>0</v>
          </cell>
          <cell r="CT2342">
            <v>0</v>
          </cell>
          <cell r="CU2342">
            <v>0</v>
          </cell>
          <cell r="CV2342">
            <v>0</v>
          </cell>
          <cell r="CW2342">
            <v>0</v>
          </cell>
          <cell r="CX2342">
            <v>0</v>
          </cell>
          <cell r="CY2342">
            <v>0</v>
          </cell>
          <cell r="CZ2342">
            <v>0</v>
          </cell>
          <cell r="DA2342">
            <v>0</v>
          </cell>
          <cell r="DB2342">
            <v>0</v>
          </cell>
          <cell r="DC2342">
            <v>0</v>
          </cell>
          <cell r="DD2342">
            <v>0</v>
          </cell>
          <cell r="DE2342">
            <v>0</v>
          </cell>
          <cell r="DF2342">
            <v>0</v>
          </cell>
          <cell r="DG2342">
            <v>0</v>
          </cell>
          <cell r="DH2342">
            <v>0</v>
          </cell>
          <cell r="DI2342">
            <v>0</v>
          </cell>
          <cell r="DJ2342">
            <v>0</v>
          </cell>
          <cell r="DK2342">
            <v>0</v>
          </cell>
          <cell r="DL2342">
            <v>0</v>
          </cell>
          <cell r="DM2342">
            <v>0</v>
          </cell>
          <cell r="DN2342">
            <v>0</v>
          </cell>
          <cell r="DO2342">
            <v>0</v>
          </cell>
          <cell r="DP2342">
            <v>0</v>
          </cell>
          <cell r="DQ2342">
            <v>0</v>
          </cell>
          <cell r="DR2342">
            <v>0</v>
          </cell>
          <cell r="DS2342">
            <v>0</v>
          </cell>
          <cell r="DT2342">
            <v>0</v>
          </cell>
          <cell r="DU2342">
            <v>0</v>
          </cell>
          <cell r="DV2342">
            <v>0</v>
          </cell>
        </row>
        <row r="2343">
          <cell r="A2343" t="str">
            <v>AFP Colombia1. ING Latin American Holdings. B.V.R</v>
          </cell>
          <cell r="B2343" t="str">
            <v>AFP Colombia</v>
          </cell>
          <cell r="C2343" t="str">
            <v>Accionistas</v>
          </cell>
          <cell r="D2343" t="str">
            <v>R</v>
          </cell>
          <cell r="E2343">
            <v>0</v>
          </cell>
          <cell r="F2343" t="str">
            <v>Contabilidad</v>
          </cell>
          <cell r="G2343" t="str">
            <v>1. ING Latin American Holdings. B.V.</v>
          </cell>
          <cell r="H2343">
            <v>0</v>
          </cell>
          <cell r="I2343">
            <v>0</v>
          </cell>
          <cell r="J2343">
            <v>0</v>
          </cell>
          <cell r="K2343">
            <v>0</v>
          </cell>
          <cell r="L2343">
            <v>0</v>
          </cell>
          <cell r="M2343">
            <v>0</v>
          </cell>
          <cell r="N2343">
            <v>0.94900000167098408</v>
          </cell>
          <cell r="O2343">
            <v>0.94900000167098408</v>
          </cell>
          <cell r="P2343">
            <v>0.94900000167098408</v>
          </cell>
          <cell r="Q2343">
            <v>0.94900000167098408</v>
          </cell>
          <cell r="R2343">
            <v>0.94900000167098408</v>
          </cell>
          <cell r="S2343">
            <v>0</v>
          </cell>
          <cell r="T2343">
            <v>0</v>
          </cell>
          <cell r="U2343">
            <v>0</v>
          </cell>
          <cell r="V2343">
            <v>0</v>
          </cell>
          <cell r="W2343">
            <v>0</v>
          </cell>
          <cell r="X2343">
            <v>0</v>
          </cell>
          <cell r="Y2343">
            <v>0</v>
          </cell>
          <cell r="Z2343">
            <v>0</v>
          </cell>
          <cell r="AA2343">
            <v>0</v>
          </cell>
          <cell r="AB2343">
            <v>0</v>
          </cell>
          <cell r="AC2343">
            <v>0</v>
          </cell>
          <cell r="AD2343">
            <v>0</v>
          </cell>
          <cell r="AE2343">
            <v>0</v>
          </cell>
          <cell r="AF2343">
            <v>0</v>
          </cell>
          <cell r="AG2343">
            <v>0</v>
          </cell>
          <cell r="AH2343">
            <v>0</v>
          </cell>
          <cell r="AI2343">
            <v>0</v>
          </cell>
          <cell r="AJ2343">
            <v>0</v>
          </cell>
          <cell r="AK2343">
            <v>0</v>
          </cell>
          <cell r="AL2343">
            <v>0</v>
          </cell>
          <cell r="AM2343">
            <v>0</v>
          </cell>
          <cell r="AN2343">
            <v>0</v>
          </cell>
          <cell r="AO2343">
            <v>0</v>
          </cell>
          <cell r="AP2343">
            <v>0</v>
          </cell>
          <cell r="AQ2343">
            <v>0</v>
          </cell>
          <cell r="AR2343">
            <v>0</v>
          </cell>
          <cell r="AS2343">
            <v>0</v>
          </cell>
          <cell r="AT2343">
            <v>0</v>
          </cell>
          <cell r="AU2343">
            <v>0</v>
          </cell>
          <cell r="AV2343">
            <v>0</v>
          </cell>
          <cell r="AW2343">
            <v>0</v>
          </cell>
          <cell r="AX2343">
            <v>0</v>
          </cell>
          <cell r="AY2343">
            <v>0</v>
          </cell>
          <cell r="AZ2343">
            <v>0</v>
          </cell>
          <cell r="BA2343">
            <v>0</v>
          </cell>
          <cell r="BB2343">
            <v>0</v>
          </cell>
          <cell r="BC2343">
            <v>0</v>
          </cell>
          <cell r="BD2343">
            <v>0</v>
          </cell>
          <cell r="BE2343">
            <v>0</v>
          </cell>
          <cell r="BF2343">
            <v>0</v>
          </cell>
          <cell r="BG2343">
            <v>0</v>
          </cell>
          <cell r="BH2343">
            <v>0</v>
          </cell>
          <cell r="BI2343">
            <v>0</v>
          </cell>
          <cell r="BJ2343">
            <v>0</v>
          </cell>
          <cell r="BK2343">
            <v>0</v>
          </cell>
          <cell r="BL2343">
            <v>0</v>
          </cell>
          <cell r="BM2343">
            <v>0</v>
          </cell>
          <cell r="BN2343">
            <v>0</v>
          </cell>
          <cell r="BO2343">
            <v>0</v>
          </cell>
          <cell r="BP2343">
            <v>0</v>
          </cell>
          <cell r="BQ2343">
            <v>0</v>
          </cell>
          <cell r="BR2343">
            <v>0</v>
          </cell>
          <cell r="BS2343">
            <v>0</v>
          </cell>
          <cell r="BT2343">
            <v>0</v>
          </cell>
          <cell r="BU2343">
            <v>0</v>
          </cell>
          <cell r="BV2343">
            <v>0</v>
          </cell>
          <cell r="BW2343">
            <v>0</v>
          </cell>
          <cell r="BX2343">
            <v>0</v>
          </cell>
          <cell r="BY2343">
            <v>0</v>
          </cell>
          <cell r="BZ2343">
            <v>0</v>
          </cell>
          <cell r="CA2343">
            <v>0</v>
          </cell>
          <cell r="CB2343">
            <v>0</v>
          </cell>
          <cell r="CC2343">
            <v>0</v>
          </cell>
          <cell r="CD2343">
            <v>0</v>
          </cell>
          <cell r="CE2343">
            <v>0</v>
          </cell>
          <cell r="CF2343">
            <v>0</v>
          </cell>
          <cell r="CG2343">
            <v>0</v>
          </cell>
          <cell r="CH2343">
            <v>0</v>
          </cell>
          <cell r="CI2343">
            <v>0</v>
          </cell>
          <cell r="CJ2343">
            <v>0</v>
          </cell>
          <cell r="CK2343">
            <v>0</v>
          </cell>
          <cell r="CL2343">
            <v>0</v>
          </cell>
          <cell r="CM2343">
            <v>0</v>
          </cell>
          <cell r="CN2343">
            <v>0</v>
          </cell>
          <cell r="CO2343">
            <v>0</v>
          </cell>
          <cell r="CP2343">
            <v>0</v>
          </cell>
          <cell r="CQ2343">
            <v>0</v>
          </cell>
          <cell r="CR2343">
            <v>0</v>
          </cell>
          <cell r="CS2343">
            <v>0</v>
          </cell>
          <cell r="CT2343">
            <v>0</v>
          </cell>
          <cell r="CU2343">
            <v>0</v>
          </cell>
          <cell r="CV2343">
            <v>0</v>
          </cell>
          <cell r="CW2343">
            <v>0</v>
          </cell>
          <cell r="CX2343">
            <v>0</v>
          </cell>
          <cell r="CY2343">
            <v>0</v>
          </cell>
          <cell r="CZ2343">
            <v>0</v>
          </cell>
          <cell r="DA2343">
            <v>0</v>
          </cell>
          <cell r="DB2343">
            <v>0</v>
          </cell>
          <cell r="DC2343">
            <v>0</v>
          </cell>
          <cell r="DD2343">
            <v>0</v>
          </cell>
          <cell r="DE2343">
            <v>0</v>
          </cell>
          <cell r="DF2343">
            <v>0</v>
          </cell>
          <cell r="DG2343">
            <v>0</v>
          </cell>
          <cell r="DH2343">
            <v>0</v>
          </cell>
          <cell r="DI2343">
            <v>0</v>
          </cell>
          <cell r="DJ2343">
            <v>0</v>
          </cell>
          <cell r="DK2343">
            <v>0</v>
          </cell>
          <cell r="DL2343">
            <v>0</v>
          </cell>
          <cell r="DM2343">
            <v>0</v>
          </cell>
          <cell r="DN2343">
            <v>0</v>
          </cell>
          <cell r="DO2343">
            <v>0</v>
          </cell>
          <cell r="DP2343">
            <v>0</v>
          </cell>
          <cell r="DQ2343">
            <v>0</v>
          </cell>
          <cell r="DR2343">
            <v>0</v>
          </cell>
          <cell r="DS2343">
            <v>0</v>
          </cell>
          <cell r="DT2343">
            <v>0</v>
          </cell>
          <cell r="DU2343">
            <v>0</v>
          </cell>
          <cell r="DV2343">
            <v>0</v>
          </cell>
        </row>
        <row r="2344">
          <cell r="A2344" t="str">
            <v>AFP Colombia2. GrupoSura Holanda B.V.R</v>
          </cell>
          <cell r="B2344" t="str">
            <v>AFP Colombia</v>
          </cell>
          <cell r="C2344" t="str">
            <v>Accionistas</v>
          </cell>
          <cell r="D2344" t="str">
            <v>R</v>
          </cell>
          <cell r="E2344">
            <v>0</v>
          </cell>
          <cell r="F2344" t="str">
            <v>Contabilidad</v>
          </cell>
          <cell r="G2344" t="str">
            <v>2. GrupoSura Holanda B.V.</v>
          </cell>
          <cell r="H2344">
            <v>0</v>
          </cell>
          <cell r="I2344">
            <v>0</v>
          </cell>
          <cell r="J2344">
            <v>0</v>
          </cell>
          <cell r="K2344">
            <v>0</v>
          </cell>
          <cell r="L2344">
            <v>0</v>
          </cell>
          <cell r="M2344">
            <v>0</v>
          </cell>
          <cell r="N2344">
            <v>5.0999967250577448E-2</v>
          </cell>
          <cell r="O2344">
            <v>5.0999967250577448E-2</v>
          </cell>
          <cell r="P2344">
            <v>5.0999967250577448E-2</v>
          </cell>
          <cell r="Q2344">
            <v>5.0999967250577448E-2</v>
          </cell>
          <cell r="R2344">
            <v>5.0999967250577448E-2</v>
          </cell>
          <cell r="S2344">
            <v>0</v>
          </cell>
          <cell r="T2344">
            <v>0</v>
          </cell>
          <cell r="U2344">
            <v>0</v>
          </cell>
          <cell r="V2344">
            <v>0</v>
          </cell>
          <cell r="W2344">
            <v>0</v>
          </cell>
          <cell r="X2344">
            <v>0</v>
          </cell>
          <cell r="Y2344">
            <v>0</v>
          </cell>
          <cell r="Z2344">
            <v>0</v>
          </cell>
          <cell r="AA2344">
            <v>0</v>
          </cell>
          <cell r="AB2344">
            <v>0</v>
          </cell>
          <cell r="AC2344">
            <v>0</v>
          </cell>
          <cell r="AD2344">
            <v>0</v>
          </cell>
          <cell r="AE2344">
            <v>0</v>
          </cell>
          <cell r="AF2344">
            <v>0</v>
          </cell>
          <cell r="AG2344">
            <v>0</v>
          </cell>
          <cell r="AH2344">
            <v>0</v>
          </cell>
          <cell r="AI2344">
            <v>0</v>
          </cell>
          <cell r="AJ2344">
            <v>0</v>
          </cell>
          <cell r="AK2344">
            <v>0</v>
          </cell>
          <cell r="AL2344">
            <v>0</v>
          </cell>
          <cell r="AM2344">
            <v>0</v>
          </cell>
          <cell r="AN2344">
            <v>0</v>
          </cell>
          <cell r="AO2344">
            <v>0</v>
          </cell>
          <cell r="AP2344">
            <v>0</v>
          </cell>
          <cell r="AQ2344">
            <v>0</v>
          </cell>
          <cell r="AR2344">
            <v>0</v>
          </cell>
          <cell r="AS2344">
            <v>0</v>
          </cell>
          <cell r="AT2344">
            <v>0</v>
          </cell>
          <cell r="AU2344">
            <v>0</v>
          </cell>
          <cell r="AV2344">
            <v>0</v>
          </cell>
          <cell r="AW2344">
            <v>0</v>
          </cell>
          <cell r="AX2344">
            <v>0</v>
          </cell>
          <cell r="AY2344">
            <v>0</v>
          </cell>
          <cell r="AZ2344">
            <v>0</v>
          </cell>
          <cell r="BA2344">
            <v>0</v>
          </cell>
          <cell r="BB2344">
            <v>0</v>
          </cell>
          <cell r="BC2344">
            <v>0</v>
          </cell>
          <cell r="BD2344">
            <v>0</v>
          </cell>
          <cell r="BE2344">
            <v>0</v>
          </cell>
          <cell r="BF2344">
            <v>0</v>
          </cell>
          <cell r="BG2344">
            <v>0</v>
          </cell>
          <cell r="BH2344">
            <v>0</v>
          </cell>
          <cell r="BI2344">
            <v>0</v>
          </cell>
          <cell r="BJ2344">
            <v>0</v>
          </cell>
          <cell r="BK2344">
            <v>0</v>
          </cell>
          <cell r="BL2344">
            <v>0</v>
          </cell>
          <cell r="BM2344">
            <v>0</v>
          </cell>
          <cell r="BN2344">
            <v>0</v>
          </cell>
          <cell r="BO2344">
            <v>0</v>
          </cell>
          <cell r="BP2344">
            <v>0</v>
          </cell>
          <cell r="BQ2344">
            <v>0</v>
          </cell>
          <cell r="BR2344">
            <v>0</v>
          </cell>
          <cell r="BS2344">
            <v>0</v>
          </cell>
          <cell r="BT2344">
            <v>0</v>
          </cell>
          <cell r="BU2344">
            <v>0</v>
          </cell>
          <cell r="BV2344">
            <v>0</v>
          </cell>
          <cell r="BW2344">
            <v>0</v>
          </cell>
          <cell r="BX2344">
            <v>0</v>
          </cell>
          <cell r="BY2344">
            <v>0</v>
          </cell>
          <cell r="BZ2344">
            <v>0</v>
          </cell>
          <cell r="CA2344">
            <v>0</v>
          </cell>
          <cell r="CB2344">
            <v>0</v>
          </cell>
          <cell r="CC2344">
            <v>0</v>
          </cell>
          <cell r="CD2344">
            <v>0</v>
          </cell>
          <cell r="CE2344">
            <v>0</v>
          </cell>
          <cell r="CF2344">
            <v>0</v>
          </cell>
          <cell r="CG2344">
            <v>0</v>
          </cell>
          <cell r="CH2344">
            <v>0</v>
          </cell>
          <cell r="CI2344">
            <v>0</v>
          </cell>
          <cell r="CJ2344">
            <v>0</v>
          </cell>
          <cell r="CK2344">
            <v>0</v>
          </cell>
          <cell r="CL2344">
            <v>0</v>
          </cell>
          <cell r="CM2344">
            <v>0</v>
          </cell>
          <cell r="CN2344">
            <v>0</v>
          </cell>
          <cell r="CO2344">
            <v>0</v>
          </cell>
          <cell r="CP2344">
            <v>0</v>
          </cell>
          <cell r="CQ2344">
            <v>0</v>
          </cell>
          <cell r="CR2344">
            <v>0</v>
          </cell>
          <cell r="CS2344">
            <v>0</v>
          </cell>
          <cell r="CT2344">
            <v>0</v>
          </cell>
          <cell r="CU2344">
            <v>0</v>
          </cell>
          <cell r="CV2344">
            <v>0</v>
          </cell>
          <cell r="CW2344">
            <v>0</v>
          </cell>
          <cell r="CX2344">
            <v>0</v>
          </cell>
          <cell r="CY2344">
            <v>0</v>
          </cell>
          <cell r="CZ2344">
            <v>0</v>
          </cell>
          <cell r="DA2344">
            <v>0</v>
          </cell>
          <cell r="DB2344">
            <v>0</v>
          </cell>
          <cell r="DC2344">
            <v>0</v>
          </cell>
          <cell r="DD2344">
            <v>0</v>
          </cell>
          <cell r="DE2344">
            <v>0</v>
          </cell>
          <cell r="DF2344">
            <v>0</v>
          </cell>
          <cell r="DG2344">
            <v>0</v>
          </cell>
          <cell r="DH2344">
            <v>0</v>
          </cell>
          <cell r="DI2344">
            <v>0</v>
          </cell>
          <cell r="DJ2344">
            <v>0</v>
          </cell>
          <cell r="DK2344">
            <v>0</v>
          </cell>
          <cell r="DL2344">
            <v>0</v>
          </cell>
          <cell r="DM2344">
            <v>0</v>
          </cell>
          <cell r="DN2344">
            <v>0</v>
          </cell>
          <cell r="DO2344">
            <v>0</v>
          </cell>
          <cell r="DP2344">
            <v>0</v>
          </cell>
          <cell r="DQ2344">
            <v>0</v>
          </cell>
          <cell r="DR2344">
            <v>0</v>
          </cell>
          <cell r="DS2344">
            <v>0</v>
          </cell>
          <cell r="DT2344">
            <v>0</v>
          </cell>
          <cell r="DU2344">
            <v>0</v>
          </cell>
          <cell r="DV2344">
            <v>0</v>
          </cell>
        </row>
        <row r="2345">
          <cell r="A2345" t="str">
            <v>AFP Colombia3  Grupo de Inversiones Suramericana Holanda B.VR</v>
          </cell>
          <cell r="B2345" t="str">
            <v>AFP Colombia</v>
          </cell>
          <cell r="C2345" t="str">
            <v>Accionistas</v>
          </cell>
          <cell r="D2345" t="str">
            <v>R</v>
          </cell>
          <cell r="E2345">
            <v>0</v>
          </cell>
          <cell r="F2345" t="str">
            <v>Contabilidad</v>
          </cell>
          <cell r="G2345" t="str">
            <v>3  Grupo de Inversiones Suramericana Holanda B.V</v>
          </cell>
          <cell r="H2345">
            <v>0</v>
          </cell>
          <cell r="I2345">
            <v>0</v>
          </cell>
          <cell r="J2345">
            <v>0</v>
          </cell>
          <cell r="K2345">
            <v>0</v>
          </cell>
          <cell r="L2345">
            <v>0</v>
          </cell>
          <cell r="M2345">
            <v>0</v>
          </cell>
          <cell r="N2345">
            <v>0</v>
          </cell>
          <cell r="O2345">
            <v>0</v>
          </cell>
          <cell r="P2345">
            <v>1.0359479501751261E-8</v>
          </cell>
          <cell r="Q2345">
            <v>1.0359479501751261E-8</v>
          </cell>
          <cell r="R2345">
            <v>1.0359479501751261E-8</v>
          </cell>
          <cell r="S2345">
            <v>0</v>
          </cell>
          <cell r="T2345">
            <v>0</v>
          </cell>
          <cell r="U2345">
            <v>0</v>
          </cell>
          <cell r="V2345">
            <v>0</v>
          </cell>
          <cell r="W2345">
            <v>0</v>
          </cell>
          <cell r="X2345">
            <v>0</v>
          </cell>
          <cell r="Y2345">
            <v>0</v>
          </cell>
          <cell r="Z2345">
            <v>0</v>
          </cell>
          <cell r="AA2345">
            <v>0</v>
          </cell>
          <cell r="AB2345">
            <v>0</v>
          </cell>
          <cell r="AC2345">
            <v>0</v>
          </cell>
          <cell r="AD2345">
            <v>0</v>
          </cell>
          <cell r="AE2345">
            <v>0</v>
          </cell>
          <cell r="AF2345">
            <v>0</v>
          </cell>
          <cell r="AG2345">
            <v>0</v>
          </cell>
          <cell r="AH2345">
            <v>0</v>
          </cell>
          <cell r="AI2345">
            <v>0</v>
          </cell>
          <cell r="AJ2345">
            <v>0</v>
          </cell>
          <cell r="AK2345">
            <v>0</v>
          </cell>
          <cell r="AL2345">
            <v>0</v>
          </cell>
          <cell r="AM2345">
            <v>0</v>
          </cell>
          <cell r="AN2345">
            <v>0</v>
          </cell>
          <cell r="AO2345">
            <v>0</v>
          </cell>
          <cell r="AP2345">
            <v>0</v>
          </cell>
          <cell r="AQ2345">
            <v>0</v>
          </cell>
          <cell r="AR2345">
            <v>0</v>
          </cell>
          <cell r="AS2345">
            <v>0</v>
          </cell>
          <cell r="AT2345">
            <v>0</v>
          </cell>
          <cell r="AU2345">
            <v>0</v>
          </cell>
          <cell r="AV2345">
            <v>0</v>
          </cell>
          <cell r="AW2345">
            <v>0</v>
          </cell>
          <cell r="AX2345">
            <v>0</v>
          </cell>
          <cell r="AY2345">
            <v>0</v>
          </cell>
          <cell r="AZ2345">
            <v>0</v>
          </cell>
          <cell r="BA2345">
            <v>0</v>
          </cell>
          <cell r="BB2345">
            <v>0</v>
          </cell>
          <cell r="BC2345">
            <v>0</v>
          </cell>
          <cell r="BD2345">
            <v>0</v>
          </cell>
          <cell r="BE2345">
            <v>0</v>
          </cell>
          <cell r="BF2345">
            <v>0</v>
          </cell>
          <cell r="BG2345">
            <v>0</v>
          </cell>
          <cell r="BH2345">
            <v>0</v>
          </cell>
          <cell r="BI2345">
            <v>0</v>
          </cell>
          <cell r="BJ2345">
            <v>0</v>
          </cell>
          <cell r="BK2345">
            <v>0</v>
          </cell>
          <cell r="BL2345">
            <v>0</v>
          </cell>
          <cell r="BM2345">
            <v>0</v>
          </cell>
          <cell r="BN2345">
            <v>0</v>
          </cell>
          <cell r="BO2345">
            <v>0</v>
          </cell>
          <cell r="BP2345">
            <v>0</v>
          </cell>
          <cell r="BQ2345">
            <v>0</v>
          </cell>
          <cell r="BR2345">
            <v>0</v>
          </cell>
          <cell r="BS2345">
            <v>0</v>
          </cell>
          <cell r="BT2345">
            <v>0</v>
          </cell>
          <cell r="BU2345">
            <v>0</v>
          </cell>
          <cell r="BV2345">
            <v>0</v>
          </cell>
          <cell r="BW2345">
            <v>0</v>
          </cell>
          <cell r="BX2345">
            <v>0</v>
          </cell>
          <cell r="BY2345">
            <v>0</v>
          </cell>
          <cell r="BZ2345">
            <v>0</v>
          </cell>
          <cell r="CA2345">
            <v>0</v>
          </cell>
          <cell r="CB2345">
            <v>0</v>
          </cell>
          <cell r="CC2345">
            <v>0</v>
          </cell>
          <cell r="CD2345">
            <v>0</v>
          </cell>
          <cell r="CE2345">
            <v>0</v>
          </cell>
          <cell r="CF2345">
            <v>0</v>
          </cell>
          <cell r="CG2345">
            <v>0</v>
          </cell>
          <cell r="CH2345">
            <v>0</v>
          </cell>
          <cell r="CI2345">
            <v>0</v>
          </cell>
          <cell r="CJ2345">
            <v>0</v>
          </cell>
          <cell r="CK2345">
            <v>0</v>
          </cell>
          <cell r="CL2345">
            <v>0</v>
          </cell>
          <cell r="CM2345">
            <v>0</v>
          </cell>
          <cell r="CN2345">
            <v>0</v>
          </cell>
          <cell r="CO2345">
            <v>0</v>
          </cell>
          <cell r="CP2345">
            <v>0</v>
          </cell>
          <cell r="CQ2345">
            <v>0</v>
          </cell>
          <cell r="CR2345">
            <v>0</v>
          </cell>
          <cell r="CS2345">
            <v>0</v>
          </cell>
          <cell r="CT2345">
            <v>0</v>
          </cell>
          <cell r="CU2345">
            <v>0</v>
          </cell>
          <cell r="CV2345">
            <v>0</v>
          </cell>
          <cell r="CW2345">
            <v>0</v>
          </cell>
          <cell r="CX2345">
            <v>0</v>
          </cell>
          <cell r="CY2345">
            <v>0</v>
          </cell>
          <cell r="CZ2345">
            <v>0</v>
          </cell>
          <cell r="DA2345">
            <v>0</v>
          </cell>
          <cell r="DB2345">
            <v>0</v>
          </cell>
          <cell r="DC2345">
            <v>0</v>
          </cell>
          <cell r="DD2345">
            <v>0</v>
          </cell>
          <cell r="DE2345">
            <v>0</v>
          </cell>
          <cell r="DF2345">
            <v>0</v>
          </cell>
          <cell r="DG2345">
            <v>0</v>
          </cell>
          <cell r="DH2345">
            <v>0</v>
          </cell>
          <cell r="DI2345">
            <v>0</v>
          </cell>
          <cell r="DJ2345">
            <v>0</v>
          </cell>
          <cell r="DK2345">
            <v>0</v>
          </cell>
          <cell r="DL2345">
            <v>0</v>
          </cell>
          <cell r="DM2345">
            <v>0</v>
          </cell>
          <cell r="DN2345">
            <v>0</v>
          </cell>
          <cell r="DO2345">
            <v>0</v>
          </cell>
          <cell r="DP2345">
            <v>0</v>
          </cell>
          <cell r="DQ2345">
            <v>0</v>
          </cell>
          <cell r="DR2345">
            <v>0</v>
          </cell>
          <cell r="DS2345">
            <v>0</v>
          </cell>
          <cell r="DT2345">
            <v>0</v>
          </cell>
          <cell r="DU2345">
            <v>0</v>
          </cell>
          <cell r="DV2345">
            <v>0</v>
          </cell>
        </row>
        <row r="2346">
          <cell r="A2346" t="str">
            <v>AFP Colombia4. Grupo de Inversiones Suramericana España S.LR</v>
          </cell>
          <cell r="B2346" t="str">
            <v>AFP Colombia</v>
          </cell>
          <cell r="C2346" t="str">
            <v>Accionistas</v>
          </cell>
          <cell r="D2346" t="str">
            <v>R</v>
          </cell>
          <cell r="E2346">
            <v>0</v>
          </cell>
          <cell r="F2346" t="str">
            <v>Contabilidad</v>
          </cell>
          <cell r="G2346" t="str">
            <v>4. Grupo de Inversiones Suramericana España S.L</v>
          </cell>
          <cell r="H2346">
            <v>0</v>
          </cell>
          <cell r="I2346">
            <v>0</v>
          </cell>
          <cell r="J2346">
            <v>0</v>
          </cell>
          <cell r="K2346">
            <v>0</v>
          </cell>
          <cell r="L2346">
            <v>0</v>
          </cell>
          <cell r="M2346">
            <v>0</v>
          </cell>
          <cell r="N2346">
            <v>0</v>
          </cell>
          <cell r="O2346">
            <v>0</v>
          </cell>
          <cell r="P2346">
            <v>1.0359479501751261E-8</v>
          </cell>
          <cell r="Q2346">
            <v>1.0359479501751261E-8</v>
          </cell>
          <cell r="R2346">
            <v>1.0359479501751261E-8</v>
          </cell>
          <cell r="S2346">
            <v>0</v>
          </cell>
          <cell r="T2346">
            <v>0</v>
          </cell>
          <cell r="U2346">
            <v>0</v>
          </cell>
          <cell r="V2346">
            <v>0</v>
          </cell>
          <cell r="W2346">
            <v>0</v>
          </cell>
          <cell r="X2346">
            <v>0</v>
          </cell>
          <cell r="Y2346">
            <v>0</v>
          </cell>
          <cell r="Z2346">
            <v>0</v>
          </cell>
          <cell r="AA2346">
            <v>0</v>
          </cell>
          <cell r="AB2346">
            <v>0</v>
          </cell>
          <cell r="AC2346">
            <v>0</v>
          </cell>
          <cell r="AD2346">
            <v>0</v>
          </cell>
          <cell r="AE2346">
            <v>0</v>
          </cell>
          <cell r="AF2346">
            <v>0</v>
          </cell>
          <cell r="AG2346">
            <v>0</v>
          </cell>
          <cell r="AH2346">
            <v>0</v>
          </cell>
          <cell r="AI2346">
            <v>0</v>
          </cell>
          <cell r="AJ2346">
            <v>0</v>
          </cell>
          <cell r="AK2346">
            <v>0</v>
          </cell>
          <cell r="AL2346">
            <v>0</v>
          </cell>
          <cell r="AM2346">
            <v>0</v>
          </cell>
          <cell r="AN2346">
            <v>0</v>
          </cell>
          <cell r="AO2346">
            <v>0</v>
          </cell>
          <cell r="AP2346">
            <v>0</v>
          </cell>
          <cell r="AQ2346">
            <v>0</v>
          </cell>
          <cell r="AR2346">
            <v>0</v>
          </cell>
          <cell r="AS2346">
            <v>0</v>
          </cell>
          <cell r="AT2346">
            <v>0</v>
          </cell>
          <cell r="AU2346">
            <v>0</v>
          </cell>
          <cell r="AV2346">
            <v>0</v>
          </cell>
          <cell r="AW2346">
            <v>0</v>
          </cell>
          <cell r="AX2346">
            <v>0</v>
          </cell>
          <cell r="AY2346">
            <v>0</v>
          </cell>
          <cell r="AZ2346">
            <v>0</v>
          </cell>
          <cell r="BA2346">
            <v>0</v>
          </cell>
          <cell r="BB2346">
            <v>0</v>
          </cell>
          <cell r="BC2346">
            <v>0</v>
          </cell>
          <cell r="BD2346">
            <v>0</v>
          </cell>
          <cell r="BE2346">
            <v>0</v>
          </cell>
          <cell r="BF2346">
            <v>0</v>
          </cell>
          <cell r="BG2346">
            <v>0</v>
          </cell>
          <cell r="BH2346">
            <v>0</v>
          </cell>
          <cell r="BI2346">
            <v>0</v>
          </cell>
          <cell r="BJ2346">
            <v>0</v>
          </cell>
          <cell r="BK2346">
            <v>0</v>
          </cell>
          <cell r="BL2346">
            <v>0</v>
          </cell>
          <cell r="BM2346">
            <v>0</v>
          </cell>
          <cell r="BN2346">
            <v>0</v>
          </cell>
          <cell r="BO2346">
            <v>0</v>
          </cell>
          <cell r="BP2346">
            <v>0</v>
          </cell>
          <cell r="BQ2346">
            <v>0</v>
          </cell>
          <cell r="BR2346">
            <v>0</v>
          </cell>
          <cell r="BS2346">
            <v>0</v>
          </cell>
          <cell r="BT2346">
            <v>0</v>
          </cell>
          <cell r="BU2346">
            <v>0</v>
          </cell>
          <cell r="BV2346">
            <v>0</v>
          </cell>
          <cell r="BW2346">
            <v>0</v>
          </cell>
          <cell r="BX2346">
            <v>0</v>
          </cell>
          <cell r="BY2346">
            <v>0</v>
          </cell>
          <cell r="BZ2346">
            <v>0</v>
          </cell>
          <cell r="CA2346">
            <v>0</v>
          </cell>
          <cell r="CB2346">
            <v>0</v>
          </cell>
          <cell r="CC2346">
            <v>0</v>
          </cell>
          <cell r="CD2346">
            <v>0</v>
          </cell>
          <cell r="CE2346">
            <v>0</v>
          </cell>
          <cell r="CF2346">
            <v>0</v>
          </cell>
          <cell r="CG2346">
            <v>0</v>
          </cell>
          <cell r="CH2346">
            <v>0</v>
          </cell>
          <cell r="CI2346">
            <v>0</v>
          </cell>
          <cell r="CJ2346">
            <v>0</v>
          </cell>
          <cell r="CK2346">
            <v>0</v>
          </cell>
          <cell r="CL2346">
            <v>0</v>
          </cell>
          <cell r="CM2346">
            <v>0</v>
          </cell>
          <cell r="CN2346">
            <v>0</v>
          </cell>
          <cell r="CO2346">
            <v>0</v>
          </cell>
          <cell r="CP2346">
            <v>0</v>
          </cell>
          <cell r="CQ2346">
            <v>0</v>
          </cell>
          <cell r="CR2346">
            <v>0</v>
          </cell>
          <cell r="CS2346">
            <v>0</v>
          </cell>
          <cell r="CT2346">
            <v>0</v>
          </cell>
          <cell r="CU2346">
            <v>0</v>
          </cell>
          <cell r="CV2346">
            <v>0</v>
          </cell>
          <cell r="CW2346">
            <v>0</v>
          </cell>
          <cell r="CX2346">
            <v>0</v>
          </cell>
          <cell r="CY2346">
            <v>0</v>
          </cell>
          <cell r="CZ2346">
            <v>0</v>
          </cell>
          <cell r="DA2346">
            <v>0</v>
          </cell>
          <cell r="DB2346">
            <v>0</v>
          </cell>
          <cell r="DC2346">
            <v>0</v>
          </cell>
          <cell r="DD2346">
            <v>0</v>
          </cell>
          <cell r="DE2346">
            <v>0</v>
          </cell>
          <cell r="DF2346">
            <v>0</v>
          </cell>
          <cell r="DG2346">
            <v>0</v>
          </cell>
          <cell r="DH2346">
            <v>0</v>
          </cell>
          <cell r="DI2346">
            <v>0</v>
          </cell>
          <cell r="DJ2346">
            <v>0</v>
          </cell>
          <cell r="DK2346">
            <v>0</v>
          </cell>
          <cell r="DL2346">
            <v>0</v>
          </cell>
          <cell r="DM2346">
            <v>0</v>
          </cell>
          <cell r="DN2346">
            <v>0</v>
          </cell>
          <cell r="DO2346">
            <v>0</v>
          </cell>
          <cell r="DP2346">
            <v>0</v>
          </cell>
          <cell r="DQ2346">
            <v>0</v>
          </cell>
          <cell r="DR2346">
            <v>0</v>
          </cell>
          <cell r="DS2346">
            <v>0</v>
          </cell>
          <cell r="DT2346">
            <v>0</v>
          </cell>
          <cell r="DU2346">
            <v>0</v>
          </cell>
          <cell r="DV2346">
            <v>0</v>
          </cell>
        </row>
        <row r="2347">
          <cell r="A2347" t="str">
            <v>AFP Colombia5. Inversiones Internacionales GrupoSura S.A.R</v>
          </cell>
          <cell r="B2347" t="str">
            <v>AFP Colombia</v>
          </cell>
          <cell r="C2347" t="str">
            <v>Accionistas</v>
          </cell>
          <cell r="D2347" t="str">
            <v>R</v>
          </cell>
          <cell r="E2347">
            <v>0</v>
          </cell>
          <cell r="F2347" t="str">
            <v>Contabilidad</v>
          </cell>
          <cell r="G2347" t="str">
            <v>5. Inversiones Internacionales GrupoSura S.A.</v>
          </cell>
          <cell r="H2347">
            <v>0</v>
          </cell>
          <cell r="I2347">
            <v>0</v>
          </cell>
          <cell r="J2347">
            <v>0</v>
          </cell>
          <cell r="K2347">
            <v>0</v>
          </cell>
          <cell r="L2347">
            <v>0</v>
          </cell>
          <cell r="M2347">
            <v>0</v>
          </cell>
          <cell r="N2347">
            <v>0</v>
          </cell>
          <cell r="O2347">
            <v>0</v>
          </cell>
          <cell r="P2347">
            <v>1.0359479501751261E-8</v>
          </cell>
          <cell r="Q2347">
            <v>1.0359479501751261E-8</v>
          </cell>
          <cell r="R2347">
            <v>1.0359479501751261E-8</v>
          </cell>
          <cell r="S2347">
            <v>0</v>
          </cell>
          <cell r="T2347">
            <v>0</v>
          </cell>
          <cell r="U2347">
            <v>0</v>
          </cell>
          <cell r="V2347">
            <v>0</v>
          </cell>
          <cell r="W2347">
            <v>0</v>
          </cell>
          <cell r="X2347">
            <v>0</v>
          </cell>
          <cell r="Y2347">
            <v>0</v>
          </cell>
          <cell r="Z2347">
            <v>0</v>
          </cell>
          <cell r="AA2347">
            <v>0</v>
          </cell>
          <cell r="AB2347">
            <v>0</v>
          </cell>
          <cell r="AC2347">
            <v>0</v>
          </cell>
          <cell r="AD2347">
            <v>0</v>
          </cell>
          <cell r="AE2347">
            <v>0</v>
          </cell>
          <cell r="AF2347">
            <v>0</v>
          </cell>
          <cell r="AG2347">
            <v>0</v>
          </cell>
          <cell r="AH2347">
            <v>0</v>
          </cell>
          <cell r="AI2347">
            <v>0</v>
          </cell>
          <cell r="AJ2347">
            <v>0</v>
          </cell>
          <cell r="AK2347">
            <v>0</v>
          </cell>
          <cell r="AL2347">
            <v>0</v>
          </cell>
          <cell r="AM2347">
            <v>0</v>
          </cell>
          <cell r="AN2347">
            <v>0</v>
          </cell>
          <cell r="AO2347">
            <v>0</v>
          </cell>
          <cell r="AP2347">
            <v>0</v>
          </cell>
          <cell r="AQ2347">
            <v>0</v>
          </cell>
          <cell r="AR2347">
            <v>0</v>
          </cell>
          <cell r="AS2347">
            <v>0</v>
          </cell>
          <cell r="AT2347">
            <v>0</v>
          </cell>
          <cell r="AU2347">
            <v>0</v>
          </cell>
          <cell r="AV2347">
            <v>0</v>
          </cell>
          <cell r="AW2347">
            <v>0</v>
          </cell>
          <cell r="AX2347">
            <v>0</v>
          </cell>
          <cell r="AY2347">
            <v>0</v>
          </cell>
          <cell r="AZ2347">
            <v>0</v>
          </cell>
          <cell r="BA2347">
            <v>0</v>
          </cell>
          <cell r="BB2347">
            <v>0</v>
          </cell>
          <cell r="BC2347">
            <v>0</v>
          </cell>
          <cell r="BD2347">
            <v>0</v>
          </cell>
          <cell r="BE2347">
            <v>0</v>
          </cell>
          <cell r="BF2347">
            <v>0</v>
          </cell>
          <cell r="BG2347">
            <v>0</v>
          </cell>
          <cell r="BH2347">
            <v>0</v>
          </cell>
          <cell r="BI2347">
            <v>0</v>
          </cell>
          <cell r="BJ2347">
            <v>0</v>
          </cell>
          <cell r="BK2347">
            <v>0</v>
          </cell>
          <cell r="BL2347">
            <v>0</v>
          </cell>
          <cell r="BM2347">
            <v>0</v>
          </cell>
          <cell r="BN2347">
            <v>0</v>
          </cell>
          <cell r="BO2347">
            <v>0</v>
          </cell>
          <cell r="BP2347">
            <v>0</v>
          </cell>
          <cell r="BQ2347">
            <v>0</v>
          </cell>
          <cell r="BR2347">
            <v>0</v>
          </cell>
          <cell r="BS2347">
            <v>0</v>
          </cell>
          <cell r="BT2347">
            <v>0</v>
          </cell>
          <cell r="BU2347">
            <v>0</v>
          </cell>
          <cell r="BV2347">
            <v>0</v>
          </cell>
          <cell r="BW2347">
            <v>0</v>
          </cell>
          <cell r="BX2347">
            <v>0</v>
          </cell>
          <cell r="BY2347">
            <v>0</v>
          </cell>
          <cell r="BZ2347">
            <v>0</v>
          </cell>
          <cell r="CA2347">
            <v>0</v>
          </cell>
          <cell r="CB2347">
            <v>0</v>
          </cell>
          <cell r="CC2347">
            <v>0</v>
          </cell>
          <cell r="CD2347">
            <v>0</v>
          </cell>
          <cell r="CE2347">
            <v>0</v>
          </cell>
          <cell r="CF2347">
            <v>0</v>
          </cell>
          <cell r="CG2347">
            <v>0</v>
          </cell>
          <cell r="CH2347">
            <v>0</v>
          </cell>
          <cell r="CI2347">
            <v>0</v>
          </cell>
          <cell r="CJ2347">
            <v>0</v>
          </cell>
          <cell r="CK2347">
            <v>0</v>
          </cell>
          <cell r="CL2347">
            <v>0</v>
          </cell>
          <cell r="CM2347">
            <v>0</v>
          </cell>
          <cell r="CN2347">
            <v>0</v>
          </cell>
          <cell r="CO2347">
            <v>0</v>
          </cell>
          <cell r="CP2347">
            <v>0</v>
          </cell>
          <cell r="CQ2347">
            <v>0</v>
          </cell>
          <cell r="CR2347">
            <v>0</v>
          </cell>
          <cell r="CS2347">
            <v>0</v>
          </cell>
          <cell r="CT2347">
            <v>0</v>
          </cell>
          <cell r="CU2347">
            <v>0</v>
          </cell>
          <cell r="CV2347">
            <v>0</v>
          </cell>
          <cell r="CW2347">
            <v>0</v>
          </cell>
          <cell r="CX2347">
            <v>0</v>
          </cell>
          <cell r="CY2347">
            <v>0</v>
          </cell>
          <cell r="CZ2347">
            <v>0</v>
          </cell>
          <cell r="DA2347">
            <v>0</v>
          </cell>
          <cell r="DB2347">
            <v>0</v>
          </cell>
          <cell r="DC2347">
            <v>0</v>
          </cell>
          <cell r="DD2347">
            <v>0</v>
          </cell>
          <cell r="DE2347">
            <v>0</v>
          </cell>
          <cell r="DF2347">
            <v>0</v>
          </cell>
          <cell r="DG2347">
            <v>0</v>
          </cell>
          <cell r="DH2347">
            <v>0</v>
          </cell>
          <cell r="DI2347">
            <v>0</v>
          </cell>
          <cell r="DJ2347">
            <v>0</v>
          </cell>
          <cell r="DK2347">
            <v>0</v>
          </cell>
          <cell r="DL2347">
            <v>0</v>
          </cell>
          <cell r="DM2347">
            <v>0</v>
          </cell>
          <cell r="DN2347">
            <v>0</v>
          </cell>
          <cell r="DO2347">
            <v>0</v>
          </cell>
          <cell r="DP2347">
            <v>0</v>
          </cell>
          <cell r="DQ2347">
            <v>0</v>
          </cell>
          <cell r="DR2347">
            <v>0</v>
          </cell>
          <cell r="DS2347">
            <v>0</v>
          </cell>
          <cell r="DT2347">
            <v>0</v>
          </cell>
          <cell r="DU2347">
            <v>0</v>
          </cell>
          <cell r="DV2347">
            <v>0</v>
          </cell>
        </row>
        <row r="2348">
          <cell r="A2348" t="str">
            <v>AFP ColombiaTOTALR</v>
          </cell>
          <cell r="B2348" t="str">
            <v>AFP Colombia</v>
          </cell>
          <cell r="C2348" t="str">
            <v>Accionistas</v>
          </cell>
          <cell r="D2348" t="str">
            <v>R</v>
          </cell>
          <cell r="E2348">
            <v>0</v>
          </cell>
          <cell r="F2348" t="str">
            <v>Contabilidad</v>
          </cell>
          <cell r="G2348" t="str">
            <v>TOTAL</v>
          </cell>
          <cell r="H2348">
            <v>0</v>
          </cell>
          <cell r="I2348">
            <v>0</v>
          </cell>
          <cell r="J2348">
            <v>0</v>
          </cell>
          <cell r="K2348">
            <v>0</v>
          </cell>
          <cell r="L2348">
            <v>0</v>
          </cell>
          <cell r="M2348">
            <v>0</v>
          </cell>
          <cell r="N2348">
            <v>0.99999996892156151</v>
          </cell>
          <cell r="O2348">
            <v>0.99999996892156151</v>
          </cell>
          <cell r="P2348">
            <v>1</v>
          </cell>
          <cell r="Q2348">
            <v>1</v>
          </cell>
          <cell r="R2348">
            <v>1</v>
          </cell>
          <cell r="S2348">
            <v>0</v>
          </cell>
          <cell r="T2348">
            <v>0</v>
          </cell>
          <cell r="U2348">
            <v>0</v>
          </cell>
          <cell r="V2348">
            <v>0</v>
          </cell>
          <cell r="W2348">
            <v>0</v>
          </cell>
          <cell r="X2348">
            <v>0</v>
          </cell>
          <cell r="Y2348">
            <v>0</v>
          </cell>
          <cell r="Z2348">
            <v>0</v>
          </cell>
          <cell r="AA2348">
            <v>0</v>
          </cell>
          <cell r="AB2348">
            <v>0</v>
          </cell>
          <cell r="AC2348">
            <v>0</v>
          </cell>
          <cell r="AD2348">
            <v>0</v>
          </cell>
          <cell r="AE2348">
            <v>0</v>
          </cell>
          <cell r="AF2348">
            <v>0</v>
          </cell>
          <cell r="AG2348">
            <v>0</v>
          </cell>
          <cell r="AH2348">
            <v>0</v>
          </cell>
          <cell r="AI2348">
            <v>0</v>
          </cell>
          <cell r="AJ2348">
            <v>0</v>
          </cell>
          <cell r="AK2348">
            <v>0</v>
          </cell>
          <cell r="AL2348">
            <v>0</v>
          </cell>
          <cell r="AM2348">
            <v>0</v>
          </cell>
          <cell r="AN2348">
            <v>0</v>
          </cell>
          <cell r="AO2348">
            <v>0</v>
          </cell>
          <cell r="AP2348">
            <v>0</v>
          </cell>
          <cell r="AQ2348">
            <v>0</v>
          </cell>
          <cell r="AR2348">
            <v>0</v>
          </cell>
          <cell r="AS2348">
            <v>0</v>
          </cell>
          <cell r="AT2348">
            <v>0</v>
          </cell>
          <cell r="AU2348">
            <v>0</v>
          </cell>
          <cell r="AV2348">
            <v>0</v>
          </cell>
          <cell r="AW2348">
            <v>0</v>
          </cell>
          <cell r="AX2348">
            <v>0</v>
          </cell>
          <cell r="AY2348">
            <v>0</v>
          </cell>
          <cell r="AZ2348">
            <v>0</v>
          </cell>
          <cell r="BA2348">
            <v>0</v>
          </cell>
          <cell r="BB2348">
            <v>0</v>
          </cell>
          <cell r="BC2348">
            <v>0</v>
          </cell>
          <cell r="BD2348">
            <v>0</v>
          </cell>
          <cell r="BE2348">
            <v>0</v>
          </cell>
          <cell r="BF2348">
            <v>0</v>
          </cell>
          <cell r="BG2348">
            <v>0</v>
          </cell>
          <cell r="BH2348">
            <v>0</v>
          </cell>
          <cell r="BI2348">
            <v>0</v>
          </cell>
          <cell r="BJ2348">
            <v>0</v>
          </cell>
          <cell r="BK2348">
            <v>0</v>
          </cell>
          <cell r="BL2348">
            <v>0</v>
          </cell>
          <cell r="BM2348">
            <v>0</v>
          </cell>
          <cell r="BN2348">
            <v>0</v>
          </cell>
          <cell r="BO2348">
            <v>0</v>
          </cell>
          <cell r="BP2348">
            <v>0</v>
          </cell>
          <cell r="BQ2348">
            <v>0</v>
          </cell>
          <cell r="BR2348">
            <v>0</v>
          </cell>
          <cell r="BS2348">
            <v>0</v>
          </cell>
          <cell r="BT2348">
            <v>0</v>
          </cell>
          <cell r="BU2348">
            <v>0</v>
          </cell>
          <cell r="BV2348">
            <v>0</v>
          </cell>
          <cell r="BW2348">
            <v>0</v>
          </cell>
          <cell r="BX2348">
            <v>0</v>
          </cell>
          <cell r="BY2348">
            <v>0</v>
          </cell>
          <cell r="BZ2348">
            <v>0</v>
          </cell>
          <cell r="CA2348">
            <v>0</v>
          </cell>
          <cell r="CB2348">
            <v>0</v>
          </cell>
          <cell r="CC2348">
            <v>0</v>
          </cell>
          <cell r="CD2348">
            <v>0</v>
          </cell>
          <cell r="CE2348">
            <v>0</v>
          </cell>
          <cell r="CF2348">
            <v>0</v>
          </cell>
          <cell r="CG2348">
            <v>0</v>
          </cell>
          <cell r="CH2348">
            <v>0</v>
          </cell>
          <cell r="CI2348">
            <v>0</v>
          </cell>
          <cell r="CJ2348">
            <v>0</v>
          </cell>
          <cell r="CK2348">
            <v>0</v>
          </cell>
          <cell r="CL2348">
            <v>0</v>
          </cell>
          <cell r="CM2348">
            <v>0</v>
          </cell>
          <cell r="CN2348">
            <v>0</v>
          </cell>
          <cell r="CO2348">
            <v>0</v>
          </cell>
          <cell r="CP2348">
            <v>0</v>
          </cell>
          <cell r="CQ2348">
            <v>0</v>
          </cell>
          <cell r="CR2348">
            <v>0</v>
          </cell>
          <cell r="CS2348">
            <v>0</v>
          </cell>
          <cell r="CT2348">
            <v>0</v>
          </cell>
          <cell r="CU2348">
            <v>0</v>
          </cell>
          <cell r="CV2348">
            <v>0</v>
          </cell>
          <cell r="CW2348">
            <v>0</v>
          </cell>
          <cell r="CX2348">
            <v>0</v>
          </cell>
          <cell r="CY2348">
            <v>0</v>
          </cell>
          <cell r="CZ2348">
            <v>0</v>
          </cell>
          <cell r="DA2348">
            <v>0</v>
          </cell>
          <cell r="DB2348">
            <v>0</v>
          </cell>
          <cell r="DC2348">
            <v>0</v>
          </cell>
          <cell r="DD2348">
            <v>0</v>
          </cell>
          <cell r="DE2348">
            <v>0</v>
          </cell>
          <cell r="DF2348">
            <v>0</v>
          </cell>
          <cell r="DG2348">
            <v>0</v>
          </cell>
          <cell r="DH2348">
            <v>0</v>
          </cell>
          <cell r="DI2348">
            <v>0</v>
          </cell>
          <cell r="DJ2348">
            <v>0</v>
          </cell>
          <cell r="DK2348">
            <v>0</v>
          </cell>
          <cell r="DL2348">
            <v>0</v>
          </cell>
          <cell r="DM2348">
            <v>0</v>
          </cell>
          <cell r="DN2348">
            <v>0</v>
          </cell>
          <cell r="DO2348">
            <v>0</v>
          </cell>
          <cell r="DP2348">
            <v>0</v>
          </cell>
          <cell r="DQ2348">
            <v>0</v>
          </cell>
          <cell r="DR2348">
            <v>0</v>
          </cell>
          <cell r="DS2348">
            <v>0</v>
          </cell>
          <cell r="DT2348">
            <v>0</v>
          </cell>
          <cell r="DU2348">
            <v>0</v>
          </cell>
          <cell r="DV2348">
            <v>0</v>
          </cell>
        </row>
        <row r="2350">
          <cell r="G2350" t="str">
            <v>EL SALVADOR</v>
          </cell>
          <cell r="H2350">
            <v>0</v>
          </cell>
          <cell r="I2350">
            <v>0</v>
          </cell>
          <cell r="J2350">
            <v>0</v>
          </cell>
          <cell r="K2350">
            <v>0</v>
          </cell>
          <cell r="L2350">
            <v>0</v>
          </cell>
          <cell r="M2350">
            <v>0</v>
          </cell>
          <cell r="N2350">
            <v>0</v>
          </cell>
          <cell r="O2350">
            <v>0</v>
          </cell>
          <cell r="P2350">
            <v>0</v>
          </cell>
          <cell r="Q2350">
            <v>0</v>
          </cell>
          <cell r="R2350">
            <v>0</v>
          </cell>
          <cell r="S2350">
            <v>0</v>
          </cell>
        </row>
        <row r="2351">
          <cell r="A2351">
            <v>0</v>
          </cell>
          <cell r="B2351">
            <v>0</v>
          </cell>
          <cell r="C2351">
            <v>0</v>
          </cell>
          <cell r="D2351">
            <v>0</v>
          </cell>
          <cell r="E2351">
            <v>0</v>
          </cell>
          <cell r="F2351">
            <v>0</v>
          </cell>
          <cell r="G2351" t="str">
            <v>AFP Crecer</v>
          </cell>
          <cell r="H2351">
            <v>0</v>
          </cell>
          <cell r="I2351">
            <v>0</v>
          </cell>
          <cell r="J2351">
            <v>0</v>
          </cell>
          <cell r="K2351">
            <v>0</v>
          </cell>
          <cell r="L2351">
            <v>0</v>
          </cell>
          <cell r="M2351">
            <v>0</v>
          </cell>
          <cell r="N2351">
            <v>0</v>
          </cell>
          <cell r="O2351">
            <v>0</v>
          </cell>
          <cell r="P2351">
            <v>0</v>
          </cell>
          <cell r="Q2351">
            <v>0</v>
          </cell>
          <cell r="R2351">
            <v>0</v>
          </cell>
          <cell r="S2351">
            <v>0</v>
          </cell>
        </row>
        <row r="2352">
          <cell r="A2352">
            <v>0</v>
          </cell>
          <cell r="B2352">
            <v>0</v>
          </cell>
          <cell r="C2352">
            <v>0</v>
          </cell>
          <cell r="D2352">
            <v>0</v>
          </cell>
          <cell r="E2352">
            <v>0</v>
          </cell>
          <cell r="F2352">
            <v>0</v>
          </cell>
          <cell r="G2352" t="str">
            <v>Balance Real</v>
          </cell>
          <cell r="H2352">
            <v>0</v>
          </cell>
          <cell r="I2352">
            <v>0</v>
          </cell>
          <cell r="J2352">
            <v>0</v>
          </cell>
          <cell r="K2352">
            <v>0</v>
          </cell>
          <cell r="L2352">
            <v>0</v>
          </cell>
          <cell r="M2352">
            <v>0</v>
          </cell>
          <cell r="N2352">
            <v>0</v>
          </cell>
          <cell r="O2352">
            <v>0</v>
          </cell>
          <cell r="P2352">
            <v>0</v>
          </cell>
          <cell r="Q2352">
            <v>0</v>
          </cell>
          <cell r="R2352">
            <v>0</v>
          </cell>
          <cell r="S2352">
            <v>0</v>
          </cell>
        </row>
        <row r="2353">
          <cell r="A2353" t="str">
            <v>AFP CrecerActivoR</v>
          </cell>
          <cell r="B2353" t="str">
            <v>AFP Crecer</v>
          </cell>
          <cell r="C2353">
            <v>0</v>
          </cell>
          <cell r="D2353" t="str">
            <v>R</v>
          </cell>
          <cell r="E2353" t="str">
            <v>Dólares</v>
          </cell>
          <cell r="F2353" t="str">
            <v>Contabilidad</v>
          </cell>
          <cell r="G2353" t="str">
            <v>Activo</v>
          </cell>
        </row>
        <row r="2354">
          <cell r="A2354" t="str">
            <v>AFP CrecerActivos corrientes:R</v>
          </cell>
          <cell r="B2354" t="str">
            <v>AFP Crecer</v>
          </cell>
          <cell r="C2354">
            <v>0</v>
          </cell>
          <cell r="D2354" t="str">
            <v>R</v>
          </cell>
          <cell r="E2354" t="str">
            <v>Dólares</v>
          </cell>
          <cell r="F2354" t="str">
            <v>Contabilidad</v>
          </cell>
          <cell r="G2354" t="str">
            <v>Activos corrientes:</v>
          </cell>
        </row>
        <row r="2355">
          <cell r="A2355" t="str">
            <v>AFP CrecerDisponible R</v>
          </cell>
          <cell r="B2355" t="str">
            <v>AFP Crecer</v>
          </cell>
          <cell r="C2355">
            <v>0</v>
          </cell>
          <cell r="D2355" t="str">
            <v>R</v>
          </cell>
          <cell r="E2355" t="str">
            <v>Dólares</v>
          </cell>
          <cell r="F2355" t="str">
            <v>Contabilidad</v>
          </cell>
          <cell r="G2355" t="str">
            <v xml:space="preserve">Disponible </v>
          </cell>
          <cell r="I2355">
            <v>0</v>
          </cell>
          <cell r="J2355">
            <v>0</v>
          </cell>
          <cell r="K2355">
            <v>12047631</v>
          </cell>
          <cell r="L2355">
            <v>15356251</v>
          </cell>
          <cell r="M2355">
            <v>17494474</v>
          </cell>
          <cell r="N2355">
            <v>25556159</v>
          </cell>
          <cell r="O2355">
            <v>0</v>
          </cell>
          <cell r="P2355">
            <v>22998097</v>
          </cell>
          <cell r="Q2355">
            <v>20381817</v>
          </cell>
          <cell r="R2355">
            <v>20381817</v>
          </cell>
          <cell r="S2355">
            <v>28374050</v>
          </cell>
        </row>
        <row r="2356">
          <cell r="A2356" t="str">
            <v>AFP CrecerInversiones financieras. neto de provisionesR</v>
          </cell>
          <cell r="B2356" t="str">
            <v>AFP Crecer</v>
          </cell>
          <cell r="C2356">
            <v>0</v>
          </cell>
          <cell r="D2356" t="str">
            <v>R</v>
          </cell>
          <cell r="E2356" t="str">
            <v>Dólares</v>
          </cell>
          <cell r="F2356" t="str">
            <v>Contabilidad</v>
          </cell>
          <cell r="G2356" t="str">
            <v>Inversiones financieras. neto de provisiones</v>
          </cell>
          <cell r="I2356">
            <v>0</v>
          </cell>
          <cell r="J2356">
            <v>0</v>
          </cell>
          <cell r="K2356">
            <v>8779290</v>
          </cell>
          <cell r="L2356">
            <v>6317804</v>
          </cell>
          <cell r="M2356">
            <v>4950787</v>
          </cell>
          <cell r="N2356">
            <v>6379182</v>
          </cell>
          <cell r="O2356">
            <v>0</v>
          </cell>
          <cell r="P2356">
            <v>9565693</v>
          </cell>
          <cell r="Q2356">
            <v>9357835</v>
          </cell>
          <cell r="R2356">
            <v>9354499</v>
          </cell>
          <cell r="S2356">
            <v>614612</v>
          </cell>
        </row>
        <row r="2357">
          <cell r="A2357" t="str">
            <v>AFP CrecerCuentas y documentos por cobrar. neto de provisionesR</v>
          </cell>
          <cell r="B2357" t="str">
            <v>AFP Crecer</v>
          </cell>
          <cell r="C2357">
            <v>0</v>
          </cell>
          <cell r="D2357" t="str">
            <v>R</v>
          </cell>
          <cell r="E2357" t="str">
            <v>Dólares</v>
          </cell>
          <cell r="F2357" t="str">
            <v>Contabilidad</v>
          </cell>
          <cell r="G2357" t="str">
            <v>Cuentas y documentos por cobrar. neto de provisiones</v>
          </cell>
          <cell r="I2357">
            <v>0</v>
          </cell>
          <cell r="J2357">
            <v>0</v>
          </cell>
          <cell r="K2357">
            <v>3735518</v>
          </cell>
          <cell r="L2357">
            <v>2629109</v>
          </cell>
          <cell r="M2357">
            <v>1477417</v>
          </cell>
          <cell r="N2357">
            <v>3653083</v>
          </cell>
          <cell r="O2357">
            <v>0</v>
          </cell>
          <cell r="P2357">
            <v>1352239</v>
          </cell>
          <cell r="Q2357">
            <v>2953220</v>
          </cell>
          <cell r="R2357">
            <v>2953220</v>
          </cell>
          <cell r="S2357">
            <v>2052953</v>
          </cell>
        </row>
        <row r="2358">
          <cell r="A2358" t="str">
            <v>AFP CrecerGastos pagados por anticipado  R</v>
          </cell>
          <cell r="B2358" t="str">
            <v>AFP Crecer</v>
          </cell>
          <cell r="C2358">
            <v>0</v>
          </cell>
          <cell r="D2358" t="str">
            <v>R</v>
          </cell>
          <cell r="E2358" t="str">
            <v>Dólares</v>
          </cell>
          <cell r="F2358" t="str">
            <v>Contabilidad</v>
          </cell>
          <cell r="G2358" t="str">
            <v xml:space="preserve">Gastos pagados por anticipado  </v>
          </cell>
          <cell r="I2358">
            <v>0</v>
          </cell>
          <cell r="J2358">
            <v>0</v>
          </cell>
          <cell r="K2358">
            <v>435012</v>
          </cell>
          <cell r="L2358">
            <v>356884</v>
          </cell>
          <cell r="M2358">
            <v>228437</v>
          </cell>
          <cell r="N2358">
            <v>205860</v>
          </cell>
          <cell r="O2358">
            <v>0</v>
          </cell>
          <cell r="P2358">
            <v>242669</v>
          </cell>
          <cell r="Q2358">
            <v>84033</v>
          </cell>
          <cell r="R2358">
            <v>84033</v>
          </cell>
          <cell r="S2358">
            <v>82003</v>
          </cell>
        </row>
        <row r="2359">
          <cell r="A2359" t="str">
            <v>AFP CrecerTotal activos corrientesR</v>
          </cell>
          <cell r="B2359" t="str">
            <v>AFP Crecer</v>
          </cell>
          <cell r="C2359">
            <v>0</v>
          </cell>
          <cell r="D2359" t="str">
            <v>R</v>
          </cell>
          <cell r="E2359" t="str">
            <v>Dólares</v>
          </cell>
          <cell r="F2359" t="str">
            <v>Contabilidad</v>
          </cell>
          <cell r="G2359" t="str">
            <v>Total activos corrientes</v>
          </cell>
          <cell r="I2359">
            <v>0</v>
          </cell>
          <cell r="J2359">
            <v>0</v>
          </cell>
          <cell r="K2359">
            <v>24997451</v>
          </cell>
          <cell r="L2359">
            <v>24660048</v>
          </cell>
          <cell r="M2359">
            <v>24151115</v>
          </cell>
          <cell r="N2359">
            <v>35794284</v>
          </cell>
          <cell r="O2359">
            <v>0</v>
          </cell>
          <cell r="P2359">
            <v>0</v>
          </cell>
          <cell r="Q2359">
            <v>0</v>
          </cell>
          <cell r="R2359">
            <v>32773569</v>
          </cell>
          <cell r="S2359">
            <v>31123618</v>
          </cell>
        </row>
        <row r="2360">
          <cell r="A2360" t="str">
            <v>AFP CrecerActivos no corrientes:R</v>
          </cell>
          <cell r="B2360" t="str">
            <v>AFP Crecer</v>
          </cell>
          <cell r="C2360">
            <v>0</v>
          </cell>
          <cell r="D2360" t="str">
            <v>R</v>
          </cell>
          <cell r="E2360" t="str">
            <v>Dólares</v>
          </cell>
          <cell r="F2360" t="str">
            <v>Contabilidad</v>
          </cell>
          <cell r="G2360" t="str">
            <v>Activos no corrientes:</v>
          </cell>
          <cell r="I2360">
            <v>0</v>
          </cell>
          <cell r="J2360">
            <v>0</v>
          </cell>
          <cell r="K2360">
            <v>0</v>
          </cell>
          <cell r="L2360">
            <v>0</v>
          </cell>
          <cell r="M2360">
            <v>0</v>
          </cell>
          <cell r="N2360">
            <v>0</v>
          </cell>
          <cell r="O2360">
            <v>0</v>
          </cell>
          <cell r="P2360">
            <v>0</v>
          </cell>
          <cell r="Q2360">
            <v>0</v>
          </cell>
          <cell r="R2360">
            <v>0</v>
          </cell>
          <cell r="S2360">
            <v>0</v>
          </cell>
        </row>
        <row r="2361">
          <cell r="A2361" t="str">
            <v>AFP CrecerInversiones en cuotas del Fondo de PensionesR</v>
          </cell>
          <cell r="B2361" t="str">
            <v>AFP Crecer</v>
          </cell>
          <cell r="C2361">
            <v>0</v>
          </cell>
          <cell r="D2361" t="str">
            <v>R</v>
          </cell>
          <cell r="E2361" t="str">
            <v>Dólares</v>
          </cell>
          <cell r="F2361" t="str">
            <v>Contabilidad</v>
          </cell>
          <cell r="G2361" t="str">
            <v>Inversiones en cuotas del Fondo de Pensiones</v>
          </cell>
          <cell r="I2361">
            <v>0</v>
          </cell>
          <cell r="J2361">
            <v>0</v>
          </cell>
          <cell r="K2361">
            <v>2816</v>
          </cell>
          <cell r="L2361">
            <v>1951</v>
          </cell>
          <cell r="M2361">
            <v>1691</v>
          </cell>
          <cell r="N2361">
            <v>2211</v>
          </cell>
          <cell r="O2361">
            <v>0</v>
          </cell>
          <cell r="P2361">
            <v>0</v>
          </cell>
          <cell r="Q2361">
            <v>0</v>
          </cell>
          <cell r="R2361">
            <v>3336</v>
          </cell>
          <cell r="S2361">
            <v>716</v>
          </cell>
        </row>
        <row r="2362">
          <cell r="A2362" t="str">
            <v>AFP CrecerPropiedad. planta y equipo. neto de depreciación acumulada R</v>
          </cell>
          <cell r="B2362" t="str">
            <v>AFP Crecer</v>
          </cell>
          <cell r="C2362">
            <v>0</v>
          </cell>
          <cell r="D2362" t="str">
            <v>R</v>
          </cell>
          <cell r="E2362" t="str">
            <v>Dólares</v>
          </cell>
          <cell r="F2362" t="str">
            <v>Contabilidad</v>
          </cell>
          <cell r="G2362" t="str">
            <v xml:space="preserve">Propiedad. planta y equipo. neto de depreciación acumulada </v>
          </cell>
          <cell r="I2362">
            <v>0</v>
          </cell>
          <cell r="J2362">
            <v>0</v>
          </cell>
          <cell r="K2362">
            <v>862664</v>
          </cell>
          <cell r="L2362">
            <v>933692</v>
          </cell>
          <cell r="M2362">
            <v>750747</v>
          </cell>
          <cell r="N2362">
            <v>928337</v>
          </cell>
          <cell r="O2362">
            <v>0</v>
          </cell>
          <cell r="P2362">
            <v>960271</v>
          </cell>
          <cell r="Q2362">
            <v>993803</v>
          </cell>
          <cell r="R2362">
            <v>993803</v>
          </cell>
          <cell r="S2362">
            <v>854557</v>
          </cell>
        </row>
        <row r="2363">
          <cell r="A2363" t="str">
            <v>AFP CrecerOtros activos e intangibles. neto de amortizaciones R</v>
          </cell>
          <cell r="B2363" t="str">
            <v>AFP Crecer</v>
          </cell>
          <cell r="C2363">
            <v>0</v>
          </cell>
          <cell r="D2363" t="str">
            <v>R</v>
          </cell>
          <cell r="E2363" t="str">
            <v>Dólares</v>
          </cell>
          <cell r="F2363" t="str">
            <v>Contabilidad</v>
          </cell>
          <cell r="G2363" t="str">
            <v xml:space="preserve">Otros activos e intangibles. neto de amortizaciones </v>
          </cell>
          <cell r="I2363">
            <v>0</v>
          </cell>
          <cell r="J2363">
            <v>0</v>
          </cell>
          <cell r="K2363">
            <v>702481</v>
          </cell>
          <cell r="L2363">
            <v>713664</v>
          </cell>
          <cell r="M2363">
            <v>706161</v>
          </cell>
          <cell r="N2363">
            <v>735483</v>
          </cell>
          <cell r="O2363">
            <v>0</v>
          </cell>
          <cell r="P2363">
            <v>748611</v>
          </cell>
          <cell r="Q2363">
            <v>760225</v>
          </cell>
          <cell r="R2363">
            <v>760225</v>
          </cell>
          <cell r="S2363">
            <v>757094</v>
          </cell>
        </row>
        <row r="2364">
          <cell r="A2364" t="str">
            <v>AFP CrecerTotal activos no corrientesR</v>
          </cell>
          <cell r="B2364" t="str">
            <v>AFP Crecer</v>
          </cell>
          <cell r="C2364">
            <v>0</v>
          </cell>
          <cell r="D2364" t="str">
            <v>R</v>
          </cell>
          <cell r="E2364" t="str">
            <v>Dólares</v>
          </cell>
          <cell r="F2364" t="str">
            <v>Contabilidad</v>
          </cell>
          <cell r="G2364" t="str">
            <v>Total activos no corrientes</v>
          </cell>
          <cell r="I2364">
            <v>0</v>
          </cell>
          <cell r="J2364">
            <v>0</v>
          </cell>
          <cell r="K2364">
            <v>1567961</v>
          </cell>
          <cell r="L2364">
            <v>1649307</v>
          </cell>
          <cell r="M2364">
            <v>1458599</v>
          </cell>
          <cell r="N2364">
            <v>1666031</v>
          </cell>
          <cell r="O2364">
            <v>0</v>
          </cell>
          <cell r="P2364">
            <v>0</v>
          </cell>
          <cell r="Q2364">
            <v>0</v>
          </cell>
          <cell r="R2364">
            <v>1757364</v>
          </cell>
          <cell r="S2364">
            <v>1612367</v>
          </cell>
        </row>
        <row r="2365">
          <cell r="A2365" t="str">
            <v>AFP CrecerTotal de ActivosR</v>
          </cell>
          <cell r="B2365" t="str">
            <v>AFP Crecer</v>
          </cell>
          <cell r="C2365">
            <v>0</v>
          </cell>
          <cell r="D2365" t="str">
            <v>R</v>
          </cell>
          <cell r="E2365" t="str">
            <v>Dólares</v>
          </cell>
          <cell r="F2365" t="str">
            <v>Contabilidad</v>
          </cell>
          <cell r="G2365" t="str">
            <v>Total de Activos</v>
          </cell>
          <cell r="H2365">
            <v>0</v>
          </cell>
          <cell r="I2365">
            <v>0</v>
          </cell>
          <cell r="J2365">
            <v>0</v>
          </cell>
          <cell r="K2365">
            <v>26565412</v>
          </cell>
          <cell r="L2365">
            <v>26309355</v>
          </cell>
          <cell r="M2365">
            <v>25609714</v>
          </cell>
          <cell r="N2365">
            <v>37460315</v>
          </cell>
          <cell r="O2365">
            <v>34949573</v>
          </cell>
          <cell r="P2365">
            <v>35867580</v>
          </cell>
          <cell r="Q2365">
            <v>34530933</v>
          </cell>
          <cell r="R2365">
            <v>34530933</v>
          </cell>
          <cell r="S2365">
            <v>32735985</v>
          </cell>
        </row>
        <row r="2366">
          <cell r="A2366" t="str">
            <v>AFP CrecerPasivo y patrimonioR</v>
          </cell>
          <cell r="B2366" t="str">
            <v>AFP Crecer</v>
          </cell>
          <cell r="C2366">
            <v>0</v>
          </cell>
          <cell r="D2366" t="str">
            <v>R</v>
          </cell>
          <cell r="E2366" t="str">
            <v>Dólares</v>
          </cell>
          <cell r="F2366" t="str">
            <v>Contabilidad</v>
          </cell>
          <cell r="G2366" t="str">
            <v>Pasivo y patrimonio</v>
          </cell>
          <cell r="I2366">
            <v>0</v>
          </cell>
          <cell r="J2366">
            <v>0</v>
          </cell>
          <cell r="K2366">
            <v>0</v>
          </cell>
          <cell r="L2366">
            <v>0</v>
          </cell>
          <cell r="M2366">
            <v>0</v>
          </cell>
          <cell r="N2366">
            <v>0</v>
          </cell>
          <cell r="O2366">
            <v>0</v>
          </cell>
          <cell r="P2366">
            <v>0</v>
          </cell>
          <cell r="Q2366">
            <v>0</v>
          </cell>
          <cell r="R2366">
            <v>0</v>
          </cell>
          <cell r="S2366">
            <v>0</v>
          </cell>
        </row>
        <row r="2367">
          <cell r="A2367" t="str">
            <v>AFP CrecerPasivos corrientes:R</v>
          </cell>
          <cell r="B2367" t="str">
            <v>AFP Crecer</v>
          </cell>
          <cell r="C2367">
            <v>0</v>
          </cell>
          <cell r="D2367" t="str">
            <v>R</v>
          </cell>
          <cell r="E2367" t="str">
            <v>Dólares</v>
          </cell>
          <cell r="F2367" t="str">
            <v>Contabilidad</v>
          </cell>
          <cell r="G2367" t="str">
            <v>Pasivos corrientes:</v>
          </cell>
          <cell r="I2367">
            <v>0</v>
          </cell>
          <cell r="J2367">
            <v>0</v>
          </cell>
          <cell r="K2367">
            <v>0</v>
          </cell>
          <cell r="L2367">
            <v>0</v>
          </cell>
          <cell r="M2367">
            <v>0</v>
          </cell>
          <cell r="N2367">
            <v>0</v>
          </cell>
          <cell r="O2367">
            <v>0</v>
          </cell>
          <cell r="P2367">
            <v>0</v>
          </cell>
          <cell r="Q2367">
            <v>0</v>
          </cell>
          <cell r="R2367">
            <v>0</v>
          </cell>
          <cell r="S2367">
            <v>0</v>
          </cell>
        </row>
        <row r="2368">
          <cell r="A2368" t="str">
            <v>AFP CrecerCuentas y documentos por pagar a corto plazo R</v>
          </cell>
          <cell r="B2368" t="str">
            <v>AFP Crecer</v>
          </cell>
          <cell r="C2368">
            <v>0</v>
          </cell>
          <cell r="D2368" t="str">
            <v>R</v>
          </cell>
          <cell r="E2368" t="str">
            <v>Dólares</v>
          </cell>
          <cell r="F2368" t="str">
            <v>Contabilidad</v>
          </cell>
          <cell r="G2368" t="str">
            <v xml:space="preserve">Cuentas y documentos por pagar a corto plazo </v>
          </cell>
          <cell r="I2368">
            <v>0</v>
          </cell>
          <cell r="J2368">
            <v>0</v>
          </cell>
          <cell r="K2368">
            <v>3251510</v>
          </cell>
          <cell r="L2368">
            <v>3112584</v>
          </cell>
          <cell r="M2368">
            <v>2992611</v>
          </cell>
          <cell r="N2368">
            <v>15817916</v>
          </cell>
          <cell r="O2368">
            <v>0</v>
          </cell>
          <cell r="P2368">
            <v>0</v>
          </cell>
          <cell r="Q2368">
            <v>0</v>
          </cell>
          <cell r="R2368">
            <v>2372958</v>
          </cell>
          <cell r="S2368">
            <v>2827252</v>
          </cell>
        </row>
        <row r="2369">
          <cell r="A2369" t="str">
            <v>AFP CrecerObligaciones por impuestos y contribuciones R</v>
          </cell>
          <cell r="B2369" t="str">
            <v>AFP Crecer</v>
          </cell>
          <cell r="C2369">
            <v>0</v>
          </cell>
          <cell r="D2369" t="str">
            <v>R</v>
          </cell>
          <cell r="E2369" t="str">
            <v>Dólares</v>
          </cell>
          <cell r="F2369" t="str">
            <v>Contabilidad</v>
          </cell>
          <cell r="G2369" t="str">
            <v xml:space="preserve">Obligaciones por impuestos y contribuciones </v>
          </cell>
          <cell r="I2369">
            <v>0</v>
          </cell>
          <cell r="J2369">
            <v>0</v>
          </cell>
          <cell r="K2369">
            <v>2768196</v>
          </cell>
          <cell r="L2369">
            <v>5383578</v>
          </cell>
          <cell r="M2369">
            <v>4421324</v>
          </cell>
          <cell r="N2369">
            <v>4606804</v>
          </cell>
          <cell r="O2369">
            <v>0</v>
          </cell>
          <cell r="P2369">
            <v>0</v>
          </cell>
          <cell r="Q2369">
            <v>0</v>
          </cell>
          <cell r="R2369">
            <v>4225407</v>
          </cell>
          <cell r="S2369">
            <v>3618646</v>
          </cell>
        </row>
        <row r="2370">
          <cell r="A2370" t="str">
            <v>AFP CrecerTotal pasivos corrientesR</v>
          </cell>
          <cell r="B2370" t="str">
            <v>AFP Crecer</v>
          </cell>
          <cell r="C2370">
            <v>0</v>
          </cell>
          <cell r="D2370" t="str">
            <v>R</v>
          </cell>
          <cell r="E2370" t="str">
            <v>Dólares</v>
          </cell>
          <cell r="F2370" t="str">
            <v>Contabilidad</v>
          </cell>
          <cell r="G2370" t="str">
            <v>Total pasivos corrientes</v>
          </cell>
          <cell r="H2370">
            <v>0</v>
          </cell>
          <cell r="I2370">
            <v>0</v>
          </cell>
          <cell r="J2370">
            <v>0</v>
          </cell>
          <cell r="K2370">
            <v>6019706</v>
          </cell>
          <cell r="L2370">
            <v>8496162</v>
          </cell>
          <cell r="M2370">
            <v>7413935</v>
          </cell>
          <cell r="N2370">
            <v>20424720</v>
          </cell>
          <cell r="O2370">
            <v>0</v>
          </cell>
          <cell r="P2370">
            <v>7349182</v>
          </cell>
          <cell r="Q2370">
            <v>6875686</v>
          </cell>
          <cell r="R2370">
            <v>6598365</v>
          </cell>
          <cell r="S2370">
            <v>6445898</v>
          </cell>
        </row>
        <row r="2371">
          <cell r="A2371" t="str">
            <v>AFP CrecerPasivos no corrientes:R</v>
          </cell>
          <cell r="B2371" t="str">
            <v>AFP Crecer</v>
          </cell>
          <cell r="C2371">
            <v>0</v>
          </cell>
          <cell r="D2371" t="str">
            <v>R</v>
          </cell>
          <cell r="E2371" t="str">
            <v>Dólares</v>
          </cell>
          <cell r="F2371" t="str">
            <v>Contabilidad</v>
          </cell>
          <cell r="G2371" t="str">
            <v>Pasivos no corrientes:</v>
          </cell>
          <cell r="I2371">
            <v>0</v>
          </cell>
          <cell r="J2371">
            <v>0</v>
          </cell>
          <cell r="K2371">
            <v>0</v>
          </cell>
          <cell r="L2371">
            <v>0</v>
          </cell>
          <cell r="M2371">
            <v>0</v>
          </cell>
          <cell r="N2371">
            <v>0</v>
          </cell>
          <cell r="O2371">
            <v>0</v>
          </cell>
          <cell r="P2371">
            <v>0</v>
          </cell>
          <cell r="Q2371">
            <v>0</v>
          </cell>
          <cell r="R2371">
            <v>0</v>
          </cell>
          <cell r="S2371">
            <v>0</v>
          </cell>
        </row>
        <row r="2372">
          <cell r="A2372" t="str">
            <v>AFP CrecerProvisiones R</v>
          </cell>
          <cell r="B2372" t="str">
            <v>AFP Crecer</v>
          </cell>
          <cell r="C2372">
            <v>0</v>
          </cell>
          <cell r="D2372" t="str">
            <v>R</v>
          </cell>
          <cell r="E2372" t="str">
            <v>Dólares</v>
          </cell>
          <cell r="F2372" t="str">
            <v>Contabilidad</v>
          </cell>
          <cell r="G2372" t="str">
            <v xml:space="preserve">Provisiones </v>
          </cell>
          <cell r="I2372">
            <v>0</v>
          </cell>
          <cell r="J2372">
            <v>0</v>
          </cell>
          <cell r="K2372">
            <v>135381</v>
          </cell>
          <cell r="L2372">
            <v>233525</v>
          </cell>
          <cell r="M2372">
            <v>211828</v>
          </cell>
          <cell r="N2372">
            <v>246199</v>
          </cell>
          <cell r="O2372">
            <v>0</v>
          </cell>
          <cell r="P2372">
            <v>0</v>
          </cell>
          <cell r="Q2372">
            <v>0</v>
          </cell>
          <cell r="R2372">
            <v>277321</v>
          </cell>
          <cell r="S2372">
            <v>228915</v>
          </cell>
        </row>
        <row r="2373">
          <cell r="A2373" t="str">
            <v>AFP CrecerTotal pasivos no corrientesR</v>
          </cell>
          <cell r="B2373" t="str">
            <v>AFP Crecer</v>
          </cell>
          <cell r="C2373">
            <v>0</v>
          </cell>
          <cell r="D2373" t="str">
            <v>R</v>
          </cell>
          <cell r="E2373" t="str">
            <v>Dólares</v>
          </cell>
          <cell r="F2373" t="str">
            <v>Contabilidad</v>
          </cell>
          <cell r="G2373" t="str">
            <v>Total pasivos no corrientes</v>
          </cell>
          <cell r="H2373">
            <v>0</v>
          </cell>
          <cell r="I2373">
            <v>0</v>
          </cell>
          <cell r="J2373">
            <v>0</v>
          </cell>
          <cell r="K2373">
            <v>135381</v>
          </cell>
          <cell r="L2373">
            <v>233525</v>
          </cell>
          <cell r="M2373">
            <v>211828</v>
          </cell>
          <cell r="N2373">
            <v>246199</v>
          </cell>
          <cell r="O2373">
            <v>0</v>
          </cell>
          <cell r="P2373">
            <v>0</v>
          </cell>
          <cell r="Q2373">
            <v>0</v>
          </cell>
          <cell r="R2373">
            <v>277321</v>
          </cell>
          <cell r="S2373">
            <v>228915</v>
          </cell>
        </row>
        <row r="2374">
          <cell r="A2374" t="str">
            <v>AFP CrecerPatrimonio:R</v>
          </cell>
          <cell r="B2374" t="str">
            <v>AFP Crecer</v>
          </cell>
          <cell r="C2374">
            <v>0</v>
          </cell>
          <cell r="D2374" t="str">
            <v>R</v>
          </cell>
          <cell r="E2374" t="str">
            <v>Dólares</v>
          </cell>
          <cell r="F2374" t="str">
            <v>Contabilidad</v>
          </cell>
          <cell r="G2374" t="str">
            <v>Patrimonio:</v>
          </cell>
          <cell r="I2374">
            <v>0</v>
          </cell>
          <cell r="J2374">
            <v>0</v>
          </cell>
          <cell r="K2374">
            <v>0</v>
          </cell>
          <cell r="L2374">
            <v>0</v>
          </cell>
          <cell r="M2374">
            <v>0</v>
          </cell>
          <cell r="N2374">
            <v>0</v>
          </cell>
          <cell r="O2374">
            <v>0</v>
          </cell>
          <cell r="P2374">
            <v>0</v>
          </cell>
          <cell r="Q2374">
            <v>0</v>
          </cell>
          <cell r="R2374">
            <v>0</v>
          </cell>
          <cell r="S2374">
            <v>0</v>
          </cell>
        </row>
        <row r="2375">
          <cell r="A2375" t="str">
            <v>AFP CrecerCapital social pagadoR</v>
          </cell>
          <cell r="B2375" t="str">
            <v>AFP Crecer</v>
          </cell>
          <cell r="C2375">
            <v>0</v>
          </cell>
          <cell r="D2375" t="str">
            <v>R</v>
          </cell>
          <cell r="E2375" t="str">
            <v>Dólares</v>
          </cell>
          <cell r="F2375" t="str">
            <v>Contabilidad</v>
          </cell>
          <cell r="G2375" t="str">
            <v>Capital social pagado</v>
          </cell>
          <cell r="I2375">
            <v>0</v>
          </cell>
          <cell r="J2375">
            <v>0</v>
          </cell>
          <cell r="K2375">
            <v>12500000</v>
          </cell>
          <cell r="L2375">
            <v>12500000</v>
          </cell>
          <cell r="M2375">
            <v>12500000</v>
          </cell>
          <cell r="N2375">
            <v>12500000</v>
          </cell>
          <cell r="O2375">
            <v>0</v>
          </cell>
          <cell r="P2375">
            <v>0</v>
          </cell>
          <cell r="Q2375">
            <v>0</v>
          </cell>
          <cell r="R2375">
            <v>12500000</v>
          </cell>
          <cell r="S2375">
            <v>12500000</v>
          </cell>
        </row>
        <row r="2376">
          <cell r="A2376" t="str">
            <v>AFP CrecerReservas de capitalR</v>
          </cell>
          <cell r="B2376" t="str">
            <v>AFP Crecer</v>
          </cell>
          <cell r="C2376">
            <v>0</v>
          </cell>
          <cell r="D2376" t="str">
            <v>R</v>
          </cell>
          <cell r="E2376" t="str">
            <v>Dólares</v>
          </cell>
          <cell r="F2376" t="str">
            <v>Contabilidad</v>
          </cell>
          <cell r="G2376" t="str">
            <v>Reservas de capital</v>
          </cell>
          <cell r="I2376">
            <v>0</v>
          </cell>
          <cell r="J2376">
            <v>0</v>
          </cell>
          <cell r="K2376">
            <v>2500000</v>
          </cell>
          <cell r="L2376">
            <v>2500000</v>
          </cell>
          <cell r="M2376">
            <v>2500000</v>
          </cell>
          <cell r="N2376">
            <v>2500000</v>
          </cell>
          <cell r="O2376">
            <v>0</v>
          </cell>
          <cell r="P2376">
            <v>0</v>
          </cell>
          <cell r="Q2376">
            <v>0</v>
          </cell>
          <cell r="R2376">
            <v>2500000</v>
          </cell>
          <cell r="S2376">
            <v>2500000</v>
          </cell>
        </row>
        <row r="2377">
          <cell r="A2377" t="str">
            <v>AFP CrecerRevaluación - valuación de inversiones financierasR</v>
          </cell>
          <cell r="B2377" t="str">
            <v>AFP Crecer</v>
          </cell>
          <cell r="C2377">
            <v>0</v>
          </cell>
          <cell r="D2377" t="str">
            <v>R</v>
          </cell>
          <cell r="E2377" t="str">
            <v>Dólares</v>
          </cell>
          <cell r="F2377" t="str">
            <v>Contabilidad</v>
          </cell>
          <cell r="G2377" t="str">
            <v>Revaluación - valuación de inversiones financieras</v>
          </cell>
          <cell r="I2377">
            <v>0</v>
          </cell>
          <cell r="J2377">
            <v>0</v>
          </cell>
          <cell r="K2377">
            <v>-20781</v>
          </cell>
          <cell r="L2377">
            <v>-15093</v>
          </cell>
          <cell r="M2377">
            <v>1750</v>
          </cell>
          <cell r="N2377">
            <v>-8970</v>
          </cell>
          <cell r="O2377">
            <v>0</v>
          </cell>
          <cell r="P2377">
            <v>0</v>
          </cell>
          <cell r="Q2377">
            <v>0</v>
          </cell>
          <cell r="R2377">
            <v>-6066</v>
          </cell>
          <cell r="S2377" t="str">
            <v xml:space="preserve">             -            </v>
          </cell>
        </row>
        <row r="2378">
          <cell r="A2378" t="str">
            <v>AFP CrecerResultado del presente ejercicioR</v>
          </cell>
          <cell r="B2378" t="str">
            <v>AFP Crecer</v>
          </cell>
          <cell r="C2378">
            <v>0</v>
          </cell>
          <cell r="D2378" t="str">
            <v>R</v>
          </cell>
          <cell r="E2378" t="str">
            <v>Dólares</v>
          </cell>
          <cell r="F2378" t="str">
            <v>Contabilidad</v>
          </cell>
          <cell r="G2378" t="str">
            <v>Resultado del presente ejercicio</v>
          </cell>
          <cell r="I2378">
            <v>0</v>
          </cell>
          <cell r="J2378">
            <v>0</v>
          </cell>
          <cell r="K2378">
            <v>0</v>
          </cell>
          <cell r="L2378">
            <v>2594761</v>
          </cell>
          <cell r="M2378">
            <v>2982201</v>
          </cell>
          <cell r="N2378">
            <v>1798366</v>
          </cell>
          <cell r="O2378">
            <v>0</v>
          </cell>
          <cell r="P2378">
            <v>0</v>
          </cell>
          <cell r="Q2378">
            <v>0</v>
          </cell>
          <cell r="R2378">
            <v>12661313</v>
          </cell>
          <cell r="S2378">
            <v>11061172</v>
          </cell>
        </row>
        <row r="2379">
          <cell r="A2379" t="str">
            <v>AFP CrecerTotal PatrimonioR</v>
          </cell>
          <cell r="B2379" t="str">
            <v>AFP Crecer</v>
          </cell>
          <cell r="C2379">
            <v>0</v>
          </cell>
          <cell r="D2379" t="str">
            <v>R</v>
          </cell>
          <cell r="E2379" t="str">
            <v>Dólares</v>
          </cell>
          <cell r="F2379" t="str">
            <v>Contabilidad</v>
          </cell>
          <cell r="G2379" t="str">
            <v>Total Patrimonio</v>
          </cell>
          <cell r="H2379">
            <v>0</v>
          </cell>
          <cell r="I2379">
            <v>0</v>
          </cell>
          <cell r="J2379">
            <v>0</v>
          </cell>
          <cell r="K2379">
            <v>5431106</v>
          </cell>
          <cell r="L2379">
            <v>17579668</v>
          </cell>
          <cell r="M2379">
            <v>17983951</v>
          </cell>
          <cell r="N2379">
            <v>16789396</v>
          </cell>
          <cell r="O2379">
            <v>17006802</v>
          </cell>
          <cell r="P2379">
            <v>28518398</v>
          </cell>
          <cell r="Q2379">
            <v>27655247</v>
          </cell>
          <cell r="R2379">
            <v>27655247</v>
          </cell>
          <cell r="S2379">
            <v>26061172</v>
          </cell>
        </row>
        <row r="2380">
          <cell r="A2380" t="str">
            <v>AFP CrecerTotal Pasivo y PatrimonioR</v>
          </cell>
          <cell r="B2380" t="str">
            <v>AFP Crecer</v>
          </cell>
          <cell r="C2380">
            <v>0</v>
          </cell>
          <cell r="D2380" t="str">
            <v>R</v>
          </cell>
          <cell r="E2380" t="str">
            <v>Dólares</v>
          </cell>
          <cell r="F2380" t="str">
            <v>Contabilidad</v>
          </cell>
          <cell r="G2380" t="str">
            <v>Total Pasivo y Patrimonio</v>
          </cell>
          <cell r="H2380">
            <v>0</v>
          </cell>
          <cell r="I2380">
            <v>0</v>
          </cell>
          <cell r="J2380">
            <v>0</v>
          </cell>
          <cell r="K2380">
            <v>26565412</v>
          </cell>
          <cell r="L2380">
            <v>26309355</v>
          </cell>
          <cell r="M2380">
            <v>25609714</v>
          </cell>
          <cell r="N2380">
            <v>37460315</v>
          </cell>
          <cell r="O2380">
            <v>0</v>
          </cell>
          <cell r="P2380">
            <v>35867580</v>
          </cell>
          <cell r="Q2380">
            <v>34530933</v>
          </cell>
          <cell r="R2380">
            <v>34530933</v>
          </cell>
          <cell r="S2380">
            <v>32735985</v>
          </cell>
        </row>
        <row r="2381">
          <cell r="A2381" t="str">
            <v>AFP CrecerContingencias y compromisos R</v>
          </cell>
          <cell r="B2381" t="str">
            <v>AFP Crecer</v>
          </cell>
          <cell r="C2381">
            <v>0</v>
          </cell>
          <cell r="D2381" t="str">
            <v>R</v>
          </cell>
          <cell r="E2381" t="str">
            <v>Dólares</v>
          </cell>
          <cell r="F2381" t="str">
            <v>Contabilidad</v>
          </cell>
          <cell r="G2381" t="str">
            <v xml:space="preserve">Contingencias y compromisos </v>
          </cell>
          <cell r="I2381">
            <v>0</v>
          </cell>
          <cell r="J2381">
            <v>0</v>
          </cell>
          <cell r="K2381">
            <v>1555481</v>
          </cell>
          <cell r="L2381">
            <v>2315811</v>
          </cell>
          <cell r="M2381">
            <v>2170145</v>
          </cell>
          <cell r="N2381">
            <v>2568996</v>
          </cell>
          <cell r="O2381">
            <v>0</v>
          </cell>
          <cell r="P2381">
            <v>0</v>
          </cell>
          <cell r="Q2381">
            <v>0</v>
          </cell>
          <cell r="R2381">
            <v>3072277</v>
          </cell>
          <cell r="S2381">
            <v>2877885</v>
          </cell>
        </row>
        <row r="2382">
          <cell r="A2382" t="str">
            <v>AFP CrecerCuentas de control R</v>
          </cell>
          <cell r="B2382" t="str">
            <v>AFP Crecer</v>
          </cell>
          <cell r="C2382">
            <v>0</v>
          </cell>
          <cell r="D2382" t="str">
            <v>R</v>
          </cell>
          <cell r="E2382" t="str">
            <v>Dólares</v>
          </cell>
          <cell r="F2382" t="str">
            <v>Contabilidad</v>
          </cell>
          <cell r="G2382" t="str">
            <v xml:space="preserve">Cuentas de control </v>
          </cell>
          <cell r="I2382">
            <v>0</v>
          </cell>
          <cell r="J2382">
            <v>0</v>
          </cell>
          <cell r="K2382">
            <v>8948871</v>
          </cell>
          <cell r="L2382">
            <v>5906597</v>
          </cell>
          <cell r="M2382">
            <v>5108200</v>
          </cell>
          <cell r="N2382">
            <v>5961852</v>
          </cell>
          <cell r="O2382">
            <v>0</v>
          </cell>
          <cell r="P2382">
            <v>0</v>
          </cell>
          <cell r="Q2382">
            <v>0</v>
          </cell>
          <cell r="R2382">
            <v>9143553</v>
          </cell>
          <cell r="S2382">
            <v>715596</v>
          </cell>
        </row>
        <row r="2383">
          <cell r="A2383">
            <v>0</v>
          </cell>
          <cell r="B2383">
            <v>0</v>
          </cell>
          <cell r="C2383">
            <v>0</v>
          </cell>
          <cell r="D2383">
            <v>0</v>
          </cell>
          <cell r="E2383">
            <v>0</v>
          </cell>
          <cell r="F2383">
            <v>0</v>
          </cell>
          <cell r="G2383" t="str">
            <v>PYG Acumulado Real</v>
          </cell>
          <cell r="H2383">
            <v>0</v>
          </cell>
          <cell r="I2383">
            <v>0</v>
          </cell>
          <cell r="J2383">
            <v>0</v>
          </cell>
          <cell r="K2383">
            <v>0</v>
          </cell>
          <cell r="L2383">
            <v>0</v>
          </cell>
          <cell r="M2383">
            <v>0</v>
          </cell>
          <cell r="N2383">
            <v>0</v>
          </cell>
          <cell r="O2383">
            <v>0</v>
          </cell>
          <cell r="P2383">
            <v>0</v>
          </cell>
          <cell r="Q2383">
            <v>0</v>
          </cell>
          <cell r="R2383">
            <v>0</v>
          </cell>
          <cell r="S2383">
            <v>0</v>
          </cell>
        </row>
        <row r="2384">
          <cell r="A2384" t="str">
            <v>AFP CrecerIngresos por administración de fondos de pensionesR</v>
          </cell>
          <cell r="B2384" t="str">
            <v>AFP Crecer</v>
          </cell>
          <cell r="C2384">
            <v>0</v>
          </cell>
          <cell r="D2384" t="str">
            <v>R</v>
          </cell>
          <cell r="E2384" t="str">
            <v>Dólares</v>
          </cell>
          <cell r="F2384" t="str">
            <v>Contabilidad</v>
          </cell>
          <cell r="G2384" t="str">
            <v>Ingresos por administración de fondos de pensiones</v>
          </cell>
        </row>
        <row r="2385">
          <cell r="A2385" t="str">
            <v>AFP CrecerComisiones NetasR</v>
          </cell>
          <cell r="B2385" t="str">
            <v>AFP Crecer</v>
          </cell>
          <cell r="C2385">
            <v>0</v>
          </cell>
          <cell r="D2385" t="str">
            <v>R</v>
          </cell>
          <cell r="E2385" t="str">
            <v>Dólares</v>
          </cell>
          <cell r="F2385" t="str">
            <v>Contabilidad</v>
          </cell>
          <cell r="G2385" t="str">
            <v>Comisiones Netas</v>
          </cell>
          <cell r="I2385">
            <v>0</v>
          </cell>
          <cell r="J2385">
            <v>0</v>
          </cell>
          <cell r="K2385">
            <v>14679</v>
          </cell>
          <cell r="L2385">
            <v>7502</v>
          </cell>
          <cell r="M2385">
            <v>7398</v>
          </cell>
        </row>
        <row r="2386">
          <cell r="A2386" t="str">
            <v>AFP CrecerComisiones RecibidasR</v>
          </cell>
          <cell r="B2386" t="str">
            <v>AFP Crecer</v>
          </cell>
          <cell r="C2386">
            <v>0</v>
          </cell>
          <cell r="D2386" t="str">
            <v>R</v>
          </cell>
          <cell r="E2386" t="str">
            <v>Dólares</v>
          </cell>
          <cell r="F2386" t="str">
            <v>Contabilidad</v>
          </cell>
          <cell r="G2386" t="str">
            <v>Comisiones Recibidas</v>
          </cell>
          <cell r="K2386">
            <v>26922</v>
          </cell>
          <cell r="L2386">
            <v>13481</v>
          </cell>
          <cell r="M2386">
            <v>13525</v>
          </cell>
        </row>
        <row r="2387">
          <cell r="A2387" t="str">
            <v>AFP CrecerIngresos por comisiones R</v>
          </cell>
          <cell r="B2387" t="str">
            <v>AFP Crecer</v>
          </cell>
          <cell r="C2387">
            <v>0</v>
          </cell>
          <cell r="D2387" t="str">
            <v>R</v>
          </cell>
          <cell r="E2387" t="str">
            <v>Dólares</v>
          </cell>
          <cell r="F2387" t="str">
            <v>Contabilidad</v>
          </cell>
          <cell r="G2387" t="str">
            <v xml:space="preserve">Ingresos por comisiones </v>
          </cell>
          <cell r="I2387">
            <v>0</v>
          </cell>
          <cell r="J2387">
            <v>0</v>
          </cell>
          <cell r="K2387">
            <v>0</v>
          </cell>
          <cell r="L2387">
            <v>0</v>
          </cell>
          <cell r="M2387">
            <v>0</v>
          </cell>
          <cell r="N2387">
            <v>9308</v>
          </cell>
          <cell r="O2387">
            <v>8911</v>
          </cell>
          <cell r="P2387">
            <v>2422812</v>
          </cell>
          <cell r="Q2387">
            <v>2265715</v>
          </cell>
          <cell r="R2387">
            <v>54067109</v>
          </cell>
          <cell r="S2387">
            <v>49289179</v>
          </cell>
          <cell r="T2387">
            <v>0</v>
          </cell>
        </row>
        <row r="2388">
          <cell r="A2388" t="str">
            <v>AFP CrecerGastos por administración de fondos de pensionesR</v>
          </cell>
          <cell r="B2388" t="str">
            <v>AFP Crecer</v>
          </cell>
          <cell r="C2388">
            <v>0</v>
          </cell>
          <cell r="D2388" t="str">
            <v>R</v>
          </cell>
          <cell r="E2388" t="str">
            <v>Dólares</v>
          </cell>
          <cell r="F2388" t="str">
            <v>Contabilidad</v>
          </cell>
          <cell r="G2388" t="str">
            <v>Gastos por administración de fondos de pensiones</v>
          </cell>
          <cell r="I2388">
            <v>0</v>
          </cell>
          <cell r="J2388">
            <v>0</v>
          </cell>
          <cell r="K2388">
            <v>0</v>
          </cell>
          <cell r="L2388">
            <v>0</v>
          </cell>
          <cell r="M2388">
            <v>0</v>
          </cell>
          <cell r="R2388">
            <v>0</v>
          </cell>
          <cell r="S2388">
            <v>0</v>
          </cell>
          <cell r="U2388">
            <v>0</v>
          </cell>
        </row>
        <row r="2389">
          <cell r="A2389" t="str">
            <v>AFP CrecerPrimas de segurosR</v>
          </cell>
          <cell r="B2389" t="str">
            <v>AFP Crecer</v>
          </cell>
          <cell r="C2389">
            <v>0</v>
          </cell>
          <cell r="D2389" t="str">
            <v>R</v>
          </cell>
          <cell r="E2389" t="str">
            <v>Dólares</v>
          </cell>
          <cell r="F2389" t="str">
            <v>Contabilidad</v>
          </cell>
          <cell r="G2389" t="str">
            <v>Primas de seguros</v>
          </cell>
          <cell r="I2389">
            <v>0</v>
          </cell>
          <cell r="J2389">
            <v>0</v>
          </cell>
          <cell r="K2389">
            <v>-11856</v>
          </cell>
          <cell r="L2389">
            <v>-5772</v>
          </cell>
          <cell r="M2389">
            <v>-5781</v>
          </cell>
          <cell r="N2389">
            <v>-3950</v>
          </cell>
          <cell r="O2389">
            <v>-3832</v>
          </cell>
          <cell r="P2389">
            <v>0</v>
          </cell>
          <cell r="Q2389">
            <v>0</v>
          </cell>
          <cell r="R2389">
            <v>22789909</v>
          </cell>
          <cell r="S2389">
            <v>21587614</v>
          </cell>
          <cell r="T2389">
            <v>0</v>
          </cell>
          <cell r="U2389">
            <v>0</v>
          </cell>
        </row>
        <row r="2390">
          <cell r="A2390" t="str">
            <v>AFP CrecerSueldos, comisiones y prestaciones a agentes de serviciosprevisionales R</v>
          </cell>
          <cell r="B2390" t="str">
            <v>AFP Crecer</v>
          </cell>
          <cell r="C2390">
            <v>0</v>
          </cell>
          <cell r="D2390" t="str">
            <v>R</v>
          </cell>
          <cell r="E2390" t="str">
            <v>Dólares</v>
          </cell>
          <cell r="F2390" t="str">
            <v>Contabilidad</v>
          </cell>
          <cell r="G2390" t="str">
            <v xml:space="preserve">Sueldos, comisiones y prestaciones a agentes de serviciosprevisionales </v>
          </cell>
          <cell r="N2390">
            <v>0</v>
          </cell>
          <cell r="O2390">
            <v>0</v>
          </cell>
          <cell r="P2390">
            <v>0</v>
          </cell>
          <cell r="Q2390">
            <v>0</v>
          </cell>
          <cell r="R2390">
            <v>1818843</v>
          </cell>
          <cell r="S2390">
            <v>1681741</v>
          </cell>
          <cell r="T2390">
            <v>0</v>
          </cell>
        </row>
        <row r="2391">
          <cell r="A2391" t="str">
            <v>AFP CrecerOtros costos directos por administración de fondos de pensionesR</v>
          </cell>
          <cell r="B2391" t="str">
            <v>AFP Crecer</v>
          </cell>
          <cell r="C2391">
            <v>0</v>
          </cell>
          <cell r="D2391" t="str">
            <v>R</v>
          </cell>
          <cell r="E2391" t="str">
            <v>Dólares</v>
          </cell>
          <cell r="F2391" t="str">
            <v>Contabilidad</v>
          </cell>
          <cell r="G2391" t="str">
            <v>Otros costos directos por administración de fondos de pensiones</v>
          </cell>
          <cell r="I2391">
            <v>0</v>
          </cell>
          <cell r="J2391">
            <v>0</v>
          </cell>
          <cell r="K2391">
            <v>0</v>
          </cell>
          <cell r="L2391">
            <v>0</v>
          </cell>
          <cell r="M2391">
            <v>0</v>
          </cell>
          <cell r="N2391">
            <v>-143</v>
          </cell>
          <cell r="O2391">
            <v>-221</v>
          </cell>
          <cell r="P2391">
            <v>0</v>
          </cell>
          <cell r="Q2391">
            <v>0</v>
          </cell>
          <cell r="R2391">
            <v>1802309</v>
          </cell>
          <cell r="S2391">
            <v>1350093</v>
          </cell>
          <cell r="T2391">
            <v>0</v>
          </cell>
        </row>
        <row r="2392">
          <cell r="A2392" t="str">
            <v>AFP CrecerOtras ComisionesR</v>
          </cell>
          <cell r="B2392" t="str">
            <v>AFP Crecer</v>
          </cell>
          <cell r="C2392">
            <v>0</v>
          </cell>
          <cell r="D2392" t="str">
            <v>R</v>
          </cell>
          <cell r="E2392" t="str">
            <v>Dólares</v>
          </cell>
          <cell r="F2392" t="str">
            <v>Contabilidad</v>
          </cell>
          <cell r="G2392" t="str">
            <v>Otras Comisiones</v>
          </cell>
          <cell r="I2392">
            <v>0</v>
          </cell>
          <cell r="J2392">
            <v>0</v>
          </cell>
          <cell r="K2392">
            <v>-388</v>
          </cell>
          <cell r="L2392">
            <v>-206</v>
          </cell>
          <cell r="M2392">
            <v>-346</v>
          </cell>
          <cell r="N2392">
            <v>0</v>
          </cell>
          <cell r="O2392">
            <v>0</v>
          </cell>
          <cell r="P2392">
            <v>0</v>
          </cell>
          <cell r="Q2392">
            <v>0</v>
          </cell>
          <cell r="R2392">
            <v>0</v>
          </cell>
          <cell r="S2392">
            <v>0</v>
          </cell>
          <cell r="T2392">
            <v>0</v>
          </cell>
        </row>
        <row r="2393">
          <cell r="A2393" t="str">
            <v>AFP CrecerUtilidad brutaR</v>
          </cell>
          <cell r="B2393" t="str">
            <v>AFP Crecer</v>
          </cell>
          <cell r="C2393">
            <v>0</v>
          </cell>
          <cell r="D2393" t="str">
            <v>R</v>
          </cell>
          <cell r="E2393" t="str">
            <v>Dólares</v>
          </cell>
          <cell r="F2393" t="str">
            <v>Contabilidad</v>
          </cell>
          <cell r="G2393" t="str">
            <v>Utilidad bruta</v>
          </cell>
          <cell r="I2393">
            <v>0</v>
          </cell>
          <cell r="J2393">
            <v>0</v>
          </cell>
          <cell r="K2393">
            <v>14679</v>
          </cell>
          <cell r="L2393">
            <v>7502</v>
          </cell>
          <cell r="M2393">
            <v>7398</v>
          </cell>
          <cell r="N2393">
            <v>5215</v>
          </cell>
          <cell r="O2393">
            <v>4857</v>
          </cell>
          <cell r="P2393">
            <v>1172028</v>
          </cell>
          <cell r="Q2393">
            <v>1208078</v>
          </cell>
          <cell r="R2393">
            <v>27656048</v>
          </cell>
          <cell r="S2393">
            <v>24669731</v>
          </cell>
          <cell r="T2393">
            <v>0</v>
          </cell>
          <cell r="U2393">
            <v>0</v>
          </cell>
          <cell r="V2393">
            <v>0</v>
          </cell>
          <cell r="W2393">
            <v>0</v>
          </cell>
          <cell r="X2393">
            <v>0</v>
          </cell>
          <cell r="Y2393">
            <v>0</v>
          </cell>
          <cell r="Z2393">
            <v>0</v>
          </cell>
          <cell r="AA2393">
            <v>0</v>
          </cell>
          <cell r="AB2393">
            <v>0</v>
          </cell>
          <cell r="AC2393">
            <v>0</v>
          </cell>
          <cell r="AD2393">
            <v>0</v>
          </cell>
          <cell r="AE2393">
            <v>0</v>
          </cell>
          <cell r="AF2393">
            <v>0</v>
          </cell>
          <cell r="AG2393">
            <v>0</v>
          </cell>
          <cell r="AH2393">
            <v>0</v>
          </cell>
          <cell r="AI2393">
            <v>0</v>
          </cell>
          <cell r="AJ2393">
            <v>0</v>
          </cell>
          <cell r="AK2393">
            <v>0</v>
          </cell>
          <cell r="AL2393">
            <v>0</v>
          </cell>
          <cell r="AM2393">
            <v>0</v>
          </cell>
          <cell r="AN2393">
            <v>0</v>
          </cell>
          <cell r="AO2393">
            <v>0</v>
          </cell>
          <cell r="AP2393">
            <v>0</v>
          </cell>
          <cell r="AQ2393">
            <v>0</v>
          </cell>
          <cell r="AR2393">
            <v>0</v>
          </cell>
          <cell r="AS2393">
            <v>0</v>
          </cell>
          <cell r="AT2393">
            <v>0</v>
          </cell>
          <cell r="AU2393">
            <v>0</v>
          </cell>
          <cell r="AV2393">
            <v>0</v>
          </cell>
          <cell r="AW2393">
            <v>0</v>
          </cell>
          <cell r="AX2393">
            <v>0</v>
          </cell>
          <cell r="AY2393">
            <v>0</v>
          </cell>
          <cell r="AZ2393">
            <v>0</v>
          </cell>
          <cell r="BA2393">
            <v>0</v>
          </cell>
          <cell r="BB2393">
            <v>0</v>
          </cell>
          <cell r="BC2393">
            <v>0</v>
          </cell>
          <cell r="BD2393">
            <v>0</v>
          </cell>
          <cell r="BE2393">
            <v>0</v>
          </cell>
          <cell r="BF2393">
            <v>0</v>
          </cell>
          <cell r="BG2393">
            <v>0</v>
          </cell>
          <cell r="BH2393">
            <v>0</v>
          </cell>
          <cell r="BI2393">
            <v>0</v>
          </cell>
          <cell r="BJ2393">
            <v>0</v>
          </cell>
          <cell r="BK2393">
            <v>0</v>
          </cell>
          <cell r="BL2393">
            <v>0</v>
          </cell>
          <cell r="BM2393">
            <v>0</v>
          </cell>
          <cell r="BN2393">
            <v>0</v>
          </cell>
          <cell r="BO2393">
            <v>0</v>
          </cell>
          <cell r="BP2393">
            <v>0</v>
          </cell>
          <cell r="BQ2393">
            <v>0</v>
          </cell>
          <cell r="BR2393">
            <v>0</v>
          </cell>
          <cell r="BS2393">
            <v>0</v>
          </cell>
          <cell r="BT2393">
            <v>0</v>
          </cell>
          <cell r="BU2393">
            <v>0</v>
          </cell>
          <cell r="BV2393">
            <v>0</v>
          </cell>
          <cell r="BW2393">
            <v>0</v>
          </cell>
          <cell r="BX2393">
            <v>0</v>
          </cell>
          <cell r="BY2393">
            <v>0</v>
          </cell>
          <cell r="BZ2393">
            <v>0</v>
          </cell>
          <cell r="CA2393">
            <v>0</v>
          </cell>
          <cell r="CB2393">
            <v>0</v>
          </cell>
          <cell r="CC2393">
            <v>0</v>
          </cell>
          <cell r="CD2393">
            <v>0</v>
          </cell>
          <cell r="CE2393">
            <v>0</v>
          </cell>
          <cell r="CF2393">
            <v>0</v>
          </cell>
          <cell r="CG2393">
            <v>0</v>
          </cell>
          <cell r="CH2393">
            <v>0</v>
          </cell>
          <cell r="CI2393">
            <v>0</v>
          </cell>
          <cell r="CJ2393">
            <v>0</v>
          </cell>
          <cell r="CK2393">
            <v>0</v>
          </cell>
          <cell r="CL2393">
            <v>0</v>
          </cell>
          <cell r="CM2393">
            <v>0</v>
          </cell>
          <cell r="CN2393">
            <v>0</v>
          </cell>
          <cell r="CO2393">
            <v>0</v>
          </cell>
          <cell r="CP2393">
            <v>0</v>
          </cell>
          <cell r="CQ2393">
            <v>0</v>
          </cell>
          <cell r="CR2393">
            <v>0</v>
          </cell>
          <cell r="CS2393">
            <v>0</v>
          </cell>
          <cell r="CT2393">
            <v>0</v>
          </cell>
          <cell r="CU2393">
            <v>0</v>
          </cell>
          <cell r="CV2393">
            <v>0</v>
          </cell>
          <cell r="CW2393">
            <v>0</v>
          </cell>
          <cell r="CX2393">
            <v>0</v>
          </cell>
          <cell r="CY2393">
            <v>0</v>
          </cell>
          <cell r="CZ2393">
            <v>0</v>
          </cell>
          <cell r="DA2393">
            <v>0</v>
          </cell>
          <cell r="DB2393">
            <v>0</v>
          </cell>
          <cell r="DC2393">
            <v>0</v>
          </cell>
          <cell r="DD2393">
            <v>0</v>
          </cell>
          <cell r="DE2393">
            <v>0</v>
          </cell>
          <cell r="DF2393">
            <v>0</v>
          </cell>
          <cell r="DG2393">
            <v>0</v>
          </cell>
          <cell r="DH2393">
            <v>0</v>
          </cell>
          <cell r="DI2393">
            <v>0</v>
          </cell>
          <cell r="DJ2393">
            <v>0</v>
          </cell>
          <cell r="DK2393">
            <v>0</v>
          </cell>
          <cell r="DL2393">
            <v>0</v>
          </cell>
          <cell r="DM2393">
            <v>0</v>
          </cell>
          <cell r="DN2393">
            <v>0</v>
          </cell>
          <cell r="DO2393">
            <v>0</v>
          </cell>
          <cell r="DP2393">
            <v>0</v>
          </cell>
          <cell r="DQ2393">
            <v>0</v>
          </cell>
          <cell r="DR2393">
            <v>0</v>
          </cell>
          <cell r="DS2393">
            <v>0</v>
          </cell>
          <cell r="DT2393">
            <v>0</v>
          </cell>
          <cell r="DU2393">
            <v>0</v>
          </cell>
          <cell r="DV2393">
            <v>0</v>
          </cell>
        </row>
        <row r="2394">
          <cell r="A2394" t="str">
            <v>AFP CrecerGastos de OperaciónR</v>
          </cell>
          <cell r="B2394" t="str">
            <v>AFP Crecer</v>
          </cell>
          <cell r="C2394">
            <v>0</v>
          </cell>
          <cell r="D2394" t="str">
            <v>R</v>
          </cell>
          <cell r="E2394" t="str">
            <v>Dólares</v>
          </cell>
          <cell r="F2394" t="str">
            <v>Contabilidad</v>
          </cell>
          <cell r="G2394" t="str">
            <v>Gastos de Operación</v>
          </cell>
          <cell r="I2394">
            <v>0</v>
          </cell>
          <cell r="J2394">
            <v>0</v>
          </cell>
          <cell r="K2394">
            <v>-7355</v>
          </cell>
          <cell r="L2394">
            <v>-4024</v>
          </cell>
          <cell r="M2394">
            <v>-3583</v>
          </cell>
          <cell r="N2394">
            <v>0</v>
          </cell>
          <cell r="O2394">
            <v>0</v>
          </cell>
          <cell r="P2394">
            <v>0</v>
          </cell>
          <cell r="Q2394">
            <v>0</v>
          </cell>
          <cell r="R2394">
            <v>0</v>
          </cell>
          <cell r="S2394">
            <v>0</v>
          </cell>
        </row>
        <row r="2395">
          <cell r="A2395" t="str">
            <v>AFP CrecerGastos de Personal (Agentes)R</v>
          </cell>
          <cell r="B2395" t="str">
            <v>AFP Crecer</v>
          </cell>
          <cell r="C2395">
            <v>0</v>
          </cell>
          <cell r="D2395" t="str">
            <v>R</v>
          </cell>
          <cell r="E2395" t="str">
            <v>Dólares</v>
          </cell>
          <cell r="F2395" t="str">
            <v>Contabilidad</v>
          </cell>
          <cell r="G2395" t="str">
            <v>Gastos de Personal (Agentes)</v>
          </cell>
          <cell r="I2395">
            <v>0</v>
          </cell>
          <cell r="J2395">
            <v>0</v>
          </cell>
          <cell r="K2395">
            <v>-839</v>
          </cell>
          <cell r="L2395">
            <v>-456</v>
          </cell>
          <cell r="M2395">
            <v>-436</v>
          </cell>
          <cell r="N2395">
            <v>0</v>
          </cell>
          <cell r="O2395">
            <v>0</v>
          </cell>
          <cell r="P2395">
            <v>0</v>
          </cell>
          <cell r="Q2395">
            <v>0</v>
          </cell>
          <cell r="R2395">
            <v>0</v>
          </cell>
          <cell r="S2395">
            <v>0</v>
          </cell>
        </row>
        <row r="2396">
          <cell r="A2396" t="str">
            <v>AFP CrecerGastos de personal y administrativos R</v>
          </cell>
          <cell r="B2396" t="str">
            <v>AFP Crecer</v>
          </cell>
          <cell r="C2396">
            <v>0</v>
          </cell>
          <cell r="D2396" t="str">
            <v>R</v>
          </cell>
          <cell r="E2396" t="str">
            <v>Dólares</v>
          </cell>
          <cell r="F2396" t="str">
            <v>Contabilidad</v>
          </cell>
          <cell r="G2396" t="str">
            <v xml:space="preserve">Gastos de personal y administrativos </v>
          </cell>
          <cell r="I2396">
            <v>0</v>
          </cell>
          <cell r="J2396">
            <v>0</v>
          </cell>
          <cell r="K2396">
            <v>-3174</v>
          </cell>
          <cell r="L2396">
            <v>-1640</v>
          </cell>
          <cell r="M2396">
            <v>-1581</v>
          </cell>
          <cell r="N2396">
            <v>-2704</v>
          </cell>
          <cell r="O2396">
            <v>-2340</v>
          </cell>
          <cell r="P2396">
            <v>1250784</v>
          </cell>
          <cell r="Q2396">
            <v>1057637</v>
          </cell>
          <cell r="R2396">
            <v>10792003</v>
          </cell>
          <cell r="S2396">
            <v>9908848</v>
          </cell>
          <cell r="T2396">
            <v>0</v>
          </cell>
        </row>
        <row r="2397">
          <cell r="A2397" t="str">
            <v>AFP CrecerGastos generalesR</v>
          </cell>
          <cell r="B2397" t="str">
            <v>AFP Crecer</v>
          </cell>
          <cell r="C2397">
            <v>0</v>
          </cell>
          <cell r="D2397" t="str">
            <v>R</v>
          </cell>
          <cell r="E2397" t="str">
            <v>Dólares</v>
          </cell>
          <cell r="F2397" t="str">
            <v>Contabilidad</v>
          </cell>
          <cell r="G2397" t="str">
            <v>Gastos generales</v>
          </cell>
          <cell r="I2397">
            <v>0</v>
          </cell>
          <cell r="J2397">
            <v>0</v>
          </cell>
          <cell r="K2397">
            <v>-3134</v>
          </cell>
          <cell r="L2397">
            <v>-1825</v>
          </cell>
          <cell r="M2397">
            <v>-1456</v>
          </cell>
          <cell r="N2397">
            <v>0</v>
          </cell>
          <cell r="O2397">
            <v>0</v>
          </cell>
          <cell r="P2397">
            <v>0</v>
          </cell>
          <cell r="Q2397">
            <v>0</v>
          </cell>
          <cell r="R2397">
            <v>0</v>
          </cell>
          <cell r="S2397">
            <v>0</v>
          </cell>
          <cell r="T2397">
            <v>0</v>
          </cell>
        </row>
        <row r="2398">
          <cell r="A2398" t="str">
            <v>AFP CrecerDepreciación y amortizaciónR</v>
          </cell>
          <cell r="B2398" t="str">
            <v>AFP Crecer</v>
          </cell>
          <cell r="C2398">
            <v>0</v>
          </cell>
          <cell r="D2398" t="str">
            <v>R</v>
          </cell>
          <cell r="E2398" t="str">
            <v>Dólares</v>
          </cell>
          <cell r="F2398" t="str">
            <v>Contabilidad</v>
          </cell>
          <cell r="G2398" t="str">
            <v>Depreciación y amortización</v>
          </cell>
          <cell r="I2398">
            <v>0</v>
          </cell>
          <cell r="J2398">
            <v>0</v>
          </cell>
          <cell r="K2398">
            <v>-209</v>
          </cell>
          <cell r="L2398">
            <v>-104</v>
          </cell>
          <cell r="M2398">
            <v>-110</v>
          </cell>
          <cell r="N2398">
            <v>-69</v>
          </cell>
          <cell r="O2398">
            <v>-72</v>
          </cell>
          <cell r="P2398">
            <v>0</v>
          </cell>
          <cell r="Q2398">
            <v>0</v>
          </cell>
          <cell r="R2398">
            <v>665246</v>
          </cell>
          <cell r="S2398">
            <v>765982</v>
          </cell>
        </row>
        <row r="2399">
          <cell r="A2399" t="str">
            <v>AFP CrecerProvisión para irrecuperabilidad de cuentas por cobrar, netoR</v>
          </cell>
          <cell r="B2399" t="str">
            <v>AFP Crecer</v>
          </cell>
          <cell r="C2399">
            <v>0</v>
          </cell>
          <cell r="D2399" t="str">
            <v>R</v>
          </cell>
          <cell r="E2399" t="str">
            <v>Dólares</v>
          </cell>
          <cell r="F2399" t="str">
            <v>Contabilidad</v>
          </cell>
          <cell r="G2399" t="str">
            <v>Provisión para irrecuperabilidad de cuentas por cobrar, neto</v>
          </cell>
          <cell r="I2399">
            <v>0</v>
          </cell>
          <cell r="J2399">
            <v>0</v>
          </cell>
          <cell r="K2399">
            <v>0</v>
          </cell>
          <cell r="L2399">
            <v>0</v>
          </cell>
          <cell r="M2399">
            <v>0</v>
          </cell>
          <cell r="N2399">
            <v>0</v>
          </cell>
          <cell r="O2399">
            <v>0</v>
          </cell>
          <cell r="P2399">
            <v>0</v>
          </cell>
          <cell r="Q2399">
            <v>0</v>
          </cell>
          <cell r="R2399">
            <v>9730</v>
          </cell>
          <cell r="S2399">
            <v>7423</v>
          </cell>
        </row>
        <row r="2400">
          <cell r="A2400" t="str">
            <v>AFP CrecerFinancierosR</v>
          </cell>
          <cell r="B2400" t="str">
            <v>AFP Crecer</v>
          </cell>
          <cell r="C2400">
            <v>0</v>
          </cell>
          <cell r="D2400" t="str">
            <v>R</v>
          </cell>
          <cell r="E2400" t="str">
            <v>Dólares</v>
          </cell>
          <cell r="F2400" t="str">
            <v>Contabilidad</v>
          </cell>
          <cell r="G2400" t="str">
            <v>Financieros</v>
          </cell>
          <cell r="I2400">
            <v>0</v>
          </cell>
          <cell r="J2400">
            <v>0</v>
          </cell>
          <cell r="K2400">
            <v>0</v>
          </cell>
          <cell r="L2400">
            <v>0</v>
          </cell>
          <cell r="M2400">
            <v>0</v>
          </cell>
          <cell r="N2400">
            <v>0</v>
          </cell>
          <cell r="O2400">
            <v>0</v>
          </cell>
          <cell r="P2400">
            <v>70298</v>
          </cell>
          <cell r="Q2400">
            <v>66250</v>
          </cell>
          <cell r="R2400">
            <v>0</v>
          </cell>
          <cell r="S2400">
            <v>0</v>
          </cell>
        </row>
        <row r="2401">
          <cell r="A2401" t="str">
            <v>AFP CrecerOtros Gastos e Ingresos R</v>
          </cell>
          <cell r="B2401" t="str">
            <v>AFP Crecer</v>
          </cell>
          <cell r="C2401">
            <v>0</v>
          </cell>
          <cell r="D2401" t="str">
            <v>R</v>
          </cell>
          <cell r="E2401" t="str">
            <v>Dólares</v>
          </cell>
          <cell r="F2401" t="str">
            <v>Contabilidad</v>
          </cell>
          <cell r="G2401" t="str">
            <v xml:space="preserve">Otros Gastos e Ingresos </v>
          </cell>
          <cell r="I2401">
            <v>0</v>
          </cell>
          <cell r="J2401">
            <v>0</v>
          </cell>
          <cell r="K2401">
            <v>1</v>
          </cell>
          <cell r="L2401">
            <v>1</v>
          </cell>
          <cell r="M2401">
            <v>1</v>
          </cell>
          <cell r="N2401">
            <v>0</v>
          </cell>
          <cell r="O2401">
            <v>0</v>
          </cell>
          <cell r="P2401">
            <v>0</v>
          </cell>
          <cell r="Q2401">
            <v>0</v>
          </cell>
          <cell r="R2401">
            <v>0</v>
          </cell>
          <cell r="S2401">
            <v>0</v>
          </cell>
        </row>
        <row r="2402">
          <cell r="A2402" t="str">
            <v>AFP CrecerGastos financierosR</v>
          </cell>
          <cell r="B2402" t="str">
            <v>AFP Crecer</v>
          </cell>
          <cell r="C2402">
            <v>0</v>
          </cell>
          <cell r="D2402" t="str">
            <v>R</v>
          </cell>
          <cell r="E2402" t="str">
            <v>Dólares</v>
          </cell>
          <cell r="F2402" t="str">
            <v>Contabilidad</v>
          </cell>
          <cell r="G2402" t="str">
            <v>Gastos financieros</v>
          </cell>
          <cell r="I2402">
            <v>0</v>
          </cell>
          <cell r="J2402">
            <v>0</v>
          </cell>
          <cell r="K2402">
            <v>0</v>
          </cell>
          <cell r="L2402">
            <v>0</v>
          </cell>
          <cell r="M2402">
            <v>0</v>
          </cell>
          <cell r="N2402">
            <v>0</v>
          </cell>
          <cell r="O2402">
            <v>0</v>
          </cell>
          <cell r="P2402">
            <v>0</v>
          </cell>
          <cell r="Q2402">
            <v>0</v>
          </cell>
          <cell r="R2402">
            <v>650</v>
          </cell>
          <cell r="S2402">
            <v>5650</v>
          </cell>
        </row>
        <row r="2403">
          <cell r="A2403" t="str">
            <v>AFP CrecerIngresos financierosR</v>
          </cell>
          <cell r="B2403" t="str">
            <v>AFP Crecer</v>
          </cell>
          <cell r="C2403">
            <v>0</v>
          </cell>
          <cell r="D2403" t="str">
            <v>R</v>
          </cell>
          <cell r="E2403" t="str">
            <v>Dólares</v>
          </cell>
          <cell r="F2403" t="str">
            <v>Contabilidad</v>
          </cell>
          <cell r="G2403" t="str">
            <v>Ingresos financieros</v>
          </cell>
          <cell r="I2403">
            <v>0</v>
          </cell>
          <cell r="J2403">
            <v>0</v>
          </cell>
          <cell r="K2403">
            <v>361</v>
          </cell>
          <cell r="L2403">
            <v>190</v>
          </cell>
          <cell r="M2403">
            <v>182</v>
          </cell>
          <cell r="N2403">
            <v>132</v>
          </cell>
          <cell r="O2403">
            <v>128</v>
          </cell>
          <cell r="P2403">
            <v>0</v>
          </cell>
          <cell r="Q2403">
            <v>0</v>
          </cell>
          <cell r="R2403">
            <v>-674582</v>
          </cell>
          <cell r="S2403">
            <v>-800864</v>
          </cell>
        </row>
        <row r="2404">
          <cell r="A2404" t="str">
            <v>AFP CrecerOtrosR</v>
          </cell>
          <cell r="B2404" t="str">
            <v>AFP Crecer</v>
          </cell>
          <cell r="C2404">
            <v>0</v>
          </cell>
          <cell r="D2404" t="str">
            <v>R</v>
          </cell>
          <cell r="E2404" t="str">
            <v>Dólares</v>
          </cell>
          <cell r="F2404" t="str">
            <v>Contabilidad</v>
          </cell>
          <cell r="G2404" t="str">
            <v>Otros</v>
          </cell>
          <cell r="N2404">
            <v>0</v>
          </cell>
          <cell r="O2404">
            <v>0</v>
          </cell>
          <cell r="P2404">
            <v>0</v>
          </cell>
          <cell r="Q2404">
            <v>0</v>
          </cell>
          <cell r="R2404">
            <v>0</v>
          </cell>
          <cell r="S2404">
            <v>0</v>
          </cell>
        </row>
        <row r="2405">
          <cell r="A2405" t="str">
            <v>AFP CrecerOtros gastos R</v>
          </cell>
          <cell r="B2405" t="str">
            <v>AFP Crecer</v>
          </cell>
          <cell r="C2405">
            <v>0</v>
          </cell>
          <cell r="D2405" t="str">
            <v>R</v>
          </cell>
          <cell r="E2405" t="str">
            <v>Dólares</v>
          </cell>
          <cell r="F2405" t="str">
            <v>Contabilidad</v>
          </cell>
          <cell r="G2405" t="str">
            <v xml:space="preserve">Otros gastos </v>
          </cell>
          <cell r="N2405">
            <v>0</v>
          </cell>
          <cell r="O2405">
            <v>0</v>
          </cell>
          <cell r="P2405">
            <v>0</v>
          </cell>
          <cell r="Q2405">
            <v>0</v>
          </cell>
          <cell r="R2405">
            <v>78978</v>
          </cell>
          <cell r="S2405">
            <v>74927</v>
          </cell>
        </row>
        <row r="2406">
          <cell r="A2406" t="str">
            <v>AFP CrecerOtros ingresos R</v>
          </cell>
          <cell r="B2406" t="str">
            <v>AFP Crecer</v>
          </cell>
          <cell r="C2406">
            <v>0</v>
          </cell>
          <cell r="D2406" t="str">
            <v>R</v>
          </cell>
          <cell r="E2406" t="str">
            <v>Dólares</v>
          </cell>
          <cell r="F2406" t="str">
            <v>Contabilidad</v>
          </cell>
          <cell r="G2406" t="str">
            <v xml:space="preserve">Otros ingresos </v>
          </cell>
          <cell r="N2406">
            <v>0</v>
          </cell>
          <cell r="O2406">
            <v>0</v>
          </cell>
          <cell r="P2406">
            <v>0</v>
          </cell>
          <cell r="Q2406">
            <v>0</v>
          </cell>
          <cell r="R2406">
            <v>-4453</v>
          </cell>
          <cell r="S2406">
            <v>-4458</v>
          </cell>
        </row>
        <row r="2407">
          <cell r="A2407" t="str">
            <v>AFP CrecerGastos de ejercicios anteriores R</v>
          </cell>
          <cell r="B2407" t="str">
            <v>AFP Crecer</v>
          </cell>
          <cell r="C2407">
            <v>0</v>
          </cell>
          <cell r="D2407" t="str">
            <v>R</v>
          </cell>
          <cell r="E2407" t="str">
            <v>Dólares</v>
          </cell>
          <cell r="F2407" t="str">
            <v>Contabilidad</v>
          </cell>
          <cell r="G2407" t="str">
            <v xml:space="preserve">Gastos de ejercicios anteriores </v>
          </cell>
          <cell r="N2407">
            <v>0</v>
          </cell>
          <cell r="O2407">
            <v>0</v>
          </cell>
          <cell r="P2407">
            <v>0</v>
          </cell>
          <cell r="Q2407">
            <v>0</v>
          </cell>
          <cell r="R2407">
            <v>26746</v>
          </cell>
          <cell r="S2407">
            <v>15507</v>
          </cell>
        </row>
        <row r="2408">
          <cell r="A2408" t="str">
            <v>AFP CrecerIngresos de ejercicios anteriores R</v>
          </cell>
          <cell r="B2408" t="str">
            <v>AFP Crecer</v>
          </cell>
          <cell r="C2408">
            <v>0</v>
          </cell>
          <cell r="D2408" t="str">
            <v>R</v>
          </cell>
          <cell r="E2408" t="str">
            <v>Dólares</v>
          </cell>
          <cell r="F2408" t="str">
            <v>Contabilidad</v>
          </cell>
          <cell r="G2408" t="str">
            <v xml:space="preserve">Ingresos de ejercicios anteriores </v>
          </cell>
          <cell r="N2408">
            <v>0</v>
          </cell>
          <cell r="O2408">
            <v>0</v>
          </cell>
          <cell r="P2408">
            <v>0</v>
          </cell>
          <cell r="Q2408">
            <v>0</v>
          </cell>
          <cell r="R2408">
            <v>-138115</v>
          </cell>
          <cell r="S2408">
            <v>-54093</v>
          </cell>
        </row>
        <row r="2409">
          <cell r="A2409" t="str">
            <v>AFP CrecerUtilidad de OperaciónR</v>
          </cell>
          <cell r="B2409" t="str">
            <v>AFP Crecer</v>
          </cell>
          <cell r="C2409">
            <v>0</v>
          </cell>
          <cell r="D2409" t="str">
            <v>R</v>
          </cell>
          <cell r="E2409" t="str">
            <v>Dólares</v>
          </cell>
          <cell r="F2409" t="str">
            <v>Contabilidad</v>
          </cell>
          <cell r="G2409" t="str">
            <v>Utilidad de Operación</v>
          </cell>
          <cell r="I2409">
            <v>0</v>
          </cell>
          <cell r="J2409">
            <v>0</v>
          </cell>
          <cell r="K2409">
            <v>7685</v>
          </cell>
          <cell r="L2409">
            <v>3669</v>
          </cell>
          <cell r="M2409">
            <v>3998</v>
          </cell>
          <cell r="N2409">
            <v>2575</v>
          </cell>
          <cell r="O2409">
            <v>2574</v>
          </cell>
          <cell r="P2409">
            <v>1237959</v>
          </cell>
          <cell r="Q2409">
            <v>1255183</v>
          </cell>
          <cell r="R2409">
            <v>16899845</v>
          </cell>
          <cell r="S2409">
            <v>14750809</v>
          </cell>
          <cell r="T2409">
            <v>0</v>
          </cell>
          <cell r="U2409">
            <v>0</v>
          </cell>
          <cell r="V2409">
            <v>0</v>
          </cell>
          <cell r="W2409">
            <v>0</v>
          </cell>
          <cell r="X2409">
            <v>0</v>
          </cell>
          <cell r="Y2409">
            <v>0</v>
          </cell>
          <cell r="Z2409">
            <v>0</v>
          </cell>
          <cell r="AA2409">
            <v>0</v>
          </cell>
          <cell r="AB2409">
            <v>0</v>
          </cell>
          <cell r="AC2409">
            <v>0</v>
          </cell>
          <cell r="AD2409">
            <v>0</v>
          </cell>
          <cell r="AE2409">
            <v>0</v>
          </cell>
          <cell r="AF2409">
            <v>0</v>
          </cell>
          <cell r="AG2409">
            <v>0</v>
          </cell>
          <cell r="AH2409">
            <v>0</v>
          </cell>
          <cell r="AI2409">
            <v>0</v>
          </cell>
          <cell r="AJ2409">
            <v>0</v>
          </cell>
          <cell r="AK2409">
            <v>0</v>
          </cell>
          <cell r="AL2409">
            <v>0</v>
          </cell>
          <cell r="AM2409">
            <v>0</v>
          </cell>
          <cell r="AN2409">
            <v>0</v>
          </cell>
          <cell r="AO2409">
            <v>0</v>
          </cell>
          <cell r="AP2409">
            <v>0</v>
          </cell>
          <cell r="AQ2409">
            <v>0</v>
          </cell>
          <cell r="AR2409">
            <v>0</v>
          </cell>
          <cell r="AS2409">
            <v>0</v>
          </cell>
          <cell r="AT2409">
            <v>0</v>
          </cell>
          <cell r="AU2409">
            <v>0</v>
          </cell>
          <cell r="AV2409">
            <v>0</v>
          </cell>
          <cell r="AW2409">
            <v>0</v>
          </cell>
          <cell r="AX2409">
            <v>0</v>
          </cell>
          <cell r="AY2409">
            <v>0</v>
          </cell>
          <cell r="AZ2409">
            <v>0</v>
          </cell>
          <cell r="BA2409">
            <v>0</v>
          </cell>
          <cell r="BB2409">
            <v>0</v>
          </cell>
          <cell r="BC2409">
            <v>0</v>
          </cell>
          <cell r="BD2409">
            <v>0</v>
          </cell>
          <cell r="BE2409">
            <v>0</v>
          </cell>
          <cell r="BF2409">
            <v>0</v>
          </cell>
          <cell r="BG2409">
            <v>0</v>
          </cell>
          <cell r="BH2409">
            <v>0</v>
          </cell>
          <cell r="BI2409">
            <v>0</v>
          </cell>
          <cell r="BJ2409">
            <v>0</v>
          </cell>
          <cell r="BK2409">
            <v>0</v>
          </cell>
          <cell r="BL2409">
            <v>0</v>
          </cell>
          <cell r="BM2409">
            <v>0</v>
          </cell>
          <cell r="BN2409">
            <v>0</v>
          </cell>
          <cell r="BO2409">
            <v>0</v>
          </cell>
          <cell r="BP2409">
            <v>0</v>
          </cell>
          <cell r="BQ2409">
            <v>0</v>
          </cell>
          <cell r="BR2409">
            <v>0</v>
          </cell>
          <cell r="BS2409">
            <v>0</v>
          </cell>
          <cell r="BT2409">
            <v>0</v>
          </cell>
          <cell r="BU2409">
            <v>0</v>
          </cell>
          <cell r="BV2409">
            <v>0</v>
          </cell>
          <cell r="BW2409">
            <v>0</v>
          </cell>
          <cell r="BX2409">
            <v>0</v>
          </cell>
          <cell r="BY2409">
            <v>0</v>
          </cell>
          <cell r="BZ2409">
            <v>0</v>
          </cell>
          <cell r="CA2409">
            <v>0</v>
          </cell>
          <cell r="CB2409">
            <v>0</v>
          </cell>
          <cell r="CC2409">
            <v>0</v>
          </cell>
          <cell r="CD2409">
            <v>0</v>
          </cell>
          <cell r="CE2409">
            <v>0</v>
          </cell>
          <cell r="CF2409">
            <v>0</v>
          </cell>
          <cell r="CG2409">
            <v>0</v>
          </cell>
          <cell r="CH2409">
            <v>0</v>
          </cell>
          <cell r="CI2409">
            <v>0</v>
          </cell>
          <cell r="CJ2409">
            <v>0</v>
          </cell>
          <cell r="CK2409">
            <v>0</v>
          </cell>
          <cell r="CL2409">
            <v>0</v>
          </cell>
          <cell r="CM2409">
            <v>0</v>
          </cell>
          <cell r="CN2409">
            <v>0</v>
          </cell>
          <cell r="CO2409">
            <v>0</v>
          </cell>
          <cell r="CP2409">
            <v>0</v>
          </cell>
          <cell r="CQ2409">
            <v>0</v>
          </cell>
          <cell r="CR2409">
            <v>0</v>
          </cell>
          <cell r="CS2409">
            <v>0</v>
          </cell>
          <cell r="CT2409">
            <v>0</v>
          </cell>
          <cell r="CU2409">
            <v>0</v>
          </cell>
          <cell r="CV2409">
            <v>0</v>
          </cell>
          <cell r="CW2409">
            <v>0</v>
          </cell>
          <cell r="CX2409">
            <v>0</v>
          </cell>
          <cell r="CY2409">
            <v>0</v>
          </cell>
          <cell r="CZ2409">
            <v>0</v>
          </cell>
          <cell r="DA2409">
            <v>0</v>
          </cell>
          <cell r="DB2409">
            <v>0</v>
          </cell>
          <cell r="DC2409">
            <v>0</v>
          </cell>
          <cell r="DD2409">
            <v>0</v>
          </cell>
          <cell r="DE2409">
            <v>0</v>
          </cell>
          <cell r="DF2409">
            <v>0</v>
          </cell>
          <cell r="DG2409">
            <v>0</v>
          </cell>
          <cell r="DH2409">
            <v>0</v>
          </cell>
          <cell r="DI2409">
            <v>0</v>
          </cell>
          <cell r="DJ2409">
            <v>0</v>
          </cell>
          <cell r="DK2409">
            <v>0</v>
          </cell>
          <cell r="DL2409">
            <v>0</v>
          </cell>
          <cell r="DM2409">
            <v>0</v>
          </cell>
          <cell r="DN2409">
            <v>0</v>
          </cell>
          <cell r="DO2409">
            <v>0</v>
          </cell>
          <cell r="DP2409">
            <v>0</v>
          </cell>
          <cell r="DQ2409">
            <v>0</v>
          </cell>
          <cell r="DR2409">
            <v>0</v>
          </cell>
          <cell r="DS2409">
            <v>0</v>
          </cell>
          <cell r="DT2409">
            <v>0</v>
          </cell>
          <cell r="DU2409">
            <v>0</v>
          </cell>
          <cell r="DV2409">
            <v>0</v>
          </cell>
        </row>
        <row r="2410">
          <cell r="A2410" t="str">
            <v>AFP CrecerGastos e Ingresos ExtraR</v>
          </cell>
          <cell r="B2410" t="str">
            <v>AFP Crecer</v>
          </cell>
          <cell r="C2410">
            <v>0</v>
          </cell>
          <cell r="D2410" t="str">
            <v>R</v>
          </cell>
          <cell r="E2410" t="str">
            <v>Dólares</v>
          </cell>
          <cell r="F2410" t="str">
            <v>Contabilidad</v>
          </cell>
          <cell r="G2410" t="str">
            <v>Gastos e Ingresos Extra</v>
          </cell>
          <cell r="I2410">
            <v>0</v>
          </cell>
          <cell r="J2410">
            <v>0</v>
          </cell>
          <cell r="K2410">
            <v>53</v>
          </cell>
          <cell r="L2410">
            <v>30</v>
          </cell>
          <cell r="M2410">
            <v>-12</v>
          </cell>
          <cell r="N2410">
            <v>0</v>
          </cell>
          <cell r="O2410">
            <v>0</v>
          </cell>
          <cell r="P2410">
            <v>0</v>
          </cell>
          <cell r="Q2410">
            <v>0</v>
          </cell>
          <cell r="R2410">
            <v>0</v>
          </cell>
          <cell r="S2410">
            <v>0</v>
          </cell>
          <cell r="T2410">
            <v>0</v>
          </cell>
          <cell r="U2410">
            <v>0</v>
          </cell>
          <cell r="V2410">
            <v>0</v>
          </cell>
          <cell r="W2410">
            <v>0</v>
          </cell>
          <cell r="X2410">
            <v>0</v>
          </cell>
          <cell r="Y2410">
            <v>0</v>
          </cell>
          <cell r="Z2410">
            <v>0</v>
          </cell>
          <cell r="AA2410">
            <v>0</v>
          </cell>
          <cell r="AB2410">
            <v>0</v>
          </cell>
          <cell r="AC2410">
            <v>0</v>
          </cell>
          <cell r="AD2410">
            <v>0</v>
          </cell>
          <cell r="AE2410">
            <v>0</v>
          </cell>
          <cell r="AF2410">
            <v>0</v>
          </cell>
          <cell r="AG2410">
            <v>0</v>
          </cell>
          <cell r="AH2410">
            <v>0</v>
          </cell>
          <cell r="AI2410">
            <v>0</v>
          </cell>
          <cell r="AJ2410">
            <v>0</v>
          </cell>
          <cell r="AK2410">
            <v>0</v>
          </cell>
          <cell r="AL2410">
            <v>0</v>
          </cell>
          <cell r="AM2410">
            <v>0</v>
          </cell>
          <cell r="AN2410">
            <v>0</v>
          </cell>
          <cell r="AO2410">
            <v>0</v>
          </cell>
          <cell r="AP2410">
            <v>0</v>
          </cell>
          <cell r="AQ2410">
            <v>0</v>
          </cell>
          <cell r="AR2410">
            <v>0</v>
          </cell>
          <cell r="AS2410">
            <v>0</v>
          </cell>
          <cell r="AT2410">
            <v>0</v>
          </cell>
          <cell r="AU2410">
            <v>0</v>
          </cell>
          <cell r="AV2410">
            <v>0</v>
          </cell>
          <cell r="AW2410">
            <v>0</v>
          </cell>
          <cell r="AX2410">
            <v>0</v>
          </cell>
          <cell r="AY2410">
            <v>0</v>
          </cell>
          <cell r="AZ2410">
            <v>0</v>
          </cell>
          <cell r="BA2410">
            <v>0</v>
          </cell>
          <cell r="BB2410">
            <v>0</v>
          </cell>
          <cell r="BC2410">
            <v>0</v>
          </cell>
          <cell r="BD2410">
            <v>0</v>
          </cell>
          <cell r="BE2410">
            <v>0</v>
          </cell>
          <cell r="BF2410">
            <v>0</v>
          </cell>
          <cell r="BG2410">
            <v>0</v>
          </cell>
          <cell r="BH2410">
            <v>0</v>
          </cell>
          <cell r="BI2410">
            <v>0</v>
          </cell>
          <cell r="BJ2410">
            <v>0</v>
          </cell>
          <cell r="BK2410">
            <v>0</v>
          </cell>
          <cell r="BL2410">
            <v>0</v>
          </cell>
          <cell r="BM2410">
            <v>0</v>
          </cell>
          <cell r="BN2410">
            <v>0</v>
          </cell>
          <cell r="BO2410">
            <v>0</v>
          </cell>
          <cell r="BP2410">
            <v>0</v>
          </cell>
          <cell r="BQ2410">
            <v>0</v>
          </cell>
          <cell r="BR2410">
            <v>0</v>
          </cell>
          <cell r="BS2410">
            <v>0</v>
          </cell>
          <cell r="BT2410">
            <v>0</v>
          </cell>
          <cell r="BU2410">
            <v>0</v>
          </cell>
          <cell r="BV2410">
            <v>0</v>
          </cell>
          <cell r="BW2410">
            <v>0</v>
          </cell>
          <cell r="BX2410">
            <v>0</v>
          </cell>
          <cell r="BY2410">
            <v>0</v>
          </cell>
          <cell r="BZ2410">
            <v>0</v>
          </cell>
          <cell r="CA2410">
            <v>0</v>
          </cell>
          <cell r="CB2410">
            <v>0</v>
          </cell>
          <cell r="CC2410">
            <v>0</v>
          </cell>
          <cell r="CD2410">
            <v>0</v>
          </cell>
          <cell r="CE2410">
            <v>0</v>
          </cell>
          <cell r="CF2410">
            <v>0</v>
          </cell>
          <cell r="CG2410">
            <v>0</v>
          </cell>
          <cell r="CH2410">
            <v>0</v>
          </cell>
          <cell r="CI2410">
            <v>0</v>
          </cell>
          <cell r="CJ2410">
            <v>0</v>
          </cell>
          <cell r="CK2410">
            <v>0</v>
          </cell>
          <cell r="CL2410">
            <v>0</v>
          </cell>
          <cell r="CM2410">
            <v>0</v>
          </cell>
          <cell r="CN2410">
            <v>0</v>
          </cell>
          <cell r="CO2410">
            <v>0</v>
          </cell>
          <cell r="CP2410">
            <v>0</v>
          </cell>
          <cell r="CQ2410">
            <v>0</v>
          </cell>
          <cell r="CR2410">
            <v>0</v>
          </cell>
          <cell r="CS2410">
            <v>0</v>
          </cell>
          <cell r="CT2410">
            <v>0</v>
          </cell>
          <cell r="CU2410">
            <v>0</v>
          </cell>
          <cell r="CV2410">
            <v>0</v>
          </cell>
          <cell r="CW2410">
            <v>0</v>
          </cell>
          <cell r="CX2410">
            <v>0</v>
          </cell>
          <cell r="CY2410">
            <v>0</v>
          </cell>
          <cell r="CZ2410">
            <v>0</v>
          </cell>
          <cell r="DA2410">
            <v>0</v>
          </cell>
          <cell r="DB2410">
            <v>0</v>
          </cell>
          <cell r="DC2410">
            <v>0</v>
          </cell>
          <cell r="DD2410">
            <v>0</v>
          </cell>
          <cell r="DE2410">
            <v>0</v>
          </cell>
          <cell r="DF2410">
            <v>0</v>
          </cell>
          <cell r="DG2410">
            <v>0</v>
          </cell>
          <cell r="DH2410">
            <v>0</v>
          </cell>
          <cell r="DI2410">
            <v>0</v>
          </cell>
          <cell r="DJ2410">
            <v>0</v>
          </cell>
          <cell r="DK2410">
            <v>0</v>
          </cell>
          <cell r="DL2410">
            <v>0</v>
          </cell>
          <cell r="DM2410">
            <v>0</v>
          </cell>
          <cell r="DN2410">
            <v>0</v>
          </cell>
          <cell r="DO2410">
            <v>0</v>
          </cell>
          <cell r="DP2410">
            <v>0</v>
          </cell>
          <cell r="DQ2410">
            <v>0</v>
          </cell>
          <cell r="DR2410">
            <v>0</v>
          </cell>
          <cell r="DS2410">
            <v>0</v>
          </cell>
          <cell r="DT2410">
            <v>0</v>
          </cell>
          <cell r="DU2410">
            <v>0</v>
          </cell>
          <cell r="DV2410">
            <v>0</v>
          </cell>
        </row>
        <row r="2411">
          <cell r="A2411" t="str">
            <v>AFP CrecerUtililidad Antes de ImpuestoR</v>
          </cell>
          <cell r="B2411" t="str">
            <v>AFP Crecer</v>
          </cell>
          <cell r="C2411">
            <v>0</v>
          </cell>
          <cell r="D2411" t="str">
            <v>R</v>
          </cell>
          <cell r="E2411" t="str">
            <v>Dólares</v>
          </cell>
          <cell r="F2411" t="str">
            <v>Contabilidad</v>
          </cell>
          <cell r="G2411" t="str">
            <v>Utililidad Antes de Impuesto</v>
          </cell>
          <cell r="I2411">
            <v>0</v>
          </cell>
          <cell r="J2411">
            <v>0</v>
          </cell>
          <cell r="K2411">
            <v>7738</v>
          </cell>
          <cell r="L2411">
            <v>3669</v>
          </cell>
          <cell r="M2411">
            <v>3986</v>
          </cell>
          <cell r="N2411">
            <v>0</v>
          </cell>
          <cell r="O2411">
            <v>0</v>
          </cell>
          <cell r="P2411">
            <v>0</v>
          </cell>
          <cell r="Q2411">
            <v>0</v>
          </cell>
          <cell r="R2411">
            <v>0</v>
          </cell>
          <cell r="S2411">
            <v>0</v>
          </cell>
          <cell r="T2411">
            <v>0</v>
          </cell>
          <cell r="U2411">
            <v>0</v>
          </cell>
          <cell r="V2411">
            <v>0</v>
          </cell>
          <cell r="W2411">
            <v>0</v>
          </cell>
          <cell r="X2411">
            <v>0</v>
          </cell>
          <cell r="Y2411">
            <v>0</v>
          </cell>
          <cell r="Z2411">
            <v>0</v>
          </cell>
          <cell r="AA2411">
            <v>0</v>
          </cell>
          <cell r="AB2411">
            <v>0</v>
          </cell>
          <cell r="AC2411">
            <v>0</v>
          </cell>
          <cell r="AD2411">
            <v>0</v>
          </cell>
          <cell r="AE2411">
            <v>0</v>
          </cell>
          <cell r="AF2411">
            <v>0</v>
          </cell>
          <cell r="AG2411">
            <v>0</v>
          </cell>
          <cell r="AH2411">
            <v>0</v>
          </cell>
          <cell r="AI2411">
            <v>0</v>
          </cell>
          <cell r="AJ2411">
            <v>0</v>
          </cell>
          <cell r="AK2411">
            <v>0</v>
          </cell>
          <cell r="AL2411">
            <v>0</v>
          </cell>
          <cell r="AM2411">
            <v>0</v>
          </cell>
          <cell r="AN2411">
            <v>0</v>
          </cell>
          <cell r="AO2411">
            <v>0</v>
          </cell>
          <cell r="AP2411">
            <v>0</v>
          </cell>
          <cell r="AQ2411">
            <v>0</v>
          </cell>
          <cell r="AR2411">
            <v>0</v>
          </cell>
          <cell r="AS2411">
            <v>0</v>
          </cell>
          <cell r="AT2411">
            <v>0</v>
          </cell>
          <cell r="AU2411">
            <v>0</v>
          </cell>
          <cell r="AV2411">
            <v>0</v>
          </cell>
          <cell r="AW2411">
            <v>0</v>
          </cell>
          <cell r="AX2411">
            <v>0</v>
          </cell>
          <cell r="AY2411">
            <v>0</v>
          </cell>
          <cell r="AZ2411">
            <v>0</v>
          </cell>
          <cell r="BA2411">
            <v>0</v>
          </cell>
          <cell r="BB2411">
            <v>0</v>
          </cell>
          <cell r="BC2411">
            <v>0</v>
          </cell>
          <cell r="BD2411">
            <v>0</v>
          </cell>
          <cell r="BE2411">
            <v>0</v>
          </cell>
          <cell r="BF2411">
            <v>0</v>
          </cell>
          <cell r="BG2411">
            <v>0</v>
          </cell>
          <cell r="BH2411">
            <v>0</v>
          </cell>
          <cell r="BI2411">
            <v>0</v>
          </cell>
          <cell r="BJ2411">
            <v>0</v>
          </cell>
          <cell r="BK2411">
            <v>0</v>
          </cell>
          <cell r="BL2411">
            <v>0</v>
          </cell>
          <cell r="BM2411">
            <v>0</v>
          </cell>
          <cell r="BN2411">
            <v>0</v>
          </cell>
          <cell r="BO2411">
            <v>0</v>
          </cell>
          <cell r="BP2411">
            <v>0</v>
          </cell>
          <cell r="BQ2411">
            <v>0</v>
          </cell>
          <cell r="BR2411">
            <v>0</v>
          </cell>
          <cell r="BS2411">
            <v>0</v>
          </cell>
          <cell r="BT2411">
            <v>0</v>
          </cell>
          <cell r="BU2411">
            <v>0</v>
          </cell>
          <cell r="BV2411">
            <v>0</v>
          </cell>
          <cell r="BW2411">
            <v>0</v>
          </cell>
          <cell r="BX2411">
            <v>0</v>
          </cell>
          <cell r="BY2411">
            <v>0</v>
          </cell>
          <cell r="BZ2411">
            <v>0</v>
          </cell>
          <cell r="CA2411">
            <v>0</v>
          </cell>
          <cell r="CB2411">
            <v>0</v>
          </cell>
          <cell r="CC2411">
            <v>0</v>
          </cell>
          <cell r="CD2411">
            <v>0</v>
          </cell>
          <cell r="CE2411">
            <v>0</v>
          </cell>
          <cell r="CF2411">
            <v>0</v>
          </cell>
          <cell r="CG2411">
            <v>0</v>
          </cell>
          <cell r="CH2411">
            <v>0</v>
          </cell>
          <cell r="CI2411">
            <v>0</v>
          </cell>
          <cell r="CJ2411">
            <v>0</v>
          </cell>
          <cell r="CK2411">
            <v>0</v>
          </cell>
          <cell r="CL2411">
            <v>0</v>
          </cell>
          <cell r="CM2411">
            <v>0</v>
          </cell>
          <cell r="CN2411">
            <v>0</v>
          </cell>
          <cell r="CO2411">
            <v>0</v>
          </cell>
          <cell r="CP2411">
            <v>0</v>
          </cell>
          <cell r="CQ2411">
            <v>0</v>
          </cell>
          <cell r="CR2411">
            <v>0</v>
          </cell>
          <cell r="CS2411">
            <v>0</v>
          </cell>
          <cell r="CT2411">
            <v>0</v>
          </cell>
          <cell r="CU2411">
            <v>0</v>
          </cell>
          <cell r="CV2411">
            <v>0</v>
          </cell>
          <cell r="CW2411">
            <v>0</v>
          </cell>
          <cell r="CX2411">
            <v>0</v>
          </cell>
          <cell r="CY2411">
            <v>0</v>
          </cell>
          <cell r="CZ2411">
            <v>0</v>
          </cell>
          <cell r="DA2411">
            <v>0</v>
          </cell>
          <cell r="DB2411">
            <v>0</v>
          </cell>
          <cell r="DC2411">
            <v>0</v>
          </cell>
          <cell r="DD2411">
            <v>0</v>
          </cell>
          <cell r="DE2411">
            <v>0</v>
          </cell>
          <cell r="DF2411">
            <v>0</v>
          </cell>
          <cell r="DG2411">
            <v>0</v>
          </cell>
          <cell r="DH2411">
            <v>0</v>
          </cell>
          <cell r="DI2411">
            <v>0</v>
          </cell>
          <cell r="DJ2411">
            <v>0</v>
          </cell>
          <cell r="DK2411">
            <v>0</v>
          </cell>
          <cell r="DL2411">
            <v>0</v>
          </cell>
          <cell r="DM2411">
            <v>0</v>
          </cell>
          <cell r="DN2411">
            <v>0</v>
          </cell>
          <cell r="DO2411">
            <v>0</v>
          </cell>
          <cell r="DP2411">
            <v>0</v>
          </cell>
          <cell r="DQ2411">
            <v>0</v>
          </cell>
          <cell r="DR2411">
            <v>0</v>
          </cell>
          <cell r="DS2411">
            <v>0</v>
          </cell>
          <cell r="DT2411">
            <v>0</v>
          </cell>
          <cell r="DU2411">
            <v>0</v>
          </cell>
          <cell r="DV2411">
            <v>0</v>
          </cell>
        </row>
        <row r="2412">
          <cell r="A2412" t="str">
            <v>AFP CrecerImpuesto de la RentaR</v>
          </cell>
          <cell r="B2412" t="str">
            <v>AFP Crecer</v>
          </cell>
          <cell r="C2412">
            <v>0</v>
          </cell>
          <cell r="D2412" t="str">
            <v>R</v>
          </cell>
          <cell r="E2412" t="str">
            <v>Dólares</v>
          </cell>
          <cell r="F2412" t="str">
            <v>Contabilidad</v>
          </cell>
          <cell r="G2412" t="str">
            <v>Impuesto de la Renta</v>
          </cell>
          <cell r="I2412">
            <v>0</v>
          </cell>
          <cell r="J2412">
            <v>0</v>
          </cell>
          <cell r="K2412">
            <v>-2307</v>
          </cell>
          <cell r="L2412">
            <v>-1104</v>
          </cell>
          <cell r="M2412">
            <v>-1004</v>
          </cell>
          <cell r="N2412">
            <v>-781</v>
          </cell>
          <cell r="O2412">
            <v>-553</v>
          </cell>
          <cell r="P2412">
            <v>0</v>
          </cell>
          <cell r="Q2412">
            <v>0</v>
          </cell>
          <cell r="R2412">
            <v>-4238532</v>
          </cell>
          <cell r="S2412">
            <v>-3695054</v>
          </cell>
        </row>
        <row r="2413">
          <cell r="A2413" t="str">
            <v>AFP CrecerUtilidad de las actividades ordinariasR</v>
          </cell>
          <cell r="B2413" t="str">
            <v>AFP Crecer</v>
          </cell>
          <cell r="C2413">
            <v>0</v>
          </cell>
          <cell r="D2413" t="str">
            <v>R</v>
          </cell>
          <cell r="E2413" t="str">
            <v>Dólares</v>
          </cell>
          <cell r="F2413" t="str">
            <v>Contabilidad</v>
          </cell>
          <cell r="G2413" t="str">
            <v>Utilidad de las actividades ordinarias</v>
          </cell>
          <cell r="I2413">
            <v>0</v>
          </cell>
          <cell r="J2413">
            <v>0</v>
          </cell>
          <cell r="K2413">
            <v>0</v>
          </cell>
          <cell r="L2413">
            <v>0</v>
          </cell>
          <cell r="M2413">
            <v>0</v>
          </cell>
          <cell r="N2413">
            <v>0</v>
          </cell>
          <cell r="O2413">
            <v>0</v>
          </cell>
          <cell r="P2413">
            <v>0</v>
          </cell>
          <cell r="Q2413">
            <v>0</v>
          </cell>
          <cell r="R2413">
            <v>12661313</v>
          </cell>
          <cell r="S2413">
            <v>11055755</v>
          </cell>
        </row>
        <row r="2414">
          <cell r="A2414" t="str">
            <v>AFP CrecerPartidas extraordinarias (netas de impuesto sobre la renta)R</v>
          </cell>
          <cell r="B2414" t="str">
            <v>AFP Crecer</v>
          </cell>
          <cell r="C2414">
            <v>0</v>
          </cell>
          <cell r="D2414" t="str">
            <v>R</v>
          </cell>
          <cell r="E2414" t="str">
            <v>Dólares</v>
          </cell>
          <cell r="F2414" t="str">
            <v>Contabilidad</v>
          </cell>
          <cell r="G2414" t="str">
            <v>Partidas extraordinarias (netas de impuesto sobre la renta)</v>
          </cell>
          <cell r="P2414">
            <v>0</v>
          </cell>
          <cell r="Q2414">
            <v>0</v>
          </cell>
          <cell r="R2414">
            <v>0</v>
          </cell>
          <cell r="S2414">
            <v>0</v>
          </cell>
        </row>
        <row r="2415">
          <cell r="A2415" t="str">
            <v>AFP CrecerIngresos extraordinarios R</v>
          </cell>
          <cell r="B2415" t="str">
            <v>AFP Crecer</v>
          </cell>
          <cell r="C2415">
            <v>0</v>
          </cell>
          <cell r="D2415" t="str">
            <v>R</v>
          </cell>
          <cell r="E2415" t="str">
            <v>Dólares</v>
          </cell>
          <cell r="F2415" t="str">
            <v>Contabilidad</v>
          </cell>
          <cell r="G2415" t="str">
            <v xml:space="preserve">Ingresos extraordinarios </v>
          </cell>
          <cell r="I2415">
            <v>0</v>
          </cell>
          <cell r="J2415">
            <v>0</v>
          </cell>
          <cell r="K2415">
            <v>0</v>
          </cell>
          <cell r="L2415">
            <v>0</v>
          </cell>
          <cell r="M2415">
            <v>0</v>
          </cell>
          <cell r="N2415">
            <v>4</v>
          </cell>
          <cell r="O2415">
            <v>-14</v>
          </cell>
          <cell r="P2415">
            <v>0</v>
          </cell>
          <cell r="Q2415">
            <v>0</v>
          </cell>
          <cell r="R2415" t="str">
            <v xml:space="preserve">          -        </v>
          </cell>
          <cell r="S2415">
            <v>-5417</v>
          </cell>
        </row>
        <row r="2416">
          <cell r="A2416" t="str">
            <v>AFP CrecerUtilidad neta del ejercicioR</v>
          </cell>
          <cell r="B2416" t="str">
            <v>AFP Crecer</v>
          </cell>
          <cell r="C2416">
            <v>0</v>
          </cell>
          <cell r="D2416" t="str">
            <v>R</v>
          </cell>
          <cell r="E2416" t="str">
            <v>Dólares</v>
          </cell>
          <cell r="F2416" t="str">
            <v>Contabilidad</v>
          </cell>
          <cell r="G2416" t="str">
            <v>Utilidad neta del ejercicio</v>
          </cell>
          <cell r="I2416">
            <v>0</v>
          </cell>
          <cell r="J2416">
            <v>0</v>
          </cell>
          <cell r="K2416">
            <v>5431</v>
          </cell>
          <cell r="L2416">
            <v>2595</v>
          </cell>
          <cell r="M2416">
            <v>2982</v>
          </cell>
          <cell r="N2416">
            <v>1798</v>
          </cell>
          <cell r="O2416">
            <v>2007</v>
          </cell>
          <cell r="P2416">
            <v>864362</v>
          </cell>
          <cell r="Q2416">
            <v>1037953</v>
          </cell>
          <cell r="R2416">
            <v>12661313</v>
          </cell>
          <cell r="S2416">
            <v>11061172</v>
          </cell>
          <cell r="T2416">
            <v>0</v>
          </cell>
          <cell r="U2416">
            <v>0</v>
          </cell>
          <cell r="V2416">
            <v>0</v>
          </cell>
          <cell r="W2416">
            <v>0</v>
          </cell>
          <cell r="X2416">
            <v>0</v>
          </cell>
          <cell r="Y2416">
            <v>0</v>
          </cell>
          <cell r="Z2416">
            <v>0</v>
          </cell>
          <cell r="AA2416">
            <v>0</v>
          </cell>
          <cell r="AB2416">
            <v>0</v>
          </cell>
          <cell r="AC2416">
            <v>0</v>
          </cell>
          <cell r="AD2416">
            <v>0</v>
          </cell>
          <cell r="AE2416">
            <v>0</v>
          </cell>
          <cell r="AF2416">
            <v>0</v>
          </cell>
          <cell r="AG2416">
            <v>0</v>
          </cell>
          <cell r="AH2416">
            <v>0</v>
          </cell>
          <cell r="AI2416">
            <v>0</v>
          </cell>
          <cell r="AJ2416">
            <v>0</v>
          </cell>
          <cell r="AK2416">
            <v>0</v>
          </cell>
          <cell r="AL2416">
            <v>0</v>
          </cell>
          <cell r="AM2416">
            <v>0</v>
          </cell>
          <cell r="AN2416">
            <v>0</v>
          </cell>
          <cell r="AO2416">
            <v>0</v>
          </cell>
          <cell r="AP2416">
            <v>0</v>
          </cell>
          <cell r="AQ2416">
            <v>0</v>
          </cell>
          <cell r="AR2416">
            <v>0</v>
          </cell>
          <cell r="AS2416">
            <v>0</v>
          </cell>
          <cell r="AT2416">
            <v>0</v>
          </cell>
          <cell r="AU2416">
            <v>0</v>
          </cell>
          <cell r="AV2416">
            <v>0</v>
          </cell>
          <cell r="AW2416">
            <v>0</v>
          </cell>
          <cell r="AX2416">
            <v>0</v>
          </cell>
          <cell r="AY2416">
            <v>0</v>
          </cell>
          <cell r="AZ2416">
            <v>0</v>
          </cell>
          <cell r="BA2416">
            <v>0</v>
          </cell>
          <cell r="BB2416">
            <v>0</v>
          </cell>
          <cell r="BC2416">
            <v>0</v>
          </cell>
          <cell r="BD2416">
            <v>0</v>
          </cell>
          <cell r="BE2416">
            <v>0</v>
          </cell>
          <cell r="BF2416">
            <v>0</v>
          </cell>
          <cell r="BG2416">
            <v>0</v>
          </cell>
          <cell r="BH2416">
            <v>0</v>
          </cell>
          <cell r="BI2416">
            <v>0</v>
          </cell>
          <cell r="BJ2416">
            <v>0</v>
          </cell>
          <cell r="BK2416">
            <v>0</v>
          </cell>
          <cell r="BL2416">
            <v>0</v>
          </cell>
          <cell r="BM2416">
            <v>0</v>
          </cell>
          <cell r="BN2416">
            <v>0</v>
          </cell>
          <cell r="BO2416">
            <v>0</v>
          </cell>
          <cell r="BP2416">
            <v>0</v>
          </cell>
          <cell r="BQ2416">
            <v>0</v>
          </cell>
          <cell r="BR2416">
            <v>0</v>
          </cell>
          <cell r="BS2416">
            <v>0</v>
          </cell>
          <cell r="BT2416">
            <v>0</v>
          </cell>
          <cell r="BU2416">
            <v>0</v>
          </cell>
          <cell r="BV2416">
            <v>0</v>
          </cell>
          <cell r="BW2416">
            <v>0</v>
          </cell>
          <cell r="BX2416">
            <v>0</v>
          </cell>
          <cell r="BY2416">
            <v>0</v>
          </cell>
          <cell r="BZ2416">
            <v>0</v>
          </cell>
          <cell r="CA2416">
            <v>0</v>
          </cell>
          <cell r="CB2416">
            <v>0</v>
          </cell>
          <cell r="CC2416">
            <v>0</v>
          </cell>
          <cell r="CD2416">
            <v>0</v>
          </cell>
          <cell r="CE2416">
            <v>0</v>
          </cell>
          <cell r="CF2416">
            <v>0</v>
          </cell>
          <cell r="CG2416">
            <v>0</v>
          </cell>
          <cell r="CH2416">
            <v>0</v>
          </cell>
          <cell r="CI2416">
            <v>0</v>
          </cell>
          <cell r="CJ2416">
            <v>0</v>
          </cell>
          <cell r="CK2416">
            <v>0</v>
          </cell>
          <cell r="CL2416">
            <v>0</v>
          </cell>
          <cell r="CM2416">
            <v>0</v>
          </cell>
          <cell r="CN2416">
            <v>0</v>
          </cell>
          <cell r="CO2416">
            <v>0</v>
          </cell>
          <cell r="CP2416">
            <v>0</v>
          </cell>
          <cell r="CQ2416">
            <v>0</v>
          </cell>
          <cell r="CR2416">
            <v>0</v>
          </cell>
          <cell r="CS2416">
            <v>0</v>
          </cell>
          <cell r="CT2416">
            <v>0</v>
          </cell>
          <cell r="CU2416">
            <v>0</v>
          </cell>
          <cell r="CV2416">
            <v>0</v>
          </cell>
          <cell r="CW2416">
            <v>0</v>
          </cell>
          <cell r="CX2416">
            <v>0</v>
          </cell>
          <cell r="CY2416">
            <v>0</v>
          </cell>
          <cell r="CZ2416">
            <v>0</v>
          </cell>
          <cell r="DA2416">
            <v>0</v>
          </cell>
          <cell r="DB2416">
            <v>0</v>
          </cell>
          <cell r="DC2416">
            <v>0</v>
          </cell>
          <cell r="DD2416">
            <v>0</v>
          </cell>
          <cell r="DE2416">
            <v>0</v>
          </cell>
          <cell r="DF2416">
            <v>0</v>
          </cell>
          <cell r="DG2416">
            <v>0</v>
          </cell>
          <cell r="DH2416">
            <v>0</v>
          </cell>
          <cell r="DI2416">
            <v>0</v>
          </cell>
          <cell r="DJ2416">
            <v>0</v>
          </cell>
          <cell r="DK2416">
            <v>0</v>
          </cell>
          <cell r="DL2416">
            <v>0</v>
          </cell>
          <cell r="DM2416">
            <v>0</v>
          </cell>
          <cell r="DN2416">
            <v>0</v>
          </cell>
          <cell r="DO2416">
            <v>0</v>
          </cell>
          <cell r="DP2416">
            <v>0</v>
          </cell>
          <cell r="DQ2416">
            <v>0</v>
          </cell>
          <cell r="DR2416">
            <v>0</v>
          </cell>
          <cell r="DS2416">
            <v>0</v>
          </cell>
          <cell r="DT2416">
            <v>0</v>
          </cell>
          <cell r="DU2416">
            <v>0</v>
          </cell>
          <cell r="DV2416">
            <v>0</v>
          </cell>
        </row>
        <row r="2417">
          <cell r="A2417">
            <v>0</v>
          </cell>
          <cell r="B2417">
            <v>0</v>
          </cell>
          <cell r="C2417">
            <v>0</v>
          </cell>
          <cell r="D2417">
            <v>0</v>
          </cell>
          <cell r="E2417">
            <v>0</v>
          </cell>
          <cell r="F2417">
            <v>0</v>
          </cell>
          <cell r="G2417" t="str">
            <v>Valor de los fondos</v>
          </cell>
          <cell r="H2417">
            <v>0</v>
          </cell>
          <cell r="I2417">
            <v>0</v>
          </cell>
          <cell r="J2417">
            <v>0</v>
          </cell>
          <cell r="K2417">
            <v>0</v>
          </cell>
          <cell r="L2417">
            <v>0</v>
          </cell>
          <cell r="M2417">
            <v>0</v>
          </cell>
          <cell r="N2417">
            <v>0</v>
          </cell>
          <cell r="O2417">
            <v>0</v>
          </cell>
          <cell r="P2417">
            <v>0</v>
          </cell>
          <cell r="Q2417">
            <v>0</v>
          </cell>
          <cell r="R2417">
            <v>0</v>
          </cell>
          <cell r="S2417">
            <v>0</v>
          </cell>
        </row>
        <row r="2418">
          <cell r="A2418" t="str">
            <v>AFP CrecerCrecerRObligatorias</v>
          </cell>
          <cell r="B2418" t="str">
            <v>AFP Crecer</v>
          </cell>
          <cell r="C2418" t="str">
            <v>Obligatorias</v>
          </cell>
          <cell r="D2418" t="str">
            <v>R</v>
          </cell>
          <cell r="E2418" t="str">
            <v>MM USD</v>
          </cell>
          <cell r="F2418" t="str">
            <v>Contabilidad</v>
          </cell>
          <cell r="G2418" t="str">
            <v>Crecer</v>
          </cell>
          <cell r="I2418">
            <v>0</v>
          </cell>
          <cell r="J2418">
            <v>0</v>
          </cell>
          <cell r="K2418">
            <v>3001.2191750000002</v>
          </cell>
          <cell r="L2418">
            <v>2922.25731043</v>
          </cell>
          <cell r="M2418">
            <v>2668.3483555899998</v>
          </cell>
          <cell r="N2418">
            <v>2901.4627500000001</v>
          </cell>
          <cell r="O2418">
            <v>2651</v>
          </cell>
          <cell r="P2418">
            <v>2881.28</v>
          </cell>
          <cell r="Q2418">
            <v>2637.4</v>
          </cell>
          <cell r="R2418">
            <v>2852.6742749999999</v>
          </cell>
          <cell r="S2418">
            <v>2638.14293</v>
          </cell>
        </row>
        <row r="2419">
          <cell r="A2419" t="str">
            <v>AFP CrecerConfiaRObligatorias</v>
          </cell>
          <cell r="B2419" t="str">
            <v>AFP Crecer</v>
          </cell>
          <cell r="C2419" t="str">
            <v>Obligatorias</v>
          </cell>
          <cell r="D2419" t="str">
            <v>R</v>
          </cell>
          <cell r="E2419" t="str">
            <v>MM USD</v>
          </cell>
          <cell r="F2419" t="str">
            <v>Contabilidad</v>
          </cell>
          <cell r="G2419" t="str">
            <v>Confia</v>
          </cell>
          <cell r="I2419">
            <v>0</v>
          </cell>
          <cell r="J2419">
            <v>0</v>
          </cell>
          <cell r="K2419" t="str">
            <v>ND</v>
          </cell>
          <cell r="L2419">
            <v>3406.1951789999998</v>
          </cell>
          <cell r="M2419">
            <v>3126.3766973000002</v>
          </cell>
          <cell r="N2419">
            <v>3381.8295090000001</v>
          </cell>
          <cell r="O2419">
            <v>3106.7</v>
          </cell>
          <cell r="P2419">
            <v>3361.69</v>
          </cell>
          <cell r="Q2419">
            <v>3091.9</v>
          </cell>
          <cell r="R2419">
            <v>3328.7657600000002</v>
          </cell>
          <cell r="S2419">
            <v>3050.0570699999998</v>
          </cell>
        </row>
        <row r="2420">
          <cell r="A2420" t="str">
            <v>AFP CrecerTotal Sistema Valor de FondosRObligatorias</v>
          </cell>
          <cell r="B2420" t="str">
            <v>AFP Crecer</v>
          </cell>
          <cell r="C2420" t="str">
            <v>Obligatorias</v>
          </cell>
          <cell r="D2420" t="str">
            <v>R</v>
          </cell>
          <cell r="E2420" t="str">
            <v>MM USD</v>
          </cell>
          <cell r="F2420" t="str">
            <v>Contabilidad</v>
          </cell>
          <cell r="G2420" t="str">
            <v>Total Sistema Valor de Fondos</v>
          </cell>
          <cell r="I2420">
            <v>0</v>
          </cell>
          <cell r="J2420">
            <v>0</v>
          </cell>
          <cell r="K2420">
            <v>0</v>
          </cell>
          <cell r="L2420">
            <v>6328.4524894299993</v>
          </cell>
          <cell r="M2420">
            <v>5794.7250528900004</v>
          </cell>
          <cell r="N2420">
            <v>6283.2922589999998</v>
          </cell>
          <cell r="O2420">
            <v>5757.7</v>
          </cell>
          <cell r="P2420">
            <v>6242.97</v>
          </cell>
          <cell r="Q2420">
            <v>5729.3</v>
          </cell>
          <cell r="R2420">
            <v>6181.4400349999996</v>
          </cell>
          <cell r="S2420">
            <v>5688.2</v>
          </cell>
          <cell r="T2420">
            <v>0</v>
          </cell>
          <cell r="U2420">
            <v>0</v>
          </cell>
          <cell r="V2420">
            <v>0</v>
          </cell>
          <cell r="W2420">
            <v>0</v>
          </cell>
          <cell r="X2420">
            <v>0</v>
          </cell>
          <cell r="Y2420">
            <v>0</v>
          </cell>
          <cell r="Z2420">
            <v>0</v>
          </cell>
          <cell r="AA2420">
            <v>0</v>
          </cell>
          <cell r="AB2420">
            <v>0</v>
          </cell>
          <cell r="AC2420">
            <v>0</v>
          </cell>
          <cell r="AD2420">
            <v>0</v>
          </cell>
          <cell r="AE2420">
            <v>0</v>
          </cell>
          <cell r="AF2420">
            <v>0</v>
          </cell>
          <cell r="AG2420">
            <v>0</v>
          </cell>
          <cell r="AH2420">
            <v>0</v>
          </cell>
          <cell r="AI2420">
            <v>0</v>
          </cell>
          <cell r="AJ2420">
            <v>0</v>
          </cell>
          <cell r="AK2420">
            <v>0</v>
          </cell>
          <cell r="AL2420">
            <v>0</v>
          </cell>
          <cell r="AM2420">
            <v>0</v>
          </cell>
          <cell r="AN2420">
            <v>0</v>
          </cell>
          <cell r="AO2420">
            <v>0</v>
          </cell>
          <cell r="AP2420">
            <v>0</v>
          </cell>
          <cell r="AQ2420">
            <v>0</v>
          </cell>
          <cell r="AR2420">
            <v>0</v>
          </cell>
          <cell r="AS2420">
            <v>0</v>
          </cell>
          <cell r="AT2420">
            <v>0</v>
          </cell>
          <cell r="AU2420">
            <v>0</v>
          </cell>
          <cell r="AV2420">
            <v>0</v>
          </cell>
          <cell r="AW2420">
            <v>0</v>
          </cell>
          <cell r="AX2420">
            <v>0</v>
          </cell>
          <cell r="AY2420">
            <v>0</v>
          </cell>
          <cell r="AZ2420">
            <v>0</v>
          </cell>
          <cell r="BA2420">
            <v>0</v>
          </cell>
          <cell r="BB2420">
            <v>0</v>
          </cell>
          <cell r="BC2420">
            <v>0</v>
          </cell>
          <cell r="BD2420">
            <v>0</v>
          </cell>
          <cell r="BE2420">
            <v>0</v>
          </cell>
          <cell r="BF2420">
            <v>0</v>
          </cell>
          <cell r="BG2420">
            <v>0</v>
          </cell>
          <cell r="BH2420">
            <v>0</v>
          </cell>
          <cell r="BI2420">
            <v>0</v>
          </cell>
          <cell r="BJ2420">
            <v>0</v>
          </cell>
          <cell r="BK2420">
            <v>0</v>
          </cell>
          <cell r="BL2420">
            <v>0</v>
          </cell>
          <cell r="BM2420">
            <v>0</v>
          </cell>
          <cell r="BN2420">
            <v>0</v>
          </cell>
          <cell r="BO2420">
            <v>0</v>
          </cell>
          <cell r="BP2420">
            <v>0</v>
          </cell>
          <cell r="BQ2420">
            <v>0</v>
          </cell>
          <cell r="BR2420">
            <v>0</v>
          </cell>
          <cell r="BS2420">
            <v>0</v>
          </cell>
          <cell r="BT2420">
            <v>0</v>
          </cell>
          <cell r="BU2420">
            <v>0</v>
          </cell>
          <cell r="BV2420">
            <v>0</v>
          </cell>
          <cell r="BW2420">
            <v>0</v>
          </cell>
          <cell r="BX2420">
            <v>0</v>
          </cell>
          <cell r="BY2420">
            <v>0</v>
          </cell>
          <cell r="BZ2420">
            <v>0</v>
          </cell>
          <cell r="CA2420">
            <v>0</v>
          </cell>
          <cell r="CB2420">
            <v>0</v>
          </cell>
          <cell r="CC2420">
            <v>0</v>
          </cell>
          <cell r="CD2420">
            <v>0</v>
          </cell>
          <cell r="CE2420">
            <v>0</v>
          </cell>
          <cell r="CF2420">
            <v>0</v>
          </cell>
          <cell r="CG2420">
            <v>0</v>
          </cell>
          <cell r="CH2420">
            <v>0</v>
          </cell>
          <cell r="CI2420">
            <v>0</v>
          </cell>
          <cell r="CJ2420">
            <v>0</v>
          </cell>
          <cell r="CK2420">
            <v>0</v>
          </cell>
          <cell r="CL2420">
            <v>0</v>
          </cell>
          <cell r="CM2420">
            <v>0</v>
          </cell>
          <cell r="CN2420">
            <v>0</v>
          </cell>
          <cell r="CO2420">
            <v>0</v>
          </cell>
          <cell r="CP2420">
            <v>0</v>
          </cell>
          <cell r="CQ2420">
            <v>0</v>
          </cell>
          <cell r="CR2420">
            <v>0</v>
          </cell>
          <cell r="CS2420">
            <v>0</v>
          </cell>
          <cell r="CT2420">
            <v>0</v>
          </cell>
          <cell r="CU2420">
            <v>0</v>
          </cell>
          <cell r="CV2420">
            <v>0</v>
          </cell>
          <cell r="CW2420">
            <v>0</v>
          </cell>
          <cell r="CX2420">
            <v>0</v>
          </cell>
          <cell r="CY2420">
            <v>0</v>
          </cell>
          <cell r="CZ2420">
            <v>0</v>
          </cell>
          <cell r="DA2420">
            <v>0</v>
          </cell>
          <cell r="DB2420">
            <v>0</v>
          </cell>
          <cell r="DC2420">
            <v>0</v>
          </cell>
          <cell r="DD2420">
            <v>0</v>
          </cell>
          <cell r="DE2420">
            <v>0</v>
          </cell>
          <cell r="DF2420">
            <v>0</v>
          </cell>
          <cell r="DG2420">
            <v>0</v>
          </cell>
          <cell r="DH2420">
            <v>0</v>
          </cell>
          <cell r="DI2420">
            <v>0</v>
          </cell>
          <cell r="DJ2420">
            <v>0</v>
          </cell>
          <cell r="DK2420">
            <v>0</v>
          </cell>
          <cell r="DL2420">
            <v>0</v>
          </cell>
          <cell r="DM2420">
            <v>0</v>
          </cell>
          <cell r="DN2420">
            <v>0</v>
          </cell>
          <cell r="DO2420">
            <v>0</v>
          </cell>
          <cell r="DP2420">
            <v>0</v>
          </cell>
          <cell r="DQ2420">
            <v>0</v>
          </cell>
          <cell r="DR2420">
            <v>0</v>
          </cell>
          <cell r="DS2420">
            <v>0</v>
          </cell>
          <cell r="DT2420">
            <v>0</v>
          </cell>
          <cell r="DU2420">
            <v>0</v>
          </cell>
          <cell r="DV2420">
            <v>0</v>
          </cell>
        </row>
        <row r="2421">
          <cell r="G2421" t="str">
            <v>Participación de mercado</v>
          </cell>
        </row>
        <row r="2422">
          <cell r="A2422" t="str">
            <v>AFP CrecerCrecerRObligatorias PM</v>
          </cell>
          <cell r="B2422" t="str">
            <v>AFP Crecer</v>
          </cell>
          <cell r="C2422" t="str">
            <v>Obligatorias PM</v>
          </cell>
          <cell r="D2422" t="str">
            <v>R</v>
          </cell>
          <cell r="E2422" t="str">
            <v>MM USD</v>
          </cell>
          <cell r="F2422" t="str">
            <v>Contabilidad</v>
          </cell>
          <cell r="G2422" t="str">
            <v>Crecer</v>
          </cell>
          <cell r="I2422">
            <v>0</v>
          </cell>
          <cell r="J2422">
            <v>0</v>
          </cell>
          <cell r="K2422">
            <v>0</v>
          </cell>
          <cell r="L2422">
            <v>0.46176491256130237</v>
          </cell>
          <cell r="M2422">
            <v>0.46047885468857847</v>
          </cell>
          <cell r="N2422">
            <v>0.4617742785788822</v>
          </cell>
          <cell r="O2422">
            <v>0.46042690657727914</v>
          </cell>
          <cell r="P2422">
            <v>0.46152392210758664</v>
          </cell>
          <cell r="Q2422">
            <v>0.46033546855636814</v>
          </cell>
          <cell r="R2422">
            <v>0.46149024480506828</v>
          </cell>
          <cell r="S2422">
            <v>0.46379222425371824</v>
          </cell>
          <cell r="T2422">
            <v>0</v>
          </cell>
          <cell r="U2422">
            <v>0</v>
          </cell>
          <cell r="V2422">
            <v>0</v>
          </cell>
          <cell r="W2422">
            <v>0</v>
          </cell>
          <cell r="X2422">
            <v>0</v>
          </cell>
          <cell r="Y2422">
            <v>0</v>
          </cell>
          <cell r="Z2422">
            <v>0</v>
          </cell>
          <cell r="AA2422">
            <v>0</v>
          </cell>
          <cell r="AB2422">
            <v>0</v>
          </cell>
          <cell r="AC2422">
            <v>0</v>
          </cell>
          <cell r="AD2422">
            <v>0</v>
          </cell>
          <cell r="AE2422">
            <v>0</v>
          </cell>
          <cell r="AF2422">
            <v>0</v>
          </cell>
          <cell r="AG2422">
            <v>0</v>
          </cell>
          <cell r="AH2422">
            <v>0</v>
          </cell>
          <cell r="AI2422">
            <v>0</v>
          </cell>
          <cell r="AJ2422">
            <v>0</v>
          </cell>
          <cell r="AK2422">
            <v>0</v>
          </cell>
          <cell r="AL2422">
            <v>0</v>
          </cell>
          <cell r="AM2422">
            <v>0</v>
          </cell>
          <cell r="AN2422">
            <v>0</v>
          </cell>
          <cell r="AO2422">
            <v>0</v>
          </cell>
          <cell r="AP2422">
            <v>0</v>
          </cell>
          <cell r="AQ2422">
            <v>0</v>
          </cell>
          <cell r="AR2422">
            <v>0</v>
          </cell>
          <cell r="AS2422">
            <v>0</v>
          </cell>
          <cell r="AT2422">
            <v>0</v>
          </cell>
          <cell r="AU2422">
            <v>0</v>
          </cell>
          <cell r="AV2422">
            <v>0</v>
          </cell>
          <cell r="AW2422">
            <v>0</v>
          </cell>
          <cell r="AX2422">
            <v>0</v>
          </cell>
          <cell r="AY2422">
            <v>0</v>
          </cell>
          <cell r="AZ2422">
            <v>0</v>
          </cell>
          <cell r="BA2422">
            <v>0</v>
          </cell>
          <cell r="BB2422">
            <v>0</v>
          </cell>
          <cell r="BC2422">
            <v>0</v>
          </cell>
          <cell r="BD2422">
            <v>0</v>
          </cell>
          <cell r="BE2422">
            <v>0</v>
          </cell>
          <cell r="BF2422">
            <v>0</v>
          </cell>
          <cell r="BG2422">
            <v>0</v>
          </cell>
          <cell r="BH2422">
            <v>0</v>
          </cell>
          <cell r="BI2422">
            <v>0</v>
          </cell>
          <cell r="BJ2422">
            <v>0</v>
          </cell>
          <cell r="BK2422">
            <v>0</v>
          </cell>
          <cell r="BL2422">
            <v>0</v>
          </cell>
          <cell r="BM2422">
            <v>0</v>
          </cell>
          <cell r="BN2422">
            <v>0</v>
          </cell>
          <cell r="BO2422">
            <v>0</v>
          </cell>
          <cell r="BP2422">
            <v>0</v>
          </cell>
          <cell r="BQ2422">
            <v>0</v>
          </cell>
          <cell r="BR2422">
            <v>0</v>
          </cell>
          <cell r="BS2422">
            <v>0</v>
          </cell>
          <cell r="BT2422">
            <v>0</v>
          </cell>
          <cell r="BU2422">
            <v>0</v>
          </cell>
          <cell r="BV2422">
            <v>0</v>
          </cell>
          <cell r="BW2422">
            <v>0</v>
          </cell>
          <cell r="BX2422">
            <v>0</v>
          </cell>
          <cell r="BY2422">
            <v>0</v>
          </cell>
          <cell r="BZ2422">
            <v>0</v>
          </cell>
          <cell r="CA2422">
            <v>0</v>
          </cell>
          <cell r="CB2422">
            <v>0</v>
          </cell>
          <cell r="CC2422">
            <v>0</v>
          </cell>
          <cell r="CD2422">
            <v>0</v>
          </cell>
          <cell r="CE2422">
            <v>0</v>
          </cell>
          <cell r="CF2422">
            <v>0</v>
          </cell>
          <cell r="CG2422">
            <v>0</v>
          </cell>
          <cell r="CH2422">
            <v>0</v>
          </cell>
          <cell r="CI2422">
            <v>0</v>
          </cell>
          <cell r="CJ2422">
            <v>0</v>
          </cell>
          <cell r="CK2422">
            <v>0</v>
          </cell>
          <cell r="CL2422">
            <v>0</v>
          </cell>
          <cell r="CM2422">
            <v>0</v>
          </cell>
          <cell r="CN2422">
            <v>0</v>
          </cell>
          <cell r="CO2422">
            <v>0</v>
          </cell>
          <cell r="CP2422">
            <v>0</v>
          </cell>
          <cell r="CQ2422">
            <v>0</v>
          </cell>
          <cell r="CR2422">
            <v>0</v>
          </cell>
          <cell r="CS2422">
            <v>0</v>
          </cell>
          <cell r="CT2422">
            <v>0</v>
          </cell>
          <cell r="CU2422">
            <v>0</v>
          </cell>
          <cell r="CV2422">
            <v>0</v>
          </cell>
          <cell r="CW2422">
            <v>0</v>
          </cell>
          <cell r="CX2422">
            <v>0</v>
          </cell>
          <cell r="CY2422">
            <v>0</v>
          </cell>
          <cell r="CZ2422">
            <v>0</v>
          </cell>
          <cell r="DA2422">
            <v>0</v>
          </cell>
          <cell r="DB2422">
            <v>0</v>
          </cell>
          <cell r="DC2422">
            <v>0</v>
          </cell>
          <cell r="DD2422">
            <v>0</v>
          </cell>
          <cell r="DE2422">
            <v>0</v>
          </cell>
          <cell r="DF2422">
            <v>0</v>
          </cell>
          <cell r="DG2422">
            <v>0</v>
          </cell>
          <cell r="DH2422">
            <v>0</v>
          </cell>
          <cell r="DI2422">
            <v>0</v>
          </cell>
          <cell r="DJ2422">
            <v>0</v>
          </cell>
          <cell r="DK2422">
            <v>0</v>
          </cell>
          <cell r="DL2422">
            <v>0</v>
          </cell>
          <cell r="DM2422">
            <v>0</v>
          </cell>
          <cell r="DN2422">
            <v>0</v>
          </cell>
          <cell r="DO2422">
            <v>0</v>
          </cell>
          <cell r="DP2422">
            <v>0</v>
          </cell>
          <cell r="DQ2422">
            <v>0</v>
          </cell>
          <cell r="DR2422">
            <v>0</v>
          </cell>
          <cell r="DS2422">
            <v>0</v>
          </cell>
          <cell r="DT2422">
            <v>0</v>
          </cell>
          <cell r="DU2422">
            <v>0</v>
          </cell>
          <cell r="DV2422">
            <v>0</v>
          </cell>
        </row>
        <row r="2423">
          <cell r="A2423" t="str">
            <v>AFP CrecerConfiaObligatorias PM</v>
          </cell>
          <cell r="B2423" t="str">
            <v>AFP Crecer</v>
          </cell>
          <cell r="C2423" t="str">
            <v>Obligatorias PM</v>
          </cell>
          <cell r="D2423" t="str">
            <v>R</v>
          </cell>
          <cell r="E2423" t="str">
            <v>MM USD</v>
          </cell>
          <cell r="F2423" t="str">
            <v>Contabilidad</v>
          </cell>
          <cell r="G2423" t="str">
            <v>Confia</v>
          </cell>
          <cell r="I2423">
            <v>0</v>
          </cell>
          <cell r="J2423">
            <v>0</v>
          </cell>
          <cell r="K2423">
            <v>0</v>
          </cell>
          <cell r="L2423">
            <v>0.53823508743869775</v>
          </cell>
          <cell r="M2423">
            <v>0.53952114531142148</v>
          </cell>
          <cell r="N2423">
            <v>0.5382257214211178</v>
          </cell>
          <cell r="O2423">
            <v>0.53957309342272086</v>
          </cell>
          <cell r="P2423">
            <v>0.53847607789241336</v>
          </cell>
          <cell r="Q2423">
            <v>0.5396645314436318</v>
          </cell>
          <cell r="R2423">
            <v>0.53850975519493172</v>
          </cell>
          <cell r="S2423">
            <v>0.53620777574628176</v>
          </cell>
          <cell r="T2423">
            <v>0</v>
          </cell>
          <cell r="U2423">
            <v>0</v>
          </cell>
          <cell r="V2423">
            <v>0</v>
          </cell>
          <cell r="W2423">
            <v>0</v>
          </cell>
          <cell r="X2423">
            <v>0</v>
          </cell>
          <cell r="Y2423">
            <v>0</v>
          </cell>
          <cell r="Z2423">
            <v>0</v>
          </cell>
          <cell r="AA2423">
            <v>0</v>
          </cell>
          <cell r="AB2423">
            <v>0</v>
          </cell>
          <cell r="AC2423">
            <v>0</v>
          </cell>
          <cell r="AD2423">
            <v>0</v>
          </cell>
          <cell r="AE2423">
            <v>0</v>
          </cell>
          <cell r="AF2423">
            <v>0</v>
          </cell>
          <cell r="AG2423">
            <v>0</v>
          </cell>
          <cell r="AH2423">
            <v>0</v>
          </cell>
          <cell r="AI2423">
            <v>0</v>
          </cell>
          <cell r="AJ2423">
            <v>0</v>
          </cell>
          <cell r="AK2423">
            <v>0</v>
          </cell>
          <cell r="AL2423">
            <v>0</v>
          </cell>
          <cell r="AM2423">
            <v>0</v>
          </cell>
          <cell r="AN2423">
            <v>0</v>
          </cell>
          <cell r="AO2423">
            <v>0</v>
          </cell>
          <cell r="AP2423">
            <v>0</v>
          </cell>
          <cell r="AQ2423">
            <v>0</v>
          </cell>
          <cell r="AR2423">
            <v>0</v>
          </cell>
          <cell r="AS2423">
            <v>0</v>
          </cell>
          <cell r="AT2423">
            <v>0</v>
          </cell>
          <cell r="AU2423">
            <v>0</v>
          </cell>
          <cell r="AV2423">
            <v>0</v>
          </cell>
          <cell r="AW2423">
            <v>0</v>
          </cell>
          <cell r="AX2423">
            <v>0</v>
          </cell>
          <cell r="AY2423">
            <v>0</v>
          </cell>
          <cell r="AZ2423">
            <v>0</v>
          </cell>
          <cell r="BA2423">
            <v>0</v>
          </cell>
          <cell r="BB2423">
            <v>0</v>
          </cell>
          <cell r="BC2423">
            <v>0</v>
          </cell>
          <cell r="BD2423">
            <v>0</v>
          </cell>
          <cell r="BE2423">
            <v>0</v>
          </cell>
          <cell r="BF2423">
            <v>0</v>
          </cell>
          <cell r="BG2423">
            <v>0</v>
          </cell>
          <cell r="BH2423">
            <v>0</v>
          </cell>
          <cell r="BI2423">
            <v>0</v>
          </cell>
          <cell r="BJ2423">
            <v>0</v>
          </cell>
          <cell r="BK2423">
            <v>0</v>
          </cell>
          <cell r="BL2423">
            <v>0</v>
          </cell>
          <cell r="BM2423">
            <v>0</v>
          </cell>
          <cell r="BN2423">
            <v>0</v>
          </cell>
          <cell r="BO2423">
            <v>0</v>
          </cell>
          <cell r="BP2423">
            <v>0</v>
          </cell>
          <cell r="BQ2423">
            <v>0</v>
          </cell>
          <cell r="BR2423">
            <v>0</v>
          </cell>
          <cell r="BS2423">
            <v>0</v>
          </cell>
          <cell r="BT2423">
            <v>0</v>
          </cell>
          <cell r="BU2423">
            <v>0</v>
          </cell>
          <cell r="BV2423">
            <v>0</v>
          </cell>
          <cell r="BW2423">
            <v>0</v>
          </cell>
          <cell r="BX2423">
            <v>0</v>
          </cell>
          <cell r="BY2423">
            <v>0</v>
          </cell>
          <cell r="BZ2423">
            <v>0</v>
          </cell>
          <cell r="CA2423">
            <v>0</v>
          </cell>
          <cell r="CB2423">
            <v>0</v>
          </cell>
          <cell r="CC2423">
            <v>0</v>
          </cell>
          <cell r="CD2423">
            <v>0</v>
          </cell>
          <cell r="CE2423">
            <v>0</v>
          </cell>
          <cell r="CF2423">
            <v>0</v>
          </cell>
          <cell r="CG2423">
            <v>0</v>
          </cell>
          <cell r="CH2423">
            <v>0</v>
          </cell>
          <cell r="CI2423">
            <v>0</v>
          </cell>
          <cell r="CJ2423">
            <v>0</v>
          </cell>
          <cell r="CK2423">
            <v>0</v>
          </cell>
          <cell r="CL2423">
            <v>0</v>
          </cell>
          <cell r="CM2423">
            <v>0</v>
          </cell>
          <cell r="CN2423">
            <v>0</v>
          </cell>
          <cell r="CO2423">
            <v>0</v>
          </cell>
          <cell r="CP2423">
            <v>0</v>
          </cell>
          <cell r="CQ2423">
            <v>0</v>
          </cell>
          <cell r="CR2423">
            <v>0</v>
          </cell>
          <cell r="CS2423">
            <v>0</v>
          </cell>
          <cell r="CT2423">
            <v>0</v>
          </cell>
          <cell r="CU2423">
            <v>0</v>
          </cell>
          <cell r="CV2423">
            <v>0</v>
          </cell>
          <cell r="CW2423">
            <v>0</v>
          </cell>
          <cell r="CX2423">
            <v>0</v>
          </cell>
          <cell r="CY2423">
            <v>0</v>
          </cell>
          <cell r="CZ2423">
            <v>0</v>
          </cell>
          <cell r="DA2423">
            <v>0</v>
          </cell>
          <cell r="DB2423">
            <v>0</v>
          </cell>
          <cell r="DC2423">
            <v>0</v>
          </cell>
          <cell r="DD2423">
            <v>0</v>
          </cell>
          <cell r="DE2423">
            <v>0</v>
          </cell>
          <cell r="DF2423">
            <v>0</v>
          </cell>
          <cell r="DG2423">
            <v>0</v>
          </cell>
          <cell r="DH2423">
            <v>0</v>
          </cell>
          <cell r="DI2423">
            <v>0</v>
          </cell>
          <cell r="DJ2423">
            <v>0</v>
          </cell>
          <cell r="DK2423">
            <v>0</v>
          </cell>
          <cell r="DL2423">
            <v>0</v>
          </cell>
          <cell r="DM2423">
            <v>0</v>
          </cell>
          <cell r="DN2423">
            <v>0</v>
          </cell>
          <cell r="DO2423">
            <v>0</v>
          </cell>
          <cell r="DP2423">
            <v>0</v>
          </cell>
          <cell r="DQ2423">
            <v>0</v>
          </cell>
          <cell r="DR2423">
            <v>0</v>
          </cell>
          <cell r="DS2423">
            <v>0</v>
          </cell>
          <cell r="DT2423">
            <v>0</v>
          </cell>
          <cell r="DU2423">
            <v>0</v>
          </cell>
          <cell r="DV2423">
            <v>0</v>
          </cell>
        </row>
        <row r="2424">
          <cell r="A2424" t="str">
            <v>AFP CrecerTotal Sistema Valor de Fondos PMRObligatorias PM</v>
          </cell>
          <cell r="B2424" t="str">
            <v>AFP Crecer</v>
          </cell>
          <cell r="C2424" t="str">
            <v>Obligatorias PM</v>
          </cell>
          <cell r="D2424" t="str">
            <v>R</v>
          </cell>
          <cell r="E2424" t="str">
            <v>MM USD</v>
          </cell>
          <cell r="F2424" t="str">
            <v>Contabilidad</v>
          </cell>
          <cell r="G2424" t="str">
            <v>Total Sistema Valor de Fondos PM</v>
          </cell>
          <cell r="H2424">
            <v>0</v>
          </cell>
          <cell r="I2424">
            <v>0</v>
          </cell>
          <cell r="J2424">
            <v>0</v>
          </cell>
          <cell r="K2424">
            <v>0</v>
          </cell>
          <cell r="L2424">
            <v>1</v>
          </cell>
          <cell r="M2424">
            <v>1</v>
          </cell>
          <cell r="N2424">
            <v>1</v>
          </cell>
          <cell r="O2424">
            <v>1</v>
          </cell>
          <cell r="P2424">
            <v>1</v>
          </cell>
          <cell r="Q2424">
            <v>1</v>
          </cell>
          <cell r="R2424">
            <v>1</v>
          </cell>
          <cell r="S2424">
            <v>1</v>
          </cell>
        </row>
        <row r="2425">
          <cell r="A2425">
            <v>0</v>
          </cell>
          <cell r="B2425">
            <v>0</v>
          </cell>
          <cell r="C2425">
            <v>0</v>
          </cell>
          <cell r="D2425">
            <v>0</v>
          </cell>
          <cell r="E2425">
            <v>0</v>
          </cell>
          <cell r="F2425">
            <v>0</v>
          </cell>
          <cell r="G2425" t="str">
            <v>Afiliados</v>
          </cell>
          <cell r="H2425">
            <v>0</v>
          </cell>
          <cell r="I2425">
            <v>0</v>
          </cell>
          <cell r="J2425">
            <v>0</v>
          </cell>
          <cell r="K2425">
            <v>0</v>
          </cell>
          <cell r="L2425">
            <v>0</v>
          </cell>
          <cell r="M2425">
            <v>0</v>
          </cell>
          <cell r="N2425">
            <v>0</v>
          </cell>
          <cell r="O2425">
            <v>0</v>
          </cell>
          <cell r="P2425">
            <v>0</v>
          </cell>
          <cell r="Q2425">
            <v>0</v>
          </cell>
          <cell r="R2425">
            <v>0</v>
          </cell>
          <cell r="S2425">
            <v>0</v>
          </cell>
        </row>
        <row r="2426">
          <cell r="A2426" t="str">
            <v>AFP CrecerAfiliados CrecerR</v>
          </cell>
          <cell r="B2426" t="str">
            <v>AFP Crecer</v>
          </cell>
          <cell r="C2426">
            <v>0</v>
          </cell>
          <cell r="D2426" t="str">
            <v>R</v>
          </cell>
          <cell r="E2426" t="str">
            <v>Número de personas</v>
          </cell>
          <cell r="F2426" t="str">
            <v>Contabilidad</v>
          </cell>
          <cell r="G2426" t="str">
            <v>Afiliados Crecer</v>
          </cell>
          <cell r="I2426">
            <v>0</v>
          </cell>
          <cell r="J2426">
            <v>0</v>
          </cell>
          <cell r="K2426">
            <v>1213573</v>
          </cell>
          <cell r="L2426">
            <v>1198282</v>
          </cell>
          <cell r="M2426">
            <v>1102936</v>
          </cell>
          <cell r="N2426">
            <v>1190552</v>
          </cell>
          <cell r="O2426">
            <v>1094420</v>
          </cell>
          <cell r="P2426">
            <v>1181490</v>
          </cell>
          <cell r="Q2426">
            <v>1088623</v>
          </cell>
          <cell r="R2426">
            <v>1172928</v>
          </cell>
          <cell r="S2426">
            <v>1083543</v>
          </cell>
        </row>
        <row r="2427">
          <cell r="A2427" t="str">
            <v>AFP CrecerAfiliados ConfiaR</v>
          </cell>
          <cell r="B2427" t="str">
            <v>AFP Crecer</v>
          </cell>
          <cell r="C2427">
            <v>0</v>
          </cell>
          <cell r="D2427" t="str">
            <v>R</v>
          </cell>
          <cell r="E2427" t="str">
            <v>Número de personas</v>
          </cell>
          <cell r="F2427" t="str">
            <v>Contabilidad</v>
          </cell>
          <cell r="G2427" t="str">
            <v>Afiliados Confia</v>
          </cell>
          <cell r="I2427">
            <v>0</v>
          </cell>
          <cell r="J2427">
            <v>0</v>
          </cell>
          <cell r="K2427">
            <v>1066837</v>
          </cell>
          <cell r="L2427">
            <v>1050139</v>
          </cell>
          <cell r="M2427">
            <v>969968</v>
          </cell>
          <cell r="N2427">
            <v>1044331</v>
          </cell>
          <cell r="O2427">
            <v>963828</v>
          </cell>
          <cell r="P2427">
            <v>1037764</v>
          </cell>
          <cell r="Q2427">
            <v>959112</v>
          </cell>
          <cell r="R2427">
            <v>1031824</v>
          </cell>
        </row>
        <row r="2428">
          <cell r="A2428" t="str">
            <v>AFP CrecerTotal Sistema AfiliadosR</v>
          </cell>
          <cell r="B2428" t="str">
            <v>AFP Crecer</v>
          </cell>
          <cell r="C2428">
            <v>0</v>
          </cell>
          <cell r="D2428" t="str">
            <v>R</v>
          </cell>
          <cell r="E2428" t="str">
            <v>Número de personas</v>
          </cell>
          <cell r="F2428" t="str">
            <v>Contabilidad</v>
          </cell>
          <cell r="G2428" t="str">
            <v>Total Sistema Afiliados</v>
          </cell>
          <cell r="H2428">
            <v>0</v>
          </cell>
          <cell r="I2428">
            <v>0</v>
          </cell>
          <cell r="J2428">
            <v>0</v>
          </cell>
          <cell r="K2428">
            <v>2280410</v>
          </cell>
          <cell r="L2428">
            <v>2248421</v>
          </cell>
          <cell r="M2428">
            <v>2072904</v>
          </cell>
          <cell r="N2428">
            <v>2234883</v>
          </cell>
          <cell r="O2428">
            <v>2058248</v>
          </cell>
          <cell r="P2428">
            <v>2219254</v>
          </cell>
          <cell r="Q2428">
            <v>2047735</v>
          </cell>
          <cell r="R2428">
            <v>2204752</v>
          </cell>
          <cell r="S2428">
            <v>0</v>
          </cell>
        </row>
        <row r="2429">
          <cell r="G2429" t="str">
            <v>Participación de mercado</v>
          </cell>
        </row>
        <row r="2430">
          <cell r="A2430" t="str">
            <v>AFP CrecerAfiliados CrecerR</v>
          </cell>
          <cell r="B2430" t="str">
            <v>AFP Crecer</v>
          </cell>
          <cell r="C2430">
            <v>0</v>
          </cell>
          <cell r="D2430" t="str">
            <v>R</v>
          </cell>
          <cell r="E2430" t="str">
            <v>Número de personas</v>
          </cell>
          <cell r="F2430" t="str">
            <v>Contabilidad</v>
          </cell>
          <cell r="G2430" t="str">
            <v>Afiliados Crecer</v>
          </cell>
          <cell r="H2430">
            <v>0</v>
          </cell>
          <cell r="I2430">
            <v>0</v>
          </cell>
          <cell r="J2430">
            <v>0</v>
          </cell>
          <cell r="K2430">
            <v>0.53217316184370356</v>
          </cell>
          <cell r="L2430">
            <v>0.53294378588351554</v>
          </cell>
          <cell r="M2430">
            <v>0.53207287940010728</v>
          </cell>
          <cell r="N2430">
            <v>0.53271334562033001</v>
          </cell>
          <cell r="O2430">
            <v>0.53172406823667506</v>
          </cell>
          <cell r="P2430">
            <v>0.53238160210593288</v>
          </cell>
          <cell r="Q2430">
            <v>0.5316229883261262</v>
          </cell>
          <cell r="R2430">
            <v>0.53199997097179186</v>
          </cell>
          <cell r="S2430">
            <v>0</v>
          </cell>
        </row>
        <row r="2431">
          <cell r="A2431" t="str">
            <v>AFP CrecerAfiliados ConfiaR</v>
          </cell>
          <cell r="B2431" t="str">
            <v>AFP Crecer</v>
          </cell>
          <cell r="C2431">
            <v>0</v>
          </cell>
          <cell r="D2431" t="str">
            <v>R</v>
          </cell>
          <cell r="E2431" t="str">
            <v>Número de personas</v>
          </cell>
          <cell r="F2431" t="str">
            <v>Contabilidad</v>
          </cell>
          <cell r="G2431" t="str">
            <v>Afiliados Confia</v>
          </cell>
          <cell r="H2431">
            <v>0</v>
          </cell>
          <cell r="I2431">
            <v>0</v>
          </cell>
          <cell r="J2431">
            <v>0</v>
          </cell>
          <cell r="K2431">
            <v>0.46782683815629644</v>
          </cell>
          <cell r="L2431">
            <v>0.4670562141164844</v>
          </cell>
          <cell r="M2431">
            <v>0.46792712059989272</v>
          </cell>
          <cell r="N2431">
            <v>0.46728665437966999</v>
          </cell>
          <cell r="O2431">
            <v>0.46827593176332494</v>
          </cell>
          <cell r="P2431">
            <v>0.46761839789406712</v>
          </cell>
          <cell r="Q2431">
            <v>0.4683770116738738</v>
          </cell>
          <cell r="R2431">
            <v>0.46800002902820814</v>
          </cell>
          <cell r="S2431">
            <v>0</v>
          </cell>
        </row>
        <row r="2432">
          <cell r="A2432" t="str">
            <v>AFP CrecerTotal Sistema Afiliados PMR</v>
          </cell>
          <cell r="B2432" t="str">
            <v>AFP Crecer</v>
          </cell>
          <cell r="C2432">
            <v>0</v>
          </cell>
          <cell r="D2432" t="str">
            <v>R</v>
          </cell>
          <cell r="E2432" t="str">
            <v>Número de personas</v>
          </cell>
          <cell r="F2432" t="str">
            <v>Contabilidad</v>
          </cell>
          <cell r="G2432" t="str">
            <v>Total Sistema Afiliados PM</v>
          </cell>
          <cell r="H2432">
            <v>0</v>
          </cell>
          <cell r="I2432">
            <v>0</v>
          </cell>
          <cell r="J2432">
            <v>0</v>
          </cell>
          <cell r="K2432">
            <v>1</v>
          </cell>
          <cell r="L2432">
            <v>1</v>
          </cell>
          <cell r="M2432">
            <v>1</v>
          </cell>
          <cell r="N2432">
            <v>1</v>
          </cell>
          <cell r="O2432">
            <v>1</v>
          </cell>
          <cell r="P2432">
            <v>1</v>
          </cell>
          <cell r="Q2432">
            <v>1</v>
          </cell>
          <cell r="R2432">
            <v>1</v>
          </cell>
          <cell r="S2432">
            <v>0</v>
          </cell>
        </row>
        <row r="2434">
          <cell r="G2434">
            <v>0</v>
          </cell>
        </row>
        <row r="2435">
          <cell r="G2435" t="str">
            <v>Valor de los fondos</v>
          </cell>
          <cell r="H2435">
            <v>0</v>
          </cell>
          <cell r="I2435">
            <v>0</v>
          </cell>
          <cell r="J2435">
            <v>0</v>
          </cell>
          <cell r="K2435">
            <v>0</v>
          </cell>
          <cell r="L2435">
            <v>0</v>
          </cell>
          <cell r="M2435">
            <v>0</v>
          </cell>
          <cell r="N2435">
            <v>0</v>
          </cell>
          <cell r="O2435">
            <v>0</v>
          </cell>
          <cell r="P2435">
            <v>0</v>
          </cell>
          <cell r="Q2435">
            <v>0</v>
          </cell>
          <cell r="R2435">
            <v>0</v>
          </cell>
          <cell r="S2435">
            <v>0</v>
          </cell>
        </row>
        <row r="2436">
          <cell r="A2436" t="str">
            <v>MercadoAFP CAPITALRFondos</v>
          </cell>
          <cell r="B2436" t="str">
            <v>Mercado</v>
          </cell>
          <cell r="C2436" t="str">
            <v>Fondos</v>
          </cell>
          <cell r="D2436" t="str">
            <v>R</v>
          </cell>
          <cell r="E2436" t="str">
            <v>MM USD</v>
          </cell>
          <cell r="F2436">
            <v>0</v>
          </cell>
          <cell r="G2436" t="str">
            <v>AFP CAPITAL</v>
          </cell>
          <cell r="R2436">
            <v>30351.13400922899</v>
          </cell>
          <cell r="S2436">
            <v>33172.414770493218</v>
          </cell>
          <cell r="T2436">
            <v>26704.110926579935</v>
          </cell>
          <cell r="U2436">
            <v>16618.050887771347</v>
          </cell>
          <cell r="V2436">
            <v>13002.439300844391</v>
          </cell>
          <cell r="W2436">
            <v>10725.122842988441</v>
          </cell>
        </row>
        <row r="2437">
          <cell r="A2437" t="str">
            <v>MercadoING AforeRFondos</v>
          </cell>
          <cell r="B2437" t="str">
            <v>Mercado</v>
          </cell>
          <cell r="C2437" t="str">
            <v>Fondos</v>
          </cell>
          <cell r="D2437" t="str">
            <v>R</v>
          </cell>
          <cell r="E2437" t="str">
            <v>MM USD</v>
          </cell>
          <cell r="F2437">
            <v>0</v>
          </cell>
          <cell r="G2437" t="str">
            <v>ING Afore</v>
          </cell>
          <cell r="R2437">
            <v>17436.084585960823</v>
          </cell>
          <cell r="S2437">
            <v>14899.736574304841</v>
          </cell>
          <cell r="T2437">
            <v>14125.239518473338</v>
          </cell>
          <cell r="U2437">
            <v>10524.018532980179</v>
          </cell>
          <cell r="V2437">
            <v>4880.5294748757287</v>
          </cell>
          <cell r="W2437">
            <v>4725.1493774680685</v>
          </cell>
        </row>
        <row r="2438">
          <cell r="A2438" t="str">
            <v>MercadoAfinidad AFAPRFondos</v>
          </cell>
          <cell r="B2438" t="str">
            <v>Mercado</v>
          </cell>
          <cell r="C2438" t="str">
            <v>Fondos</v>
          </cell>
          <cell r="D2438" t="str">
            <v>R</v>
          </cell>
          <cell r="E2438" t="str">
            <v>MM USD</v>
          </cell>
          <cell r="F2438">
            <v>0</v>
          </cell>
          <cell r="G2438" t="str">
            <v>Afinidad AFAP</v>
          </cell>
          <cell r="R2438">
            <v>1406.8236795969772</v>
          </cell>
          <cell r="S2438">
            <v>1252.7028139307579</v>
          </cell>
          <cell r="T2438">
            <v>949.8570620758984</v>
          </cell>
          <cell r="U2438">
            <v>531.23535068838748</v>
          </cell>
          <cell r="V2438">
            <v>620.15828237120627</v>
          </cell>
          <cell r="W2438">
            <v>481.70969125214407</v>
          </cell>
        </row>
        <row r="2439">
          <cell r="A2439" t="str">
            <v>MercadoAFP IntegraRFondos</v>
          </cell>
          <cell r="B2439" t="str">
            <v>Mercado</v>
          </cell>
          <cell r="C2439" t="str">
            <v>Fondos</v>
          </cell>
          <cell r="D2439" t="str">
            <v>R</v>
          </cell>
          <cell r="E2439" t="str">
            <v>MM USD</v>
          </cell>
          <cell r="F2439">
            <v>0</v>
          </cell>
          <cell r="G2439" t="str">
            <v>AFP Integra</v>
          </cell>
          <cell r="R2439">
            <v>9270.6362939472401</v>
          </cell>
          <cell r="S2439">
            <v>9511.1829304005551</v>
          </cell>
          <cell r="T2439">
            <v>7535.8835738163998</v>
          </cell>
          <cell r="U2439">
            <v>5177.6210111020264</v>
          </cell>
          <cell r="V2439">
            <v>6704.8970181747864</v>
          </cell>
          <cell r="W2439">
            <v>4603.1981627986843</v>
          </cell>
        </row>
        <row r="2440">
          <cell r="A2440" t="str">
            <v>MercadoING ColombiaRFondos</v>
          </cell>
          <cell r="B2440" t="str">
            <v>Mercado</v>
          </cell>
          <cell r="C2440" t="str">
            <v>Fondos</v>
          </cell>
          <cell r="D2440" t="str">
            <v>R</v>
          </cell>
          <cell r="E2440" t="str">
            <v>MM USD</v>
          </cell>
          <cell r="F2440">
            <v>0</v>
          </cell>
          <cell r="G2440" t="str">
            <v>ING Colombia</v>
          </cell>
          <cell r="R2440">
            <v>6866.3958459737114</v>
          </cell>
          <cell r="S2440">
            <v>6639.7534526886848</v>
          </cell>
          <cell r="T2440">
            <v>5009.2140902002211</v>
          </cell>
          <cell r="U2440">
            <v>3394.0649394463599</v>
          </cell>
          <cell r="V2440">
            <v>3409.9318850324794</v>
          </cell>
          <cell r="W2440">
            <v>2685.653786885161</v>
          </cell>
        </row>
        <row r="2441">
          <cell r="A2441" t="str">
            <v>MercadoProteccionRFondos</v>
          </cell>
          <cell r="B2441" t="str">
            <v>Mercado</v>
          </cell>
          <cell r="C2441" t="str">
            <v>Fondos</v>
          </cell>
          <cell r="D2441" t="str">
            <v>R</v>
          </cell>
          <cell r="E2441" t="str">
            <v>MM USD</v>
          </cell>
          <cell r="F2441">
            <v>0</v>
          </cell>
          <cell r="G2441" t="str">
            <v>Proteccion</v>
          </cell>
          <cell r="R2441">
            <v>15939.26801035117</v>
          </cell>
          <cell r="S2441">
            <v>15491.186408075017</v>
          </cell>
          <cell r="T2441">
            <v>11728.966320340667</v>
          </cell>
          <cell r="U2441">
            <v>7798.7442212274218</v>
          </cell>
          <cell r="V2441">
            <v>7614.4730333212383</v>
          </cell>
          <cell r="W2441">
            <v>5962.2644637040612</v>
          </cell>
        </row>
        <row r="2442">
          <cell r="A2442" t="str">
            <v>MercadoAFP CrecerRFondos</v>
          </cell>
          <cell r="B2442" t="str">
            <v>Mercado</v>
          </cell>
          <cell r="C2442" t="str">
            <v>Fondos</v>
          </cell>
          <cell r="D2442" t="str">
            <v>R</v>
          </cell>
          <cell r="E2442" t="str">
            <v>MM USD</v>
          </cell>
          <cell r="F2442">
            <v>0</v>
          </cell>
          <cell r="G2442" t="str">
            <v>AFP Crecer</v>
          </cell>
          <cell r="R2442">
            <v>2852.6742749999999</v>
          </cell>
          <cell r="S2442">
            <v>2638</v>
          </cell>
          <cell r="T2442">
            <v>2371.3956818299998</v>
          </cell>
          <cell r="U2442">
            <v>2090</v>
          </cell>
          <cell r="V2442">
            <v>1821.4090000000001</v>
          </cell>
          <cell r="W2442">
            <v>1549.1220000000001</v>
          </cell>
        </row>
        <row r="2443">
          <cell r="G2443" t="str">
            <v>Afiliados</v>
          </cell>
          <cell r="H2443">
            <v>0</v>
          </cell>
          <cell r="I2443">
            <v>0</v>
          </cell>
          <cell r="J2443">
            <v>0</v>
          </cell>
          <cell r="K2443">
            <v>0</v>
          </cell>
          <cell r="L2443">
            <v>0</v>
          </cell>
          <cell r="M2443">
            <v>0</v>
          </cell>
          <cell r="N2443">
            <v>0</v>
          </cell>
          <cell r="O2443">
            <v>0</v>
          </cell>
          <cell r="P2443">
            <v>0</v>
          </cell>
          <cell r="Q2443">
            <v>0</v>
          </cell>
          <cell r="R2443">
            <v>0</v>
          </cell>
          <cell r="S2443">
            <v>0</v>
          </cell>
        </row>
        <row r="2444">
          <cell r="A2444" t="str">
            <v>MercadoAFP CAPITALRAfiliados</v>
          </cell>
          <cell r="B2444" t="str">
            <v>Mercado</v>
          </cell>
          <cell r="C2444" t="str">
            <v>Afiliados</v>
          </cell>
          <cell r="D2444" t="str">
            <v>R</v>
          </cell>
          <cell r="E2444">
            <v>0</v>
          </cell>
          <cell r="F2444">
            <v>0</v>
          </cell>
          <cell r="G2444" t="str">
            <v>AFP CAPITAL</v>
          </cell>
          <cell r="R2444">
            <v>2176054</v>
          </cell>
          <cell r="S2444">
            <v>1939670</v>
          </cell>
          <cell r="T2444">
            <v>1911447</v>
          </cell>
          <cell r="U2444">
            <v>1865465</v>
          </cell>
          <cell r="V2444">
            <v>793265</v>
          </cell>
          <cell r="W2444">
            <v>713332</v>
          </cell>
        </row>
        <row r="2445">
          <cell r="A2445" t="str">
            <v>MercadoING AforeRAfiliados</v>
          </cell>
          <cell r="B2445" t="str">
            <v>Mercado</v>
          </cell>
          <cell r="C2445" t="str">
            <v>Afiliados</v>
          </cell>
          <cell r="D2445" t="str">
            <v>R</v>
          </cell>
          <cell r="E2445">
            <v>0</v>
          </cell>
          <cell r="F2445">
            <v>0</v>
          </cell>
          <cell r="G2445" t="str">
            <v>ING Afore</v>
          </cell>
          <cell r="R2445">
            <v>5160873</v>
          </cell>
          <cell r="S2445">
            <v>5016242</v>
          </cell>
          <cell r="T2445">
            <v>4998390</v>
          </cell>
          <cell r="U2445">
            <v>5192980</v>
          </cell>
          <cell r="V2445">
            <v>2268018</v>
          </cell>
          <cell r="W2445">
            <v>2426602</v>
          </cell>
        </row>
        <row r="2446">
          <cell r="A2446" t="str">
            <v>MercadoAfinidad AFAPRAfiliados</v>
          </cell>
          <cell r="B2446" t="str">
            <v>Mercado</v>
          </cell>
          <cell r="C2446" t="str">
            <v>Afiliados</v>
          </cell>
          <cell r="D2446" t="str">
            <v>R</v>
          </cell>
          <cell r="E2446">
            <v>0</v>
          </cell>
          <cell r="F2446">
            <v>0</v>
          </cell>
          <cell r="G2446" t="str">
            <v>Afinidad AFAP</v>
          </cell>
          <cell r="R2446">
            <v>272220</v>
          </cell>
          <cell r="S2446">
            <v>252039</v>
          </cell>
          <cell r="T2446">
            <v>231561</v>
          </cell>
          <cell r="U2446">
            <v>213432</v>
          </cell>
          <cell r="V2446">
            <v>205917</v>
          </cell>
          <cell r="W2446">
            <v>199791</v>
          </cell>
        </row>
        <row r="2447">
          <cell r="A2447" t="str">
            <v>MercadoAFP IntegraRAfiliados</v>
          </cell>
          <cell r="B2447" t="str">
            <v>Mercado</v>
          </cell>
          <cell r="C2447" t="str">
            <v>Afiliados</v>
          </cell>
          <cell r="D2447" t="str">
            <v>R</v>
          </cell>
          <cell r="E2447">
            <v>0</v>
          </cell>
          <cell r="F2447">
            <v>0</v>
          </cell>
          <cell r="G2447" t="str">
            <v>AFP Integra</v>
          </cell>
          <cell r="R2447">
            <v>1280289</v>
          </cell>
          <cell r="S2447">
            <v>1201525</v>
          </cell>
          <cell r="T2447">
            <v>1154579</v>
          </cell>
          <cell r="U2447">
            <v>1122304</v>
          </cell>
          <cell r="V2447">
            <v>1062744</v>
          </cell>
          <cell r="W2447">
            <v>984775</v>
          </cell>
        </row>
        <row r="2448">
          <cell r="A2448" t="str">
            <v>MercadoING ColombiaRAfiliados</v>
          </cell>
          <cell r="B2448" t="str">
            <v>Mercado</v>
          </cell>
          <cell r="C2448" t="str">
            <v>Afiliados</v>
          </cell>
          <cell r="D2448" t="str">
            <v>R</v>
          </cell>
          <cell r="E2448">
            <v>0</v>
          </cell>
          <cell r="F2448">
            <v>0</v>
          </cell>
          <cell r="G2448" t="str">
            <v>ING Colombia</v>
          </cell>
          <cell r="R2448">
            <v>1223651</v>
          </cell>
          <cell r="S2448">
            <v>1153019</v>
          </cell>
          <cell r="T2448">
            <v>1091808</v>
          </cell>
          <cell r="U2448">
            <v>1127457</v>
          </cell>
          <cell r="V2448">
            <v>1083464</v>
          </cell>
          <cell r="W2448">
            <v>1035374</v>
          </cell>
        </row>
        <row r="2449">
          <cell r="A2449" t="str">
            <v>MercadoProteccionRAfiliados</v>
          </cell>
          <cell r="B2449" t="str">
            <v>Mercado</v>
          </cell>
          <cell r="C2449" t="str">
            <v>Afiliados</v>
          </cell>
          <cell r="D2449" t="str">
            <v>R</v>
          </cell>
          <cell r="E2449">
            <v>0</v>
          </cell>
          <cell r="F2449">
            <v>0</v>
          </cell>
          <cell r="G2449" t="str">
            <v>Proteccion</v>
          </cell>
          <cell r="R2449">
            <v>2138468</v>
          </cell>
          <cell r="S2449">
            <v>1973523</v>
          </cell>
          <cell r="T2449">
            <v>1893999</v>
          </cell>
          <cell r="U2449">
            <v>1855164</v>
          </cell>
          <cell r="V2449">
            <v>1691434</v>
          </cell>
          <cell r="W2449">
            <v>1521626</v>
          </cell>
        </row>
        <row r="2450">
          <cell r="A2450" t="str">
            <v>MercadoAFP CrecerRAfiliados</v>
          </cell>
          <cell r="B2450" t="str">
            <v>Mercado</v>
          </cell>
          <cell r="C2450" t="str">
            <v>Afiliados</v>
          </cell>
          <cell r="D2450" t="str">
            <v>R</v>
          </cell>
          <cell r="E2450">
            <v>0</v>
          </cell>
          <cell r="F2450">
            <v>0</v>
          </cell>
          <cell r="G2450" t="str">
            <v>AFP Crecer</v>
          </cell>
          <cell r="R2450">
            <v>1172928</v>
          </cell>
          <cell r="S2450">
            <v>1083543</v>
          </cell>
          <cell r="T2450">
            <v>1027200</v>
          </cell>
          <cell r="U2450">
            <v>959817</v>
          </cell>
          <cell r="V2450">
            <v>838608</v>
          </cell>
          <cell r="W2450">
            <v>747705</v>
          </cell>
        </row>
      </sheetData>
      <sheetData sheetId="3">
        <row r="1">
          <cell r="A1" t="str">
            <v>ID</v>
          </cell>
        </row>
      </sheetData>
      <sheetData sheetId="4"/>
      <sheetData sheetId="5">
        <row r="1">
          <cell r="A1" t="str">
            <v>ID</v>
          </cell>
        </row>
      </sheetData>
      <sheetData sheetId="6"/>
      <sheetData sheetId="7">
        <row r="1">
          <cell r="A1" t="str">
            <v>ID</v>
          </cell>
        </row>
      </sheetData>
      <sheetData sheetId="8"/>
      <sheetData sheetId="9">
        <row r="1">
          <cell r="A1" t="str">
            <v>ID</v>
          </cell>
        </row>
      </sheetData>
      <sheetData sheetId="10"/>
      <sheetData sheetId="11">
        <row r="1">
          <cell r="A1" t="str">
            <v>ID</v>
          </cell>
        </row>
      </sheetData>
      <sheetData sheetId="12"/>
      <sheetData sheetId="13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uramericana"/>
      <sheetName val="JuntaJun2015_Suramericana_Julia"/>
    </sheetNames>
    <sheetDataSet>
      <sheetData sheetId="0">
        <row r="1">
          <cell r="A1" t="str">
            <v>ID</v>
          </cell>
        </row>
      </sheetData>
      <sheetData sheetId="1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an con Ajustes"/>
      <sheetName val="Projeccion Cotizantes-Afiliados"/>
      <sheetName val="Tipo de cambio"/>
    </sheetNames>
    <sheetDataSet>
      <sheetData sheetId="0"/>
      <sheetData sheetId="1"/>
      <sheetData sheetId="2">
        <row r="9">
          <cell r="AY9">
            <v>477.56728805901702</v>
          </cell>
        </row>
      </sheetData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ortada"/>
      <sheetName val="Comments"/>
      <sheetName val="Comentarios"/>
      <sheetName val="R.Gestion y Lataem"/>
      <sheetName val="Resultados x LOB "/>
      <sheetName val="Conciliacion One Time"/>
      <sheetName val="Resultados x Mand.-WM-otros"/>
      <sheetName val="Gastos"/>
      <sheetName val="ETR"/>
      <sheetName val="Reconciliación IFRS-Local"/>
      <sheetName val="AUM y Métricas"/>
      <sheetName val="Total Chile"/>
      <sheetName val="Pensiones"/>
      <sheetName val="Pensiones_M"/>
      <sheetName val="Pensiones_V"/>
      <sheetName val="Vida"/>
      <sheetName val="Vida_Otros"/>
      <sheetName val="Vida_WM"/>
      <sheetName val="Agencia Valores"/>
      <sheetName val="AGF"/>
      <sheetName val="Otros"/>
      <sheetName val="Base Métricas"/>
      <sheetName val="WM"/>
      <sheetName val="Otros Negocios"/>
      <sheetName val="Tipo de cambio"/>
    </sheetNames>
    <sheetDataSet>
      <sheetData sheetId="0">
        <row r="2">
          <cell r="AH2" t="str">
            <v>Dic-1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15">
          <cell r="C15">
            <v>33834.063686208348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9">
          <cell r="AZ9">
            <v>506.06625144687513</v>
          </cell>
        </row>
        <row r="24">
          <cell r="AZ24">
            <v>489.99999999999994</v>
          </cell>
        </row>
      </sheetData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Resumen"/>
      <sheetName val="GrupoSuraBAL"/>
      <sheetName val="GrupoSuraPYG"/>
      <sheetName val="Graf"/>
      <sheetName val="GrafDeuda"/>
      <sheetName val="Deuda"/>
      <sheetName val="Accionistas"/>
      <sheetName val="CAGR 5"/>
      <sheetName val="Suramericana"/>
      <sheetName val="Graficas Sura"/>
      <sheetName val="Pxn&amp;Sin Sura"/>
      <sheetName val="Tortas Sura"/>
      <sheetName val="Bancolombia"/>
      <sheetName val="Proteccion"/>
      <sheetName val="EO"/>
      <sheetName val="Nutresa"/>
      <sheetName val="Argos"/>
      <sheetName val="Anual Part"/>
      <sheetName val="Anual Div"/>
      <sheetName val="Trim"/>
      <sheetName val="TrimIng"/>
      <sheetName val="ReunionTrim"/>
      <sheetName val="Hoja1"/>
      <sheetName val="GNutresa"/>
    </sheetNames>
    <sheetDataSet>
      <sheetData sheetId="0">
        <row r="4">
          <cell r="D4">
            <v>1784.6</v>
          </cell>
        </row>
        <row r="13">
          <cell r="C13">
            <v>41274</v>
          </cell>
        </row>
        <row r="14">
          <cell r="C14">
            <v>40908</v>
          </cell>
        </row>
        <row r="15">
          <cell r="C15">
            <v>40543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neda USD "/>
      <sheetName val="Moneda Local (2)"/>
      <sheetName val="DETALLE "/>
      <sheetName val="Latam V_SURA CHILE"/>
      <sheetName val="Detalle Cuentas"/>
    </sheetNames>
    <sheetDataSet>
      <sheetData sheetId="0" refreshError="1"/>
      <sheetData sheetId="1">
        <row r="26">
          <cell r="G26">
            <v>0</v>
          </cell>
        </row>
      </sheetData>
      <sheetData sheetId="2" refreshError="1"/>
      <sheetData sheetId="3">
        <row r="4">
          <cell r="A4">
            <v>1.4999999999999999E-2</v>
          </cell>
          <cell r="B4">
            <v>0.01</v>
          </cell>
        </row>
      </sheetData>
      <sheetData sheetId="4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"/>
      <sheetName val="2125"/>
      <sheetName val="nivel3"/>
      <sheetName val="rangos"/>
      <sheetName val="FPRIDIR"/>
      <sheetName val="FSINDIR"/>
      <sheetName val="PRIM-COB"/>
      <sheetName val="capt-miles"/>
      <sheetName val="RPSDI95M"/>
      <sheetName val="P-GRAF"/>
      <sheetName val="mAJUST"/>
      <sheetName val="mORD-PR"/>
      <sheetName val="Módulo1"/>
      <sheetName val="mLUG"/>
      <sheetName val="Módulo3"/>
      <sheetName val="mRESctas"/>
      <sheetName val="mORD-CIA"/>
      <sheetName val="Template Local Curr"/>
      <sheetName val="a - 26-29"/>
      <sheetName val="Fech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20">
          <cell r="R20" t="str">
            <v>GRUPO</v>
          </cell>
        </row>
        <row r="21">
          <cell r="R21">
            <v>0</v>
          </cell>
        </row>
        <row r="22">
          <cell r="R22">
            <v>0</v>
          </cell>
        </row>
        <row r="23">
          <cell r="R23">
            <v>0</v>
          </cell>
        </row>
        <row r="24">
          <cell r="R24">
            <v>0</v>
          </cell>
        </row>
        <row r="25">
          <cell r="R25">
            <v>0</v>
          </cell>
        </row>
        <row r="26">
          <cell r="R26">
            <v>-1.0000000000001119E-3</v>
          </cell>
        </row>
        <row r="27">
          <cell r="R27">
            <v>-1.0000000000001119E-3</v>
          </cell>
        </row>
        <row r="28">
          <cell r="R28">
            <v>1.0000000000000009E-3</v>
          </cell>
        </row>
        <row r="149">
          <cell r="R149">
            <v>99</v>
          </cell>
        </row>
        <row r="150">
          <cell r="R150">
            <v>442</v>
          </cell>
        </row>
        <row r="151">
          <cell r="R151">
            <v>993</v>
          </cell>
        </row>
        <row r="152">
          <cell r="R152">
            <v>1741</v>
          </cell>
        </row>
        <row r="153">
          <cell r="R153">
            <v>3176</v>
          </cell>
        </row>
        <row r="157">
          <cell r="R157">
            <v>942</v>
          </cell>
        </row>
        <row r="158">
          <cell r="R158">
            <v>671</v>
          </cell>
        </row>
        <row r="159">
          <cell r="R159">
            <v>4193</v>
          </cell>
        </row>
        <row r="160">
          <cell r="R160">
            <v>205</v>
          </cell>
        </row>
        <row r="161">
          <cell r="R161">
            <v>670</v>
          </cell>
        </row>
        <row r="162">
          <cell r="R162">
            <v>0</v>
          </cell>
        </row>
        <row r="163">
          <cell r="R163">
            <v>2173</v>
          </cell>
        </row>
        <row r="164">
          <cell r="R164">
            <v>8854</v>
          </cell>
        </row>
        <row r="165">
          <cell r="R165">
            <v>6681</v>
          </cell>
        </row>
        <row r="166">
          <cell r="R166">
            <v>12030</v>
          </cell>
        </row>
        <row r="168">
          <cell r="R168">
            <v>57</v>
          </cell>
        </row>
        <row r="170">
          <cell r="R170">
            <v>12087</v>
          </cell>
        </row>
        <row r="177">
          <cell r="R177" t="str">
            <v>COMPAÑIAS PRIVADAS</v>
          </cell>
        </row>
        <row r="178">
          <cell r="R178">
            <v>98</v>
          </cell>
        </row>
        <row r="179">
          <cell r="R179">
            <v>3149</v>
          </cell>
        </row>
        <row r="180">
          <cell r="R180">
            <v>2696</v>
          </cell>
        </row>
        <row r="181">
          <cell r="R181">
            <v>514</v>
          </cell>
        </row>
        <row r="183">
          <cell r="R183">
            <v>6359</v>
          </cell>
        </row>
        <row r="184">
          <cell r="R184">
            <v>2128</v>
          </cell>
        </row>
        <row r="186">
          <cell r="R186">
            <v>8487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Indicador"/>
      <sheetName val="Tabla"/>
    </sheetNames>
    <sheetDataSet>
      <sheetData sheetId="0" refreshError="1"/>
      <sheetData sheetId="1" refreshError="1"/>
      <sheetData sheetId="2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80"/>
      <sheetName val="180 (2)"/>
      <sheetName val="ALTAS"/>
      <sheetName val="ALTAS (2)"/>
      <sheetName val="180 (Depurado)"/>
      <sheetName val="ALTAS (Depurado)"/>
      <sheetName val="Tabla 180"/>
      <sheetName val="Tabla Altas"/>
      <sheetName val="Indicador"/>
      <sheetName val="Tabla"/>
      <sheetName val="180_(2)"/>
      <sheetName val="ALTAS_(2)"/>
      <sheetName val="180_(Depurado)"/>
      <sheetName val="ALTAS_(Depurado)"/>
      <sheetName val="Tabla_180"/>
      <sheetName val="Tabla_Altas"/>
      <sheetName val="DX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">
          <cell r="L3">
            <v>100</v>
          </cell>
          <cell r="M3">
            <v>150</v>
          </cell>
          <cell r="N3">
            <v>0.5</v>
          </cell>
          <cell r="O3">
            <v>0.49999999999999989</v>
          </cell>
          <cell r="P3">
            <v>0.36363636363636354</v>
          </cell>
          <cell r="Q3">
            <v>3.0303030303030293E-2</v>
          </cell>
          <cell r="R3">
            <v>150</v>
          </cell>
        </row>
        <row r="4">
          <cell r="L4">
            <v>99</v>
          </cell>
          <cell r="O4">
            <v>0.46969696969696961</v>
          </cell>
          <cell r="R4">
            <v>145.5</v>
          </cell>
        </row>
        <row r="5">
          <cell r="L5">
            <v>98</v>
          </cell>
          <cell r="O5">
            <v>0.43939393939393934</v>
          </cell>
          <cell r="R5">
            <v>141.06060606060606</v>
          </cell>
        </row>
        <row r="6">
          <cell r="L6">
            <v>97</v>
          </cell>
          <cell r="O6">
            <v>0.40909090909090906</v>
          </cell>
          <cell r="R6">
            <v>136.68181818181819</v>
          </cell>
        </row>
        <row r="7">
          <cell r="L7">
            <v>96</v>
          </cell>
          <cell r="O7">
            <v>0.37878787878787878</v>
          </cell>
          <cell r="R7">
            <v>132.36363636363637</v>
          </cell>
        </row>
        <row r="8">
          <cell r="L8">
            <v>95</v>
          </cell>
          <cell r="O8">
            <v>0.34848484848484851</v>
          </cell>
          <cell r="R8">
            <v>128.10606060606062</v>
          </cell>
        </row>
        <row r="9">
          <cell r="L9">
            <v>94</v>
          </cell>
          <cell r="O9">
            <v>0.31818181818181823</v>
          </cell>
          <cell r="R9">
            <v>123.90909090909092</v>
          </cell>
        </row>
        <row r="10">
          <cell r="L10">
            <v>93</v>
          </cell>
          <cell r="O10">
            <v>0.28787878787878796</v>
          </cell>
          <cell r="R10">
            <v>119.77272727272729</v>
          </cell>
        </row>
        <row r="11">
          <cell r="L11">
            <v>92</v>
          </cell>
          <cell r="O11">
            <v>0.25757575757575768</v>
          </cell>
          <cell r="R11">
            <v>115.69696969696972</v>
          </cell>
        </row>
        <row r="12">
          <cell r="L12">
            <v>91</v>
          </cell>
          <cell r="O12">
            <v>0.22727272727272738</v>
          </cell>
          <cell r="R12">
            <v>111.68181818181819</v>
          </cell>
        </row>
        <row r="13">
          <cell r="L13">
            <v>90</v>
          </cell>
          <cell r="O13">
            <v>0.19696969696969707</v>
          </cell>
          <cell r="R13">
            <v>107.72727272727273</v>
          </cell>
        </row>
        <row r="14">
          <cell r="L14">
            <v>89</v>
          </cell>
          <cell r="O14">
            <v>0.16666666666666677</v>
          </cell>
          <cell r="R14">
            <v>103.83333333333334</v>
          </cell>
        </row>
        <row r="15">
          <cell r="L15">
            <v>88</v>
          </cell>
          <cell r="M15">
            <v>100</v>
          </cell>
          <cell r="N15">
            <v>0.13636363636363646</v>
          </cell>
          <cell r="O15">
            <v>0.13636363636363646</v>
          </cell>
          <cell r="R15">
            <v>100.00000000000001</v>
          </cell>
        </row>
        <row r="16">
          <cell r="L16">
            <v>87</v>
          </cell>
          <cell r="O16">
            <v>-7.9518072289156611E-2</v>
          </cell>
          <cell r="R16">
            <v>80.081927710843374</v>
          </cell>
        </row>
        <row r="17">
          <cell r="L17">
            <v>86</v>
          </cell>
          <cell r="O17">
            <v>-0.15903614457831322</v>
          </cell>
          <cell r="R17">
            <v>72.322891566265056</v>
          </cell>
        </row>
        <row r="18">
          <cell r="L18">
            <v>85</v>
          </cell>
          <cell r="O18">
            <v>-0.23855421686746983</v>
          </cell>
          <cell r="R18">
            <v>64.722891566265062</v>
          </cell>
        </row>
        <row r="19">
          <cell r="L19">
            <v>84</v>
          </cell>
          <cell r="O19">
            <v>-0.31807228915662644</v>
          </cell>
          <cell r="R19">
            <v>57.281927710843377</v>
          </cell>
        </row>
        <row r="20">
          <cell r="L20">
            <v>83</v>
          </cell>
          <cell r="M20">
            <v>50</v>
          </cell>
          <cell r="N20">
            <v>-0.39759036144578308</v>
          </cell>
          <cell r="O20">
            <v>-0.39759036144578308</v>
          </cell>
          <cell r="Q20">
            <v>-7.9518072289156611E-2</v>
          </cell>
          <cell r="R20">
            <v>50.000000000000007</v>
          </cell>
        </row>
      </sheetData>
      <sheetData sheetId="10"/>
      <sheetData sheetId="11"/>
      <sheetData sheetId="12"/>
      <sheetData sheetId="13"/>
      <sheetData sheetId="14"/>
      <sheetData sheetId="15"/>
      <sheetData sheetId="16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Geral"/>
      <sheetName val="Sasa"/>
      <sheetName val="A Ratear"/>
      <sheetName val="Codam"/>
      <sheetName val="Presi"/>
      <sheetName val="Vicep"/>
      <sheetName val="Vimar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Vicor"/>
      <sheetName val="Vifin"/>
      <sheetName val="Vicof"/>
      <sheetName val="Vipco"/>
      <sheetName val="Virea1"/>
      <sheetName val="Tasa de camb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R200401</v>
          </cell>
          <cell r="G1" t="str">
            <v>O200401</v>
          </cell>
          <cell r="H1" t="str">
            <v>R200402</v>
          </cell>
          <cell r="I1" t="str">
            <v>O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>
            <v>161128.16</v>
          </cell>
          <cell r="G2">
            <v>216272.7</v>
          </cell>
          <cell r="H2">
            <v>190678.24</v>
          </cell>
          <cell r="I2">
            <v>216272.7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Pat e Cestas Basicas</v>
          </cell>
          <cell r="F3">
            <v>2483247.2200000002</v>
          </cell>
          <cell r="G3">
            <v>2610957.92</v>
          </cell>
          <cell r="H3">
            <v>2519538.41</v>
          </cell>
          <cell r="I3">
            <v>2611458.62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Seguro Saude AP e VG</v>
          </cell>
          <cell r="F4">
            <v>765227.08</v>
          </cell>
          <cell r="G4">
            <v>926484.58</v>
          </cell>
          <cell r="H4">
            <v>513741.95</v>
          </cell>
          <cell r="I4">
            <v>869945.8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Treinamento</v>
          </cell>
          <cell r="F5">
            <v>59059.93</v>
          </cell>
          <cell r="G5">
            <v>325780.78000000003</v>
          </cell>
          <cell r="H5">
            <v>24673.24</v>
          </cell>
          <cell r="I5">
            <v>253287.22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Vale Transporte</v>
          </cell>
          <cell r="F6">
            <v>264476.87</v>
          </cell>
          <cell r="G6">
            <v>594862.37</v>
          </cell>
          <cell r="H6">
            <v>252787.53</v>
          </cell>
          <cell r="I6">
            <v>597838.4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Encargos Sociais</v>
          </cell>
          <cell r="E7" t="str">
            <v>5Encargos Inss</v>
          </cell>
          <cell r="F7">
            <v>3121970.7</v>
          </cell>
          <cell r="G7">
            <v>3913942.77</v>
          </cell>
          <cell r="H7">
            <v>3380272.6</v>
          </cell>
          <cell r="I7">
            <v>3920177.12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Encargos Sociais</v>
          </cell>
          <cell r="E8" t="str">
            <v>5Encargos com FGTS</v>
          </cell>
          <cell r="F8">
            <v>1387131.74</v>
          </cell>
          <cell r="G8">
            <v>1622426.01</v>
          </cell>
          <cell r="H8">
            <v>1303297.3899999999</v>
          </cell>
          <cell r="I8">
            <v>1625022.07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Outros Gastos Pessoal</v>
          </cell>
          <cell r="E9" t="str">
            <v>5Brindes Funcionarios</v>
          </cell>
          <cell r="F9">
            <v>75228.87</v>
          </cell>
          <cell r="G9">
            <v>14600</v>
          </cell>
          <cell r="H9">
            <v>1142.8399999999999</v>
          </cell>
          <cell r="I9">
            <v>0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Outros Gastos Pessoal</v>
          </cell>
          <cell r="E10" t="str">
            <v>5Despesas Medicas e Exames</v>
          </cell>
          <cell r="F10">
            <v>64242.06</v>
          </cell>
          <cell r="G10">
            <v>66066.880000000005</v>
          </cell>
          <cell r="H10">
            <v>20091.36</v>
          </cell>
          <cell r="I10">
            <v>60036.7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Outros Gastos Pessoal</v>
          </cell>
          <cell r="E11" t="str">
            <v>5IndenizaCoes Trabalhistas</v>
          </cell>
          <cell r="F11">
            <v>978062.76</v>
          </cell>
          <cell r="G11">
            <v>364129.79</v>
          </cell>
          <cell r="H11">
            <v>490204.89</v>
          </cell>
          <cell r="I11">
            <v>334000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Outros Gastos Pessoal</v>
          </cell>
          <cell r="E12" t="str">
            <v>5Outros Gastos com Pessoal</v>
          </cell>
          <cell r="F12">
            <v>26464.19</v>
          </cell>
          <cell r="G12">
            <v>97079.99</v>
          </cell>
          <cell r="H12">
            <v>58738.62</v>
          </cell>
          <cell r="I12">
            <v>72974.59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Outros Gastos Pessoal</v>
          </cell>
          <cell r="E13" t="str">
            <v>5Plano Previdencia Privada</v>
          </cell>
          <cell r="F13">
            <v>-117555.73</v>
          </cell>
          <cell r="G13">
            <v>349882.51</v>
          </cell>
          <cell r="H13">
            <v>-115233.11</v>
          </cell>
          <cell r="I13">
            <v>349882.49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Total de RemuneraCao</v>
          </cell>
          <cell r="E14" t="str">
            <v>5Aviso Previo</v>
          </cell>
          <cell r="F14">
            <v>121564.01</v>
          </cell>
          <cell r="G14">
            <v>138884.88</v>
          </cell>
          <cell r="H14">
            <v>82288.289999999994</v>
          </cell>
          <cell r="I14">
            <v>138884.89000000001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Total de RemuneraCao</v>
          </cell>
          <cell r="E15" t="str">
            <v>5Decimo Terceiro Salario</v>
          </cell>
          <cell r="F15">
            <v>985882.39</v>
          </cell>
          <cell r="G15">
            <v>1085429.42</v>
          </cell>
          <cell r="H15">
            <v>994097.66</v>
          </cell>
          <cell r="I15">
            <v>1088373.29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Total de RemuneraCao</v>
          </cell>
          <cell r="E16" t="str">
            <v>5Ferias e Abono</v>
          </cell>
          <cell r="F16">
            <v>-413243.09</v>
          </cell>
          <cell r="G16">
            <v>671796.93</v>
          </cell>
          <cell r="H16">
            <v>333944.07</v>
          </cell>
          <cell r="I16">
            <v>672779.39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Total de RemuneraCao</v>
          </cell>
          <cell r="E17" t="str">
            <v>5GratificaCoes e Anuenios</v>
          </cell>
          <cell r="F17">
            <v>175678.26</v>
          </cell>
          <cell r="G17">
            <v>214245.23</v>
          </cell>
          <cell r="H17">
            <v>174590.6</v>
          </cell>
          <cell r="I17">
            <v>198773.77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Total de RemuneraCao</v>
          </cell>
          <cell r="E18" t="str">
            <v>5Salarios e Ordenados</v>
          </cell>
          <cell r="F18">
            <v>11236573.119999999</v>
          </cell>
          <cell r="G18">
            <v>12118341.76</v>
          </cell>
          <cell r="H18">
            <v>11165535.84</v>
          </cell>
          <cell r="I18">
            <v>12118341.76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Total de RemuneraCao</v>
          </cell>
          <cell r="E19" t="str">
            <v>5ServiCos Extraordinarios</v>
          </cell>
          <cell r="F19">
            <v>141334.48000000001</v>
          </cell>
          <cell r="G19">
            <v>134184.95999999999</v>
          </cell>
          <cell r="H19">
            <v>185177.4</v>
          </cell>
          <cell r="I19">
            <v>169525.44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Despesas com Public e Propag</v>
          </cell>
          <cell r="D20" t="str">
            <v>4Despesas com Public e Propag</v>
          </cell>
          <cell r="E20" t="str">
            <v>5ACoes de RetenCoes</v>
          </cell>
          <cell r="F20">
            <v>705</v>
          </cell>
          <cell r="G20">
            <v>63990.5</v>
          </cell>
          <cell r="H20">
            <v>0</v>
          </cell>
          <cell r="I20">
            <v>63990.5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Despesas com Public e Propag</v>
          </cell>
          <cell r="D21" t="str">
            <v>4Despesas com Public e Propag</v>
          </cell>
          <cell r="E21" t="str">
            <v>5Brindes Indedutiveis</v>
          </cell>
          <cell r="F21">
            <v>62911.07</v>
          </cell>
          <cell r="G21">
            <v>22000</v>
          </cell>
          <cell r="H21">
            <v>35879.54</v>
          </cell>
          <cell r="I21">
            <v>22000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Despesas com Public e Propag</v>
          </cell>
          <cell r="D22" t="str">
            <v>4Despesas com Public e Propag</v>
          </cell>
          <cell r="E22" t="str">
            <v>5CRM com Corretores</v>
          </cell>
          <cell r="F22">
            <v>55.15</v>
          </cell>
          <cell r="G22">
            <v>51280.62</v>
          </cell>
          <cell r="H22">
            <v>0</v>
          </cell>
          <cell r="I22">
            <v>17000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Despesas com Public e Propag</v>
          </cell>
          <cell r="D23" t="str">
            <v>4Despesas com Public e Propag</v>
          </cell>
          <cell r="E23" t="str">
            <v>5Campanha de Vendas</v>
          </cell>
          <cell r="F23">
            <v>0</v>
          </cell>
          <cell r="G23">
            <v>32652.639999999999</v>
          </cell>
          <cell r="H23">
            <v>0</v>
          </cell>
          <cell r="I23">
            <v>32652.639999999999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Despesas com Public e Propag</v>
          </cell>
          <cell r="D24" t="str">
            <v>4Despesas com Public e Propag</v>
          </cell>
          <cell r="E24" t="str">
            <v>5DBM e Database</v>
          </cell>
          <cell r="F24">
            <v>3446.24</v>
          </cell>
          <cell r="G24">
            <v>0</v>
          </cell>
          <cell r="H24">
            <v>3692.4</v>
          </cell>
          <cell r="I24">
            <v>0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Despesas com Public e Propag</v>
          </cell>
          <cell r="D25" t="str">
            <v>4Despesas com Public e Propag</v>
          </cell>
          <cell r="E25" t="str">
            <v>5Desp com Public e Propag</v>
          </cell>
          <cell r="F25">
            <v>1409545.89</v>
          </cell>
          <cell r="G25">
            <v>688373.61</v>
          </cell>
          <cell r="H25">
            <v>304649.15999999997</v>
          </cell>
          <cell r="I25">
            <v>925127.53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Despesas com Public e Propag</v>
          </cell>
          <cell r="D26" t="str">
            <v>4Despesas com Public e Propag</v>
          </cell>
          <cell r="E26" t="str">
            <v>5Endomarketing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Despesas com Public e Propag</v>
          </cell>
          <cell r="D27" t="str">
            <v>4Despesas com Public e Propag</v>
          </cell>
          <cell r="E27" t="str">
            <v>5Eventos e Patrocinios</v>
          </cell>
          <cell r="F27">
            <v>693428.9</v>
          </cell>
          <cell r="G27">
            <v>1114099.67</v>
          </cell>
          <cell r="H27">
            <v>344883.45</v>
          </cell>
          <cell r="I27">
            <v>630499.67000000004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Despesas com Public e Propag</v>
          </cell>
          <cell r="D28" t="str">
            <v>4Despesas com Public e Propag</v>
          </cell>
          <cell r="E28" t="str">
            <v>5GeraCao de Leads</v>
          </cell>
          <cell r="F28">
            <v>0</v>
          </cell>
          <cell r="G28">
            <v>0</v>
          </cell>
          <cell r="H28">
            <v>0</v>
          </cell>
          <cell r="I28">
            <v>42500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Despesas com Public e Propag</v>
          </cell>
          <cell r="D29" t="str">
            <v>4Despesas com Public e Propag</v>
          </cell>
          <cell r="E29" t="str">
            <v>5Internet</v>
          </cell>
          <cell r="F29">
            <v>130036.72</v>
          </cell>
          <cell r="G29">
            <v>78304.23</v>
          </cell>
          <cell r="H29">
            <v>-48659.24</v>
          </cell>
          <cell r="I29">
            <v>114132.5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Despesas com Public e Propag</v>
          </cell>
          <cell r="D30" t="str">
            <v>4Despesas com Public e Propag</v>
          </cell>
          <cell r="E30" t="str">
            <v>5Marketing Direto</v>
          </cell>
          <cell r="F30">
            <v>84029.27</v>
          </cell>
          <cell r="G30">
            <v>51960.14</v>
          </cell>
          <cell r="H30">
            <v>8447.27</v>
          </cell>
          <cell r="I30">
            <v>51960.14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Despesas com Public e Propag</v>
          </cell>
          <cell r="D31" t="str">
            <v>4Despesas com Public e Propag</v>
          </cell>
          <cell r="E31" t="str">
            <v>5Pesquisas</v>
          </cell>
          <cell r="F31">
            <v>66047.94</v>
          </cell>
          <cell r="G31">
            <v>96151.51</v>
          </cell>
          <cell r="H31">
            <v>39759.800000000003</v>
          </cell>
          <cell r="I31">
            <v>96151.51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Despesas com Public e Propag</v>
          </cell>
          <cell r="D32" t="str">
            <v>4Despesas com Public e Propag</v>
          </cell>
          <cell r="E32" t="str">
            <v>5Projeto Social</v>
          </cell>
          <cell r="F32">
            <v>29908.35</v>
          </cell>
          <cell r="G32">
            <v>33333.33</v>
          </cell>
          <cell r="H32">
            <v>0</v>
          </cell>
          <cell r="I32">
            <v>33333.33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Despesas com Public e Propag</v>
          </cell>
          <cell r="D33" t="str">
            <v>4Despesas com Public e Propag</v>
          </cell>
          <cell r="E33" t="str">
            <v>5Publicidade Salao Vendas</v>
          </cell>
          <cell r="F33">
            <v>0</v>
          </cell>
          <cell r="G33">
            <v>9496.33</v>
          </cell>
          <cell r="H33">
            <v>0</v>
          </cell>
          <cell r="I33">
            <v>9496.33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Gastos Gerais</v>
          </cell>
          <cell r="D34" t="str">
            <v>4Alugueis</v>
          </cell>
          <cell r="E34" t="str">
            <v>5Aluguel Pago Grupo</v>
          </cell>
          <cell r="F34">
            <v>1047064.73</v>
          </cell>
          <cell r="G34">
            <v>1094184.5</v>
          </cell>
          <cell r="H34">
            <v>1125881.1299999999</v>
          </cell>
          <cell r="I34">
            <v>1094184.5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Gastos Gerais</v>
          </cell>
          <cell r="D35" t="str">
            <v>4Alugueis</v>
          </cell>
          <cell r="E35" t="str">
            <v>5Aluguel Pago a Terceiros</v>
          </cell>
          <cell r="F35">
            <v>994964</v>
          </cell>
          <cell r="G35">
            <v>1018241.3</v>
          </cell>
          <cell r="H35">
            <v>1075999.28</v>
          </cell>
          <cell r="I35">
            <v>798596.5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Gastos Gerais</v>
          </cell>
          <cell r="D36" t="str">
            <v>4Alugueis</v>
          </cell>
          <cell r="E36" t="str">
            <v>5Despesas Aluguel Atribuido</v>
          </cell>
          <cell r="F36">
            <v>1005838.68</v>
          </cell>
          <cell r="G36">
            <v>1047319.56</v>
          </cell>
          <cell r="H36">
            <v>1004203.49</v>
          </cell>
          <cell r="I36">
            <v>1047319.56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Gastos Gerais</v>
          </cell>
          <cell r="D37" t="str">
            <v>4Alugueis</v>
          </cell>
          <cell r="E37" t="str">
            <v>5Taxas e Condominios</v>
          </cell>
          <cell r="F37">
            <v>56156.74</v>
          </cell>
          <cell r="G37">
            <v>99318.12</v>
          </cell>
          <cell r="H37">
            <v>79428.63</v>
          </cell>
          <cell r="I37">
            <v>100085.31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Gastos Gerais</v>
          </cell>
          <cell r="D38" t="str">
            <v>4ComunicaCao e Correspondencia</v>
          </cell>
          <cell r="E38" t="str">
            <v>5Malotes e Correspondencias</v>
          </cell>
          <cell r="F38">
            <v>1554328.76</v>
          </cell>
          <cell r="G38">
            <v>1402482.19</v>
          </cell>
          <cell r="H38">
            <v>1126418.23</v>
          </cell>
          <cell r="I38">
            <v>1437401.69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Gastos Gerais</v>
          </cell>
          <cell r="D39" t="str">
            <v>4ComunicaCao e Correspondencia</v>
          </cell>
          <cell r="E39" t="str">
            <v>5Telef, Telex e Telegramas</v>
          </cell>
          <cell r="F39">
            <v>2157414.0699999998</v>
          </cell>
          <cell r="G39">
            <v>2334269.77</v>
          </cell>
          <cell r="H39">
            <v>2349425.91</v>
          </cell>
          <cell r="I39">
            <v>2336113.4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Gastos Gerais</v>
          </cell>
          <cell r="D40" t="str">
            <v>4Custos de Computador</v>
          </cell>
          <cell r="E40" t="str">
            <v>5Aluguel de Maquinas CPD</v>
          </cell>
          <cell r="F40">
            <v>1015825.97</v>
          </cell>
          <cell r="G40">
            <v>1566333</v>
          </cell>
          <cell r="H40">
            <v>1023949.47</v>
          </cell>
          <cell r="I40">
            <v>1566333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Gastos Gerais</v>
          </cell>
          <cell r="D41" t="str">
            <v>4Custos de Computador</v>
          </cell>
          <cell r="E41" t="str">
            <v>5Despesas Software CPD</v>
          </cell>
          <cell r="F41">
            <v>1776954.89</v>
          </cell>
          <cell r="G41">
            <v>2851220.7</v>
          </cell>
          <cell r="H41">
            <v>230794.76</v>
          </cell>
          <cell r="I41">
            <v>1704074.62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Gastos Gerais</v>
          </cell>
          <cell r="D42" t="str">
            <v>4Custos de Computador</v>
          </cell>
          <cell r="E42" t="str">
            <v>5Despesas de Usuario Final</v>
          </cell>
          <cell r="F42">
            <v>992607.96</v>
          </cell>
          <cell r="G42">
            <v>976027.97</v>
          </cell>
          <cell r="H42">
            <v>1007730.24</v>
          </cell>
          <cell r="I42">
            <v>976027.97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Gastos Gerais</v>
          </cell>
          <cell r="D43" t="str">
            <v>4Custos de Computador</v>
          </cell>
          <cell r="E43" t="str">
            <v>5ManutenCao de Maquinas CPD</v>
          </cell>
          <cell r="F43">
            <v>297478.59999999998</v>
          </cell>
          <cell r="G43">
            <v>385094.99</v>
          </cell>
          <cell r="H43">
            <v>197796.06</v>
          </cell>
          <cell r="I43">
            <v>379377.01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Gastos Gerais</v>
          </cell>
          <cell r="D44" t="str">
            <v>4DepreciaCoes Acumuladas</v>
          </cell>
          <cell r="E44" t="str">
            <v>5DepreciaCoes</v>
          </cell>
          <cell r="F44">
            <v>1610762.42</v>
          </cell>
          <cell r="G44">
            <v>1740921.28</v>
          </cell>
          <cell r="H44">
            <v>1796392.85</v>
          </cell>
          <cell r="I44">
            <v>1841311.79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Gastos Gerais</v>
          </cell>
          <cell r="D45" t="str">
            <v>4Limpeza Energia e Reparos</v>
          </cell>
          <cell r="E45" t="str">
            <v>5Despesas com Reparos</v>
          </cell>
          <cell r="F45">
            <v>271909.18</v>
          </cell>
          <cell r="G45">
            <v>595657.87</v>
          </cell>
          <cell r="H45">
            <v>135106.48000000001</v>
          </cell>
          <cell r="I45">
            <v>663622.18999999994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Gastos Gerais</v>
          </cell>
          <cell r="D46" t="str">
            <v>4Limpeza Energia e Reparos</v>
          </cell>
          <cell r="E46" t="str">
            <v>5Limpeza e ConservaCao</v>
          </cell>
          <cell r="F46">
            <v>991064.69</v>
          </cell>
          <cell r="G46">
            <v>1024869.64</v>
          </cell>
          <cell r="H46">
            <v>702868.54</v>
          </cell>
          <cell r="I46">
            <v>1005101.64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Gastos Gerais</v>
          </cell>
          <cell r="D47" t="str">
            <v>4Limpeza Energia e Reparos</v>
          </cell>
          <cell r="E47" t="str">
            <v>5Luz ForCa e Gas</v>
          </cell>
          <cell r="F47">
            <v>786834.96</v>
          </cell>
          <cell r="G47">
            <v>674924.59</v>
          </cell>
          <cell r="H47">
            <v>430428.97</v>
          </cell>
          <cell r="I47">
            <v>674924.59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Gastos Gerais</v>
          </cell>
          <cell r="D48" t="str">
            <v>4Material de Expediente</v>
          </cell>
          <cell r="E48" t="str">
            <v>5Material de Expediente</v>
          </cell>
          <cell r="F48">
            <v>1812786.49</v>
          </cell>
          <cell r="G48">
            <v>1893374.83</v>
          </cell>
          <cell r="H48">
            <v>1377694</v>
          </cell>
          <cell r="I48">
            <v>1978854.55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Gastos Gerais</v>
          </cell>
          <cell r="D49" t="str">
            <v>4Material de Expediente</v>
          </cell>
          <cell r="E49" t="str">
            <v>5Microfilmagem</v>
          </cell>
          <cell r="F49">
            <v>821.28</v>
          </cell>
          <cell r="G49">
            <v>0</v>
          </cell>
          <cell r="H49">
            <v>7697.09</v>
          </cell>
          <cell r="I49">
            <v>36707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Gastos Gerais</v>
          </cell>
          <cell r="D50" t="str">
            <v>4Outros Gastos Gerais</v>
          </cell>
          <cell r="E50" t="str">
            <v>5Despesas Diversas</v>
          </cell>
          <cell r="F50">
            <v>3332182.43</v>
          </cell>
          <cell r="G50">
            <v>3337695.22</v>
          </cell>
          <cell r="H50">
            <v>3158115.51</v>
          </cell>
          <cell r="I50">
            <v>3158646.44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Gastos Gerais</v>
          </cell>
          <cell r="D51" t="str">
            <v>4Outros Gastos Gerais</v>
          </cell>
          <cell r="E51" t="str">
            <v>5Despesas com Fotocopias</v>
          </cell>
          <cell r="F51">
            <v>148935.26999999999</v>
          </cell>
          <cell r="G51">
            <v>155945.78</v>
          </cell>
          <cell r="H51">
            <v>155068.89000000001</v>
          </cell>
          <cell r="I51">
            <v>155595.04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Gastos Gerais</v>
          </cell>
          <cell r="D52" t="str">
            <v>4Outros Gastos Gerais</v>
          </cell>
          <cell r="E52" t="str">
            <v>5Despesas com Seguros</v>
          </cell>
          <cell r="F52">
            <v>7917.21</v>
          </cell>
          <cell r="G52">
            <v>19596.27</v>
          </cell>
          <cell r="H52">
            <v>87110.22</v>
          </cell>
          <cell r="I52">
            <v>9278.57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Gastos Gerais</v>
          </cell>
          <cell r="D53" t="str">
            <v>4Outros Gastos Gerais</v>
          </cell>
          <cell r="E53" t="str">
            <v>5Diret e Conselho Fiscal</v>
          </cell>
          <cell r="F53">
            <v>3414741.46</v>
          </cell>
          <cell r="G53">
            <v>3633184.34</v>
          </cell>
          <cell r="H53">
            <v>5236871.49</v>
          </cell>
          <cell r="I53">
            <v>3633184.34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Gastos Gerais</v>
          </cell>
          <cell r="D54" t="str">
            <v>4Outros Gastos Gerais</v>
          </cell>
          <cell r="E54" t="str">
            <v>5Donativos e ContribuiCoes</v>
          </cell>
          <cell r="F54">
            <v>302403.06</v>
          </cell>
          <cell r="G54">
            <v>182907.66</v>
          </cell>
          <cell r="H54">
            <v>278485.27</v>
          </cell>
          <cell r="I54">
            <v>187856.6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Gastos Gerais</v>
          </cell>
          <cell r="D55" t="str">
            <v>4Outros Gastos Gerais</v>
          </cell>
          <cell r="E55" t="str">
            <v>5Moras e Multas</v>
          </cell>
          <cell r="F55">
            <v>566345.79</v>
          </cell>
          <cell r="G55">
            <v>485094.08</v>
          </cell>
          <cell r="H55">
            <v>42839.48</v>
          </cell>
          <cell r="I55">
            <v>485165.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Gastos Gerais</v>
          </cell>
          <cell r="D56" t="str">
            <v>4Outros Gastos Gerais</v>
          </cell>
          <cell r="E56" t="str">
            <v>5RepresentaCao e Beneficios</v>
          </cell>
          <cell r="F56">
            <v>124385.41</v>
          </cell>
          <cell r="G56">
            <v>100559.31</v>
          </cell>
          <cell r="H56">
            <v>35487.43</v>
          </cell>
          <cell r="I56">
            <v>96562.2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Gastos Gerais</v>
          </cell>
          <cell r="D57" t="str">
            <v>4ServiCos de Terceiros</v>
          </cell>
          <cell r="E57" t="str">
            <v>5Encargos Serv. Terceiros</v>
          </cell>
          <cell r="F57">
            <v>15734.41</v>
          </cell>
          <cell r="G57">
            <v>0</v>
          </cell>
          <cell r="H57">
            <v>3712.08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Gastos Gerais</v>
          </cell>
          <cell r="D58" t="str">
            <v>4ServiCos de Terceiros</v>
          </cell>
          <cell r="E58" t="str">
            <v>5Honor Consultoria Externa</v>
          </cell>
          <cell r="F58">
            <v>1257300.04</v>
          </cell>
          <cell r="G58">
            <v>374930.7</v>
          </cell>
          <cell r="H58">
            <v>1096953.5900000001</v>
          </cell>
          <cell r="I58">
            <v>469825.2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Gastos Gerais</v>
          </cell>
          <cell r="D59" t="str">
            <v>4ServiCos de Terceiros</v>
          </cell>
          <cell r="E59" t="str">
            <v>5Honor. Serv. Tecnico PREVI</v>
          </cell>
          <cell r="F59">
            <v>242517.83</v>
          </cell>
          <cell r="G59">
            <v>52000.04</v>
          </cell>
          <cell r="H59">
            <v>213408.53</v>
          </cell>
          <cell r="I59">
            <v>52000.04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Gastos Gerais</v>
          </cell>
          <cell r="D60" t="str">
            <v>4ServiCos de Terceiros</v>
          </cell>
          <cell r="E60" t="str">
            <v>5Honorarios de Advogados</v>
          </cell>
          <cell r="F60">
            <v>1714240.24</v>
          </cell>
          <cell r="G60">
            <v>1741575</v>
          </cell>
          <cell r="H60">
            <v>1342566.85</v>
          </cell>
          <cell r="I60">
            <v>1679875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Gastos Gerais</v>
          </cell>
          <cell r="D61" t="str">
            <v>4ServiCos de Terceiros</v>
          </cell>
          <cell r="E61" t="str">
            <v>5Honorarios de Auditoria</v>
          </cell>
          <cell r="F61">
            <v>123501.52</v>
          </cell>
          <cell r="G61">
            <v>0</v>
          </cell>
          <cell r="H61">
            <v>118334.34</v>
          </cell>
          <cell r="I61">
            <v>138231.0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Gastos Gerais</v>
          </cell>
          <cell r="D62" t="str">
            <v>4ServiCos de Terceiros</v>
          </cell>
          <cell r="E62" t="str">
            <v>5Outros ServiCos Terceiros</v>
          </cell>
          <cell r="F62">
            <v>2421511.5</v>
          </cell>
          <cell r="G62">
            <v>3398512.6</v>
          </cell>
          <cell r="H62">
            <v>1942335.68</v>
          </cell>
          <cell r="I62">
            <v>3126966.4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Gastos Gerais</v>
          </cell>
          <cell r="D63" t="str">
            <v>4Viagens e Veiculos</v>
          </cell>
          <cell r="E63" t="str">
            <v>5Despesas com Veiculos</v>
          </cell>
          <cell r="F63">
            <v>715189.57</v>
          </cell>
          <cell r="G63">
            <v>688078</v>
          </cell>
          <cell r="H63">
            <v>457247</v>
          </cell>
          <cell r="I63">
            <v>636221.53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Gastos Gerais</v>
          </cell>
          <cell r="D64" t="str">
            <v>4Viagens e Veiculos</v>
          </cell>
          <cell r="E64" t="str">
            <v>5Despesas com Viagens</v>
          </cell>
          <cell r="F64">
            <v>763564.87</v>
          </cell>
          <cell r="G64">
            <v>825853.03</v>
          </cell>
          <cell r="H64">
            <v>660921.11</v>
          </cell>
          <cell r="I64">
            <v>882830.12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Recup. Custos Administrativos</v>
          </cell>
          <cell r="D65" t="str">
            <v>4Recup. Custos Administrativos</v>
          </cell>
          <cell r="E65" t="str">
            <v>5Recup. Custos Administrat</v>
          </cell>
          <cell r="F65">
            <v>-360629.27</v>
          </cell>
          <cell r="G65">
            <v>-333333.33</v>
          </cell>
          <cell r="H65">
            <v>-368227.1</v>
          </cell>
          <cell r="I65">
            <v>-333333.33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Resultado Fee Indireto</v>
          </cell>
          <cell r="D66" t="str">
            <v>4Resultado Fee Indireto</v>
          </cell>
          <cell r="E66" t="str">
            <v>5Resultado Fee Indireto</v>
          </cell>
          <cell r="F66">
            <v>-211</v>
          </cell>
          <cell r="G66">
            <v>0</v>
          </cell>
          <cell r="H66">
            <v>0</v>
          </cell>
          <cell r="I66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endiente Definir"/>
      <sheetName val="Base"/>
      <sheetName val="Indicador"/>
      <sheetName val="Tabla"/>
      <sheetName val="Cuadro"/>
      <sheetName val="Base (Sin cambios)"/>
      <sheetName val="Pendiente_Definir"/>
      <sheetName val="Base_(Sin_cambios)"/>
      <sheetName val="Anexo 8.2.1"/>
    </sheetNames>
    <sheetDataSet>
      <sheetData sheetId="0" refreshError="1"/>
      <sheetData sheetId="1" refreshError="1"/>
      <sheetData sheetId="2" refreshError="1"/>
      <sheetData sheetId="3" refreshError="1">
        <row r="3">
          <cell r="C3">
            <v>100</v>
          </cell>
          <cell r="D3">
            <v>150</v>
          </cell>
          <cell r="E3">
            <v>0.5</v>
          </cell>
          <cell r="F3">
            <v>0.49999999999999983</v>
          </cell>
          <cell r="G3">
            <v>0.32352941176470584</v>
          </cell>
          <cell r="H3">
            <v>2.1568627450980388E-2</v>
          </cell>
          <cell r="I3">
            <v>149.99999999999997</v>
          </cell>
        </row>
        <row r="4">
          <cell r="C4">
            <v>99</v>
          </cell>
          <cell r="F4">
            <v>0.47843137254901946</v>
          </cell>
          <cell r="I4">
            <v>146.36470588235292</v>
          </cell>
        </row>
        <row r="5">
          <cell r="C5">
            <v>98</v>
          </cell>
          <cell r="F5">
            <v>0.45686274509803909</v>
          </cell>
          <cell r="I5">
            <v>142.77254901960782</v>
          </cell>
        </row>
        <row r="6">
          <cell r="C6">
            <v>97</v>
          </cell>
          <cell r="F6">
            <v>0.43529411764705872</v>
          </cell>
          <cell r="I6">
            <v>139.22352941176467</v>
          </cell>
        </row>
        <row r="7">
          <cell r="C7">
            <v>96</v>
          </cell>
          <cell r="F7">
            <v>0.41372549019607835</v>
          </cell>
          <cell r="I7">
            <v>135.7176470588235</v>
          </cell>
        </row>
        <row r="8">
          <cell r="C8">
            <v>95</v>
          </cell>
          <cell r="F8">
            <v>0.39215686274509798</v>
          </cell>
          <cell r="I8">
            <v>132.25490196078431</v>
          </cell>
        </row>
        <row r="9">
          <cell r="C9">
            <v>94</v>
          </cell>
          <cell r="F9">
            <v>0.37058823529411761</v>
          </cell>
          <cell r="I9">
            <v>128.83529411764707</v>
          </cell>
        </row>
        <row r="10">
          <cell r="C10">
            <v>93</v>
          </cell>
          <cell r="F10">
            <v>0.34901960784313724</v>
          </cell>
          <cell r="I10">
            <v>125.45882352941177</v>
          </cell>
        </row>
        <row r="11">
          <cell r="C11">
            <v>92</v>
          </cell>
          <cell r="F11">
            <v>0.32745098039215687</v>
          </cell>
          <cell r="I11">
            <v>122.12549019607843</v>
          </cell>
        </row>
        <row r="12">
          <cell r="C12">
            <v>91</v>
          </cell>
          <cell r="F12">
            <v>0.30588235294117649</v>
          </cell>
          <cell r="I12">
            <v>118.83529411764707</v>
          </cell>
        </row>
        <row r="13">
          <cell r="C13">
            <v>90</v>
          </cell>
          <cell r="F13">
            <v>0.28431372549019612</v>
          </cell>
          <cell r="I13">
            <v>115.58823529411765</v>
          </cell>
        </row>
        <row r="14">
          <cell r="C14">
            <v>89</v>
          </cell>
          <cell r="F14">
            <v>0.26274509803921575</v>
          </cell>
          <cell r="I14">
            <v>112.38431372549019</v>
          </cell>
        </row>
        <row r="15">
          <cell r="C15">
            <v>88</v>
          </cell>
          <cell r="F15">
            <v>0.24117647058823535</v>
          </cell>
          <cell r="I15">
            <v>109.2235294117647</v>
          </cell>
        </row>
        <row r="16">
          <cell r="C16">
            <v>87</v>
          </cell>
          <cell r="F16">
            <v>0.21960784313725495</v>
          </cell>
          <cell r="I16">
            <v>106.10588235294118</v>
          </cell>
        </row>
        <row r="17">
          <cell r="C17">
            <v>86</v>
          </cell>
          <cell r="F17">
            <v>0.19803921568627456</v>
          </cell>
          <cell r="I17">
            <v>103.03137254901961</v>
          </cell>
        </row>
        <row r="18">
          <cell r="C18">
            <v>85</v>
          </cell>
          <cell r="D18">
            <v>100</v>
          </cell>
          <cell r="E18">
            <v>0.17647058823529416</v>
          </cell>
          <cell r="F18">
            <v>0.17647058823529416</v>
          </cell>
          <cell r="I18">
            <v>100</v>
          </cell>
        </row>
        <row r="19">
          <cell r="C19">
            <v>84</v>
          </cell>
          <cell r="F19">
            <v>-7.4999999999999997E-2</v>
          </cell>
          <cell r="I19">
            <v>77.7</v>
          </cell>
        </row>
        <row r="20">
          <cell r="C20">
            <v>83</v>
          </cell>
          <cell r="F20">
            <v>-0.15</v>
          </cell>
          <cell r="I20">
            <v>70.55</v>
          </cell>
        </row>
        <row r="21">
          <cell r="C21">
            <v>82</v>
          </cell>
          <cell r="F21">
            <v>-0.22499999999999998</v>
          </cell>
          <cell r="I21">
            <v>63.550000000000004</v>
          </cell>
        </row>
        <row r="22">
          <cell r="C22">
            <v>81</v>
          </cell>
          <cell r="F22">
            <v>-0.3</v>
          </cell>
          <cell r="I22">
            <v>56.699999999999996</v>
          </cell>
        </row>
        <row r="23">
          <cell r="C23">
            <v>80</v>
          </cell>
          <cell r="D23">
            <v>50</v>
          </cell>
          <cell r="E23">
            <v>-0.375</v>
          </cell>
          <cell r="F23">
            <v>-0.375</v>
          </cell>
          <cell r="H23">
            <v>-7.4999999999999997E-2</v>
          </cell>
          <cell r="I23">
            <v>50</v>
          </cell>
        </row>
      </sheetData>
      <sheetData sheetId="4" refreshError="1"/>
      <sheetData sheetId="5" refreshError="1"/>
      <sheetData sheetId="6"/>
      <sheetData sheetId="7"/>
      <sheetData sheetId="8" refreshError="1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ciones"/>
      <sheetName val="Rutas"/>
      <sheetName val="Base"/>
      <sheetName val="Indicador"/>
      <sheetName val="Distribucion"/>
      <sheetName val="Tabla"/>
      <sheetName val="Distribució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36">
          <cell r="C136">
            <v>100</v>
          </cell>
          <cell r="D136">
            <v>150</v>
          </cell>
          <cell r="E136">
            <v>0.5</v>
          </cell>
          <cell r="F136">
            <v>0.49999999999999983</v>
          </cell>
          <cell r="G136">
            <v>0.32352941176470584</v>
          </cell>
          <cell r="H136">
            <v>2.1568627450980388E-2</v>
          </cell>
          <cell r="I136">
            <v>149.99999999999997</v>
          </cell>
        </row>
        <row r="137">
          <cell r="C137">
            <v>99</v>
          </cell>
          <cell r="F137">
            <v>0.47843137254901946</v>
          </cell>
          <cell r="I137">
            <v>146.36470588235292</v>
          </cell>
        </row>
        <row r="138">
          <cell r="C138">
            <v>98</v>
          </cell>
          <cell r="F138">
            <v>0.45686274509803909</v>
          </cell>
          <cell r="I138">
            <v>142.77254901960782</v>
          </cell>
        </row>
        <row r="139">
          <cell r="C139">
            <v>97</v>
          </cell>
          <cell r="F139">
            <v>0.43529411764705872</v>
          </cell>
          <cell r="I139">
            <v>139.22352941176467</v>
          </cell>
        </row>
        <row r="140">
          <cell r="C140">
            <v>96</v>
          </cell>
          <cell r="F140">
            <v>0.41372549019607835</v>
          </cell>
          <cell r="I140">
            <v>135.7176470588235</v>
          </cell>
        </row>
        <row r="141">
          <cell r="C141">
            <v>95</v>
          </cell>
          <cell r="F141">
            <v>0.39215686274509798</v>
          </cell>
          <cell r="I141">
            <v>132.25490196078431</v>
          </cell>
        </row>
        <row r="142">
          <cell r="C142">
            <v>94</v>
          </cell>
          <cell r="F142">
            <v>0.37058823529411761</v>
          </cell>
          <cell r="I142">
            <v>128.83529411764707</v>
          </cell>
        </row>
        <row r="143">
          <cell r="C143">
            <v>93</v>
          </cell>
          <cell r="F143">
            <v>0.34901960784313724</v>
          </cell>
          <cell r="I143">
            <v>125.45882352941177</v>
          </cell>
        </row>
        <row r="144">
          <cell r="C144">
            <v>92</v>
          </cell>
          <cell r="F144">
            <v>0.32745098039215687</v>
          </cell>
          <cell r="I144">
            <v>122.12549019607843</v>
          </cell>
        </row>
        <row r="145">
          <cell r="C145">
            <v>91</v>
          </cell>
          <cell r="F145">
            <v>0.30588235294117649</v>
          </cell>
          <cell r="I145">
            <v>118.83529411764707</v>
          </cell>
        </row>
        <row r="146">
          <cell r="C146">
            <v>90</v>
          </cell>
          <cell r="F146">
            <v>0.28431372549019612</v>
          </cell>
          <cell r="I146">
            <v>115.58823529411765</v>
          </cell>
        </row>
        <row r="147">
          <cell r="C147">
            <v>89</v>
          </cell>
          <cell r="F147">
            <v>0.26274509803921575</v>
          </cell>
          <cell r="I147">
            <v>112.38431372549019</v>
          </cell>
        </row>
        <row r="148">
          <cell r="C148">
            <v>88</v>
          </cell>
          <cell r="F148">
            <v>0.24117647058823535</v>
          </cell>
          <cell r="I148">
            <v>109.2235294117647</v>
          </cell>
        </row>
        <row r="149">
          <cell r="C149">
            <v>87</v>
          </cell>
          <cell r="F149">
            <v>0.21960784313725495</v>
          </cell>
          <cell r="I149">
            <v>106.10588235294118</v>
          </cell>
        </row>
        <row r="150">
          <cell r="C150">
            <v>86</v>
          </cell>
          <cell r="F150">
            <v>0.19803921568627456</v>
          </cell>
          <cell r="I150">
            <v>103.03137254901961</v>
          </cell>
        </row>
        <row r="151">
          <cell r="C151">
            <v>85</v>
          </cell>
          <cell r="D151">
            <v>100</v>
          </cell>
          <cell r="E151">
            <v>0.17647058823529416</v>
          </cell>
          <cell r="F151">
            <v>0.17647058823529416</v>
          </cell>
          <cell r="I151">
            <v>100</v>
          </cell>
        </row>
        <row r="152">
          <cell r="C152">
            <v>84</v>
          </cell>
          <cell r="F152">
            <v>-3.333333333333334E-2</v>
          </cell>
          <cell r="I152">
            <v>81.2</v>
          </cell>
        </row>
        <row r="153">
          <cell r="C153">
            <v>83</v>
          </cell>
          <cell r="F153">
            <v>-6.666666666666668E-2</v>
          </cell>
          <cell r="I153">
            <v>77.466666666666669</v>
          </cell>
        </row>
        <row r="154">
          <cell r="C154">
            <v>82</v>
          </cell>
          <cell r="F154">
            <v>-0.10000000000000002</v>
          </cell>
          <cell r="I154">
            <v>73.8</v>
          </cell>
        </row>
        <row r="155">
          <cell r="C155">
            <v>81</v>
          </cell>
          <cell r="F155">
            <v>-0.13333333333333336</v>
          </cell>
          <cell r="I155">
            <v>70.2</v>
          </cell>
        </row>
        <row r="156">
          <cell r="C156">
            <v>80</v>
          </cell>
          <cell r="F156">
            <v>-0.16666666666666669</v>
          </cell>
          <cell r="I156">
            <v>66.666666666666657</v>
          </cell>
        </row>
        <row r="157">
          <cell r="C157">
            <v>79</v>
          </cell>
          <cell r="F157">
            <v>-0.2</v>
          </cell>
          <cell r="I157">
            <v>63.2</v>
          </cell>
        </row>
        <row r="158">
          <cell r="C158">
            <v>78</v>
          </cell>
          <cell r="F158">
            <v>-0.23333333333333334</v>
          </cell>
          <cell r="I158">
            <v>59.8</v>
          </cell>
        </row>
        <row r="159">
          <cell r="C159">
            <v>77</v>
          </cell>
          <cell r="F159">
            <v>-0.26666666666666666</v>
          </cell>
          <cell r="I159">
            <v>56.466666666666669</v>
          </cell>
        </row>
        <row r="160">
          <cell r="C160">
            <v>76</v>
          </cell>
          <cell r="F160">
            <v>-0.3</v>
          </cell>
          <cell r="I160">
            <v>53.199999999999996</v>
          </cell>
        </row>
        <row r="161">
          <cell r="C161">
            <v>75</v>
          </cell>
          <cell r="D161">
            <v>50</v>
          </cell>
          <cell r="E161">
            <v>-0.33333333333333337</v>
          </cell>
          <cell r="F161">
            <v>-0.33333333333333331</v>
          </cell>
          <cell r="H161">
            <v>-3.333333333333334E-2</v>
          </cell>
          <cell r="I161">
            <v>50.000000000000007</v>
          </cell>
        </row>
      </sheetData>
      <sheetData sheetId="6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icio"/>
      <sheetName val="SURA"/>
      <sheetName val="ERI Actual SURA"/>
      <sheetName val="ERI Anterior SURA"/>
      <sheetName val="1. ERI"/>
      <sheetName val="1.5. ERI +RSA"/>
      <sheetName val="2. Vida"/>
      <sheetName val="3. No Vida"/>
      <sheetName val="4. Salud"/>
      <sheetName val="5. Corp"/>
      <sheetName val="Comparativos Q"/>
      <sheetName val="6. ERI Q"/>
      <sheetName val="7. Vida Q"/>
      <sheetName val="8. No Vida Q"/>
      <sheetName val="9. Salud Q"/>
      <sheetName val="10. Corp Q"/>
      <sheetName val="ESF SURA"/>
      <sheetName val="11. ESF Agrupado"/>
      <sheetName val="Ramos Consolidado"/>
      <sheetName val="Ramos Vida Ant"/>
      <sheetName val="Ramos Vida Actual"/>
      <sheetName val="Ramos No vida Ant"/>
      <sheetName val="Ramos No vida Actual"/>
      <sheetName val="Ramos Salud Ant"/>
      <sheetName val="12. Tablas Ramos Q"/>
      <sheetName val="13. Tablas Ramos YTD"/>
      <sheetName val="ERI Actual sin RSA"/>
      <sheetName val="ERI Ant sin RSA"/>
      <sheetName val="Segment RSA"/>
      <sheetName val="SURA ex RSA"/>
      <sheetName val="Sura sin rsa"/>
      <sheetName val="RSA ERI"/>
      <sheetName val="RSA ESF"/>
      <sheetName val="SURA AM"/>
      <sheetName val="ERI Actual SUAM"/>
      <sheetName val="ERI Anterior SUAM"/>
      <sheetName val="14. ERI"/>
      <sheetName val="15. Mandatorio"/>
      <sheetName val="16. Voluntario"/>
      <sheetName val="17. Seguros"/>
      <sheetName val="18. Corp"/>
      <sheetName val="25. ERIs suam"/>
      <sheetName val="25. ERIs suam Q"/>
      <sheetName val="ESF SUAM EST"/>
      <sheetName val="Comparativos Q SUAM"/>
      <sheetName val="19. ERI Q"/>
      <sheetName val="20. Mandatorio Q"/>
      <sheetName val="21. Voluntario Q"/>
      <sheetName val="22. Seguros Q"/>
      <sheetName val="23. Corp Q"/>
      <sheetName val="ESF SUAM"/>
      <sheetName val="24. ESF Agrupado"/>
      <sheetName val="Cifras Cons"/>
      <sheetName val="Cifras Mandatorio"/>
      <sheetName val="Cifras Voluntario"/>
      <sheetName val="Cifras Seguros Tot"/>
      <sheetName val="Seguros Prot"/>
      <sheetName val="RRVV"/>
      <sheetName val="Cifras Corp"/>
      <sheetName val="Grupo SURA"/>
      <sheetName val="ERI Actual GS"/>
      <sheetName val="ERI Anterior GS"/>
      <sheetName val="25. ERI"/>
      <sheetName val="26. Corp"/>
      <sheetName val="Comparativos Q GS"/>
      <sheetName val="27. ERI Q"/>
      <sheetName val="28. Corp Q"/>
      <sheetName val="ESF GS"/>
      <sheetName val="29. ESF Agrupado"/>
      <sheetName val="30. Segmentos GS"/>
      <sheetName val="Dividendos"/>
      <sheetName val="Perfil vencim."/>
      <sheetName val="Anexos"/>
      <sheetName val="Ev Fondos"/>
      <sheetName val="Accion"/>
      <sheetName val="Datos Accion"/>
      <sheetName val="Argos y Nutresa"/>
    </sheetNames>
    <sheetDataSet>
      <sheetData sheetId="0">
        <row r="3">
          <cell r="B3">
            <v>2880.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ideraciones"/>
      <sheetName val="Macro"/>
      <sheetName val="Reconciliación MTP"/>
      <sheetName val="Resumen Indicadores"/>
      <sheetName val="Plantilla"/>
      <sheetName val="Tablas Cons USD"/>
      <sheetName val="Gráficos Cons"/>
      <sheetName val="Consolidado Pais USD"/>
      <sheetName val="País"/>
      <sheetName val="LOB - Mandatorio"/>
      <sheetName val="LOB - Voluntario"/>
      <sheetName val="LOB - VolAhorro"/>
      <sheetName val="LOB - VolSegProtec"/>
      <sheetName val="LOB - RRVV"/>
      <sheetName val="LOB - Otros"/>
      <sheetName val="Pensiones"/>
      <sheetName val="PensionesM"/>
      <sheetName val="Mandatorio"/>
      <sheetName val="Cesantías"/>
      <sheetName val="PensionesV"/>
      <sheetName val="FFMM"/>
      <sheetName val="Retail"/>
      <sheetName val="Institucional"/>
      <sheetName val="Seguros"/>
      <sheetName val="VidaAhorro"/>
      <sheetName val="VidaProtec"/>
      <sheetName val="RRVV"/>
      <sheetName val="Otros"/>
      <sheetName val="Hipotecaria"/>
      <sheetName val="CorredoraSeg"/>
      <sheetName val="CorredoraVal"/>
      <sheetName val="OtrosO"/>
      <sheetName val="NuevasIniciativas"/>
      <sheetName val="NI1"/>
      <sheetName val="NI2"/>
      <sheetName val="NI3"/>
      <sheetName val="Gtos. Corp. USD"/>
      <sheetName val="Gtos. Corp."/>
      <sheetName val="BGE_TOT USD"/>
      <sheetName val="BGE_TOT"/>
      <sheetName val="BGE_01"/>
      <sheetName val="BGE_02"/>
      <sheetName val="BGE_03"/>
      <sheetName val="BGE_04"/>
      <sheetName val="BGE_05"/>
      <sheetName val="BGE_06"/>
      <sheetName val="BaseMetricas"/>
      <sheetName val="Metricas Comercial_ML USD"/>
      <sheetName val="Metricas Comercial_ML"/>
      <sheetName val="Clientes"/>
      <sheetName val="Tasa de cambio"/>
      <sheetName val="Segmentos"/>
      <sheetName val="Ent. Legales"/>
      <sheetName val="Conciliación GC"/>
    </sheetNames>
    <sheetDataSet>
      <sheetData sheetId="0">
        <row r="5">
          <cell r="B5">
            <v>13.100863786008238</v>
          </cell>
        </row>
        <row r="6">
          <cell r="B6">
            <v>13.085000000000001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Var Ingresos"/>
      <sheetName val="GS Trimestral"/>
      <sheetName val="PyG"/>
      <sheetName val="GS PYG"/>
      <sheetName val="GS Balance"/>
      <sheetName val="Proteccion"/>
      <sheetName val="SUAMPrincipales cifras"/>
      <sheetName val="SUAMFinancieras"/>
      <sheetName val="SUAMInversiones"/>
      <sheetName val="SUAMAUM"/>
      <sheetName val="Tablas SURA"/>
      <sheetName val="SUAMMS"/>
      <sheetName val="Pyg SUAM"/>
      <sheetName val="Canales y segmentos"/>
      <sheetName val="Produccion por Ramo"/>
      <sheetName val="Tablas SURA (2)"/>
      <sheetName val="Pdn x Canal"/>
      <sheetName val="2012"/>
      <sheetName val="2013"/>
      <sheetName val="Cifras Financieras"/>
      <sheetName val="Tabla Resumen"/>
      <sheetName val="Tortas Sura"/>
      <sheetName val="Guidance SURA"/>
      <sheetName val="Mapa SURA"/>
      <sheetName val="Bancolombia (2)"/>
      <sheetName val="Bancolombia"/>
      <sheetName val="GS"/>
      <sheetName val="DividendosProyectados (2)"/>
      <sheetName val="GDP"/>
      <sheetName val="Nutresa"/>
      <sheetName val="Grupo Argos"/>
      <sheetName val="Accionistas"/>
      <sheetName val="Deuda"/>
      <sheetName val="Portafolio"/>
      <sheetName val="Grafica accion"/>
      <sheetName val="Datos accion"/>
      <sheetName val="Ev Fondos"/>
      <sheetName val="Penetracion negocios"/>
    </sheetNames>
    <sheetDataSet>
      <sheetData sheetId="0">
        <row r="3">
          <cell r="F3">
            <v>2598.679999999999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oma"/>
      <sheetName val="Sasa"/>
      <sheetName val="A Ratear"/>
      <sheetName val="Bvida"/>
      <sheetName val="Codam"/>
      <sheetName val="Presi"/>
      <sheetName val="Vicep"/>
      <sheetName val="Vicof"/>
      <sheetName val="Vimar"/>
      <sheetName val="Vipco"/>
      <sheetName val="Vipef"/>
      <sheetName val="Vipex"/>
      <sheetName val="Vipin"/>
      <sheetName val="Vipra"/>
      <sheetName val="Vipro"/>
      <sheetName val="Virea"/>
      <sheetName val="Visue"/>
      <sheetName val="Vitec"/>
      <sheetName val="Vites"/>
      <sheetName val="Sasa 12Jan"/>
      <sheetName val="Sasa13Jan"/>
      <sheetName val="Portada"/>
      <sheetName val="Tipo de cambio"/>
    </sheetNames>
    <sheetDataSet>
      <sheetData sheetId="0"/>
      <sheetData sheetId="1"/>
      <sheetData sheetId="2"/>
      <sheetData sheetId="3"/>
      <sheetData sheetId="4" refreshError="1">
        <row r="1">
          <cell r="A1" t="str">
            <v>NIVEL1</v>
          </cell>
          <cell r="B1" t="str">
            <v>NIVEL2</v>
          </cell>
          <cell r="C1" t="str">
            <v>NIVEL3</v>
          </cell>
          <cell r="D1" t="str">
            <v>NIVEL4</v>
          </cell>
          <cell r="E1" t="str">
            <v>NIVEL5</v>
          </cell>
          <cell r="F1" t="str">
            <v>QUEBRA</v>
          </cell>
          <cell r="G1" t="str">
            <v>R200401</v>
          </cell>
          <cell r="H1" t="str">
            <v>O200401</v>
          </cell>
          <cell r="I1" t="str">
            <v>R200402</v>
          </cell>
        </row>
        <row r="2">
          <cell r="A2" t="str">
            <v>1Resultado Gerencial</v>
          </cell>
          <cell r="B2" t="str">
            <v>2Desp Administrativas Proprias</v>
          </cell>
          <cell r="C2" t="str">
            <v>3Custos com Pessoal</v>
          </cell>
          <cell r="D2" t="str">
            <v>4Beneficios Sociais</v>
          </cell>
          <cell r="E2" t="str">
            <v>5Auxilio Creche e Baba</v>
          </cell>
          <cell r="F2" t="str">
            <v>3TOTAL A RATEAR</v>
          </cell>
          <cell r="G2">
            <v>0</v>
          </cell>
          <cell r="H2">
            <v>0</v>
          </cell>
          <cell r="I2">
            <v>0</v>
          </cell>
        </row>
        <row r="3">
          <cell r="A3" t="str">
            <v>1Resultado Gerencial</v>
          </cell>
          <cell r="B3" t="str">
            <v>2Desp Administrativas Proprias</v>
          </cell>
          <cell r="C3" t="str">
            <v>3Custos com Pessoal</v>
          </cell>
          <cell r="D3" t="str">
            <v>4Beneficios Sociais</v>
          </cell>
          <cell r="E3" t="str">
            <v>5Auxilio Creche e Baba</v>
          </cell>
          <cell r="F3" t="str">
            <v>3TOTAL BVIDA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1Resultado Gerencial</v>
          </cell>
          <cell r="B4" t="str">
            <v>2Desp Administrativas Proprias</v>
          </cell>
          <cell r="C4" t="str">
            <v>3Custos com Pessoal</v>
          </cell>
          <cell r="D4" t="str">
            <v>4Beneficios Sociais</v>
          </cell>
          <cell r="E4" t="str">
            <v>5Auxilio Creche e Baba</v>
          </cell>
          <cell r="F4" t="str">
            <v>3TOTAL CODAM</v>
          </cell>
          <cell r="G4">
            <v>145</v>
          </cell>
          <cell r="H4">
            <v>19.09</v>
          </cell>
          <cell r="I4">
            <v>145</v>
          </cell>
        </row>
        <row r="5">
          <cell r="A5" t="str">
            <v>1Resultado Gerencial</v>
          </cell>
          <cell r="B5" t="str">
            <v>2Desp Administrativas Proprias</v>
          </cell>
          <cell r="C5" t="str">
            <v>3Custos com Pessoal</v>
          </cell>
          <cell r="D5" t="str">
            <v>4Beneficios Sociais</v>
          </cell>
          <cell r="E5" t="str">
            <v>5Auxilio Creche e Baba</v>
          </cell>
          <cell r="F5" t="str">
            <v>3TOTAL VICEP</v>
          </cell>
          <cell r="G5">
            <v>45406.11</v>
          </cell>
          <cell r="H5">
            <v>56082.99</v>
          </cell>
          <cell r="I5">
            <v>53232.73</v>
          </cell>
        </row>
        <row r="6">
          <cell r="A6" t="str">
            <v>1Resultado Gerencial</v>
          </cell>
          <cell r="B6" t="str">
            <v>2Desp Administrativas Proprias</v>
          </cell>
          <cell r="C6" t="str">
            <v>3Custos com Pessoal</v>
          </cell>
          <cell r="D6" t="str">
            <v>4Beneficios Sociais</v>
          </cell>
          <cell r="E6" t="str">
            <v>5Auxilio Creche e Baba</v>
          </cell>
          <cell r="F6" t="str">
            <v>3TOTAL VICOF</v>
          </cell>
          <cell r="G6">
            <v>12179.17</v>
          </cell>
          <cell r="H6">
            <v>13533.34</v>
          </cell>
          <cell r="I6">
            <v>15216.07</v>
          </cell>
        </row>
        <row r="7">
          <cell r="A7" t="str">
            <v>1Resultado Gerencial</v>
          </cell>
          <cell r="B7" t="str">
            <v>2Desp Administrativas Proprias</v>
          </cell>
          <cell r="C7" t="str">
            <v>3Custos com Pessoal</v>
          </cell>
          <cell r="D7" t="str">
            <v>4Beneficios Sociais</v>
          </cell>
          <cell r="E7" t="str">
            <v>5Auxilio Creche e Baba</v>
          </cell>
          <cell r="F7" t="str">
            <v>3TOTAL VICOR</v>
          </cell>
          <cell r="G7">
            <v>276</v>
          </cell>
          <cell r="H7">
            <v>811.51</v>
          </cell>
          <cell r="I7">
            <v>0</v>
          </cell>
        </row>
        <row r="8">
          <cell r="A8" t="str">
            <v>1Resultado Gerencial</v>
          </cell>
          <cell r="B8" t="str">
            <v>2Desp Administrativas Proprias</v>
          </cell>
          <cell r="C8" t="str">
            <v>3Custos com Pessoal</v>
          </cell>
          <cell r="D8" t="str">
            <v>4Beneficios Sociais</v>
          </cell>
          <cell r="E8" t="str">
            <v>5Auxilio Creche e Baba</v>
          </cell>
          <cell r="F8" t="str">
            <v>3TOTAL VIMAR</v>
          </cell>
          <cell r="G8">
            <v>842</v>
          </cell>
          <cell r="H8">
            <v>836.29</v>
          </cell>
          <cell r="I8">
            <v>435</v>
          </cell>
        </row>
        <row r="9">
          <cell r="A9" t="str">
            <v>1Resultado Gerencial</v>
          </cell>
          <cell r="B9" t="str">
            <v>2Desp Administrativas Proprias</v>
          </cell>
          <cell r="C9" t="str">
            <v>3Custos com Pessoal</v>
          </cell>
          <cell r="D9" t="str">
            <v>4Beneficios Sociais</v>
          </cell>
          <cell r="E9" t="str">
            <v>5Auxilio Creche e Baba</v>
          </cell>
          <cell r="F9" t="str">
            <v>3TOTAL VIPCO</v>
          </cell>
          <cell r="G9">
            <v>0</v>
          </cell>
          <cell r="H9">
            <v>0</v>
          </cell>
          <cell r="I9">
            <v>435</v>
          </cell>
        </row>
        <row r="10">
          <cell r="A10" t="str">
            <v>1Resultado Gerencial</v>
          </cell>
          <cell r="B10" t="str">
            <v>2Desp Administrativas Proprias</v>
          </cell>
          <cell r="C10" t="str">
            <v>3Custos com Pessoal</v>
          </cell>
          <cell r="D10" t="str">
            <v>4Beneficios Sociais</v>
          </cell>
          <cell r="E10" t="str">
            <v>5Auxilio Creche e Baba</v>
          </cell>
          <cell r="F10" t="str">
            <v>3TOTAL VIPEF</v>
          </cell>
          <cell r="G10">
            <v>3413</v>
          </cell>
          <cell r="H10">
            <v>6255.17</v>
          </cell>
          <cell r="I10">
            <v>2912.68</v>
          </cell>
        </row>
        <row r="11">
          <cell r="A11" t="str">
            <v>1Resultado Gerencial</v>
          </cell>
          <cell r="B11" t="str">
            <v>2Desp Administrativas Proprias</v>
          </cell>
          <cell r="C11" t="str">
            <v>3Custos com Pessoal</v>
          </cell>
          <cell r="D11" t="str">
            <v>4Beneficios Sociais</v>
          </cell>
          <cell r="E11" t="str">
            <v>5Auxilio Creche e Baba</v>
          </cell>
          <cell r="F11" t="str">
            <v>3TOTAL VIPEX</v>
          </cell>
          <cell r="G11">
            <v>711</v>
          </cell>
          <cell r="H11">
            <v>694.17</v>
          </cell>
          <cell r="I11">
            <v>1687.47</v>
          </cell>
        </row>
        <row r="12">
          <cell r="A12" t="str">
            <v>1Resultado Gerencial</v>
          </cell>
          <cell r="B12" t="str">
            <v>2Desp Administrativas Proprias</v>
          </cell>
          <cell r="C12" t="str">
            <v>3Custos com Pessoal</v>
          </cell>
          <cell r="D12" t="str">
            <v>4Beneficios Sociais</v>
          </cell>
          <cell r="E12" t="str">
            <v>5Auxilio Creche e Baba</v>
          </cell>
          <cell r="F12" t="str">
            <v>3TOTAL VIPIN</v>
          </cell>
          <cell r="G12">
            <v>711</v>
          </cell>
          <cell r="H12">
            <v>810.52</v>
          </cell>
          <cell r="I12">
            <v>435</v>
          </cell>
        </row>
        <row r="13">
          <cell r="A13" t="str">
            <v>1Resultado Gerencial</v>
          </cell>
          <cell r="B13" t="str">
            <v>2Desp Administrativas Proprias</v>
          </cell>
          <cell r="C13" t="str">
            <v>3Custos com Pessoal</v>
          </cell>
          <cell r="D13" t="str">
            <v>4Beneficios Sociais</v>
          </cell>
          <cell r="E13" t="str">
            <v>5Auxilio Creche e Baba</v>
          </cell>
          <cell r="F13" t="str">
            <v>3TOTAL VIPRA</v>
          </cell>
          <cell r="G13">
            <v>47110.29</v>
          </cell>
          <cell r="H13">
            <v>64149.75</v>
          </cell>
          <cell r="I13">
            <v>52615.55</v>
          </cell>
        </row>
        <row r="14">
          <cell r="A14" t="str">
            <v>1Resultado Gerencial</v>
          </cell>
          <cell r="B14" t="str">
            <v>2Desp Administrativas Proprias</v>
          </cell>
          <cell r="C14" t="str">
            <v>3Custos com Pessoal</v>
          </cell>
          <cell r="D14" t="str">
            <v>4Beneficios Sociais</v>
          </cell>
          <cell r="E14" t="str">
            <v>5Auxilio Creche e Baba</v>
          </cell>
          <cell r="F14" t="str">
            <v>3TOTAL VIPRO</v>
          </cell>
          <cell r="G14">
            <v>22270.87</v>
          </cell>
          <cell r="H14">
            <v>35063.56</v>
          </cell>
          <cell r="I14">
            <v>27494.13</v>
          </cell>
        </row>
        <row r="15">
          <cell r="A15" t="str">
            <v>1Resultado Gerencial</v>
          </cell>
          <cell r="B15" t="str">
            <v>2Desp Administrativas Proprias</v>
          </cell>
          <cell r="C15" t="str">
            <v>3Custos com Pessoal</v>
          </cell>
          <cell r="D15" t="str">
            <v>4Beneficios Sociais</v>
          </cell>
          <cell r="E15" t="str">
            <v>5Auxilio Creche e Baba</v>
          </cell>
          <cell r="F15" t="str">
            <v>3TOTAL VIREA</v>
          </cell>
          <cell r="G15">
            <v>15930.81</v>
          </cell>
          <cell r="H15">
            <v>19490.75</v>
          </cell>
          <cell r="I15">
            <v>19777.68</v>
          </cell>
        </row>
        <row r="16">
          <cell r="A16" t="str">
            <v>1Resultado Gerencial</v>
          </cell>
          <cell r="B16" t="str">
            <v>2Desp Administrativas Proprias</v>
          </cell>
          <cell r="C16" t="str">
            <v>3Custos com Pessoal</v>
          </cell>
          <cell r="D16" t="str">
            <v>4Beneficios Sociais</v>
          </cell>
          <cell r="E16" t="str">
            <v>5Auxilio Creche e Baba</v>
          </cell>
          <cell r="F16" t="str">
            <v>3TOTAL VISUE</v>
          </cell>
          <cell r="G16">
            <v>0</v>
          </cell>
          <cell r="H16">
            <v>1150</v>
          </cell>
          <cell r="I16">
            <v>0</v>
          </cell>
        </row>
        <row r="17">
          <cell r="A17" t="str">
            <v>1Resultado Gerencial</v>
          </cell>
          <cell r="B17" t="str">
            <v>2Desp Administrativas Proprias</v>
          </cell>
          <cell r="C17" t="str">
            <v>3Custos com Pessoal</v>
          </cell>
          <cell r="D17" t="str">
            <v>4Beneficios Sociais</v>
          </cell>
          <cell r="E17" t="str">
            <v>5Auxilio Creche e Baba</v>
          </cell>
          <cell r="F17" t="str">
            <v>3TOTAL VITEC</v>
          </cell>
          <cell r="G17">
            <v>6512.65</v>
          </cell>
          <cell r="H17">
            <v>9287.14</v>
          </cell>
          <cell r="I17">
            <v>8826.43</v>
          </cell>
        </row>
        <row r="18">
          <cell r="A18" t="str">
            <v>1Resultado Gerencial</v>
          </cell>
          <cell r="B18" t="str">
            <v>2Desp Administrativas Proprias</v>
          </cell>
          <cell r="C18" t="str">
            <v>3Custos com Pessoal</v>
          </cell>
          <cell r="D18" t="str">
            <v>4Beneficios Sociais</v>
          </cell>
          <cell r="E18" t="str">
            <v>5Auxilio Creche e Baba</v>
          </cell>
          <cell r="F18" t="str">
            <v>3TOTAL VITES</v>
          </cell>
          <cell r="G18">
            <v>5620.26</v>
          </cell>
          <cell r="H18">
            <v>8088.42</v>
          </cell>
          <cell r="I18">
            <v>7465.5</v>
          </cell>
        </row>
        <row r="19">
          <cell r="A19" t="str">
            <v>1Resultado Gerencial</v>
          </cell>
          <cell r="B19" t="str">
            <v>2Desp Administrativas Proprias</v>
          </cell>
          <cell r="C19" t="str">
            <v>3Custos com Pessoal</v>
          </cell>
          <cell r="D19" t="str">
            <v>4Beneficios Sociais</v>
          </cell>
          <cell r="E19" t="str">
            <v>5Pat e Cestas Basicas</v>
          </cell>
          <cell r="F19" t="str">
            <v>3TOTAL A RATEAR</v>
          </cell>
          <cell r="G19">
            <v>-13236.4</v>
          </cell>
          <cell r="H19">
            <v>0</v>
          </cell>
          <cell r="I19">
            <v>18031.62</v>
          </cell>
        </row>
        <row r="20">
          <cell r="A20" t="str">
            <v>1Resultado Gerencial</v>
          </cell>
          <cell r="B20" t="str">
            <v>2Desp Administrativas Proprias</v>
          </cell>
          <cell r="C20" t="str">
            <v>3Custos com Pessoal</v>
          </cell>
          <cell r="D20" t="str">
            <v>4Beneficios Sociais</v>
          </cell>
          <cell r="E20" t="str">
            <v>5Pat e Cestas Basicas</v>
          </cell>
          <cell r="F20" t="str">
            <v>3TOTAL BVIDA</v>
          </cell>
          <cell r="G20">
            <v>0</v>
          </cell>
          <cell r="H20">
            <v>0</v>
          </cell>
          <cell r="I20">
            <v>0</v>
          </cell>
        </row>
        <row r="21">
          <cell r="A21" t="str">
            <v>1Resultado Gerencial</v>
          </cell>
          <cell r="B21" t="str">
            <v>2Desp Administrativas Proprias</v>
          </cell>
          <cell r="C21" t="str">
            <v>3Custos com Pessoal</v>
          </cell>
          <cell r="D21" t="str">
            <v>4Beneficios Sociais</v>
          </cell>
          <cell r="E21" t="str">
            <v>5Pat e Cestas Basicas</v>
          </cell>
          <cell r="F21" t="str">
            <v>3TOTAL CODAM</v>
          </cell>
          <cell r="G21">
            <v>3951.96</v>
          </cell>
          <cell r="H21">
            <v>4917.16</v>
          </cell>
          <cell r="I21">
            <v>3951.96</v>
          </cell>
        </row>
        <row r="22">
          <cell r="A22" t="str">
            <v>1Resultado Gerencial</v>
          </cell>
          <cell r="B22" t="str">
            <v>2Desp Administrativas Proprias</v>
          </cell>
          <cell r="C22" t="str">
            <v>3Custos com Pessoal</v>
          </cell>
          <cell r="D22" t="str">
            <v>4Beneficios Sociais</v>
          </cell>
          <cell r="E22" t="str">
            <v>5Pat e Cestas Basicas</v>
          </cell>
          <cell r="F22" t="str">
            <v>3TOTAL PRESI</v>
          </cell>
          <cell r="G22">
            <v>3164.18</v>
          </cell>
          <cell r="H22">
            <v>4121.34</v>
          </cell>
          <cell r="I22">
            <v>3219.19</v>
          </cell>
        </row>
        <row r="23">
          <cell r="A23" t="str">
            <v>1Resultado Gerencial</v>
          </cell>
          <cell r="B23" t="str">
            <v>2Desp Administrativas Proprias</v>
          </cell>
          <cell r="C23" t="str">
            <v>3Custos com Pessoal</v>
          </cell>
          <cell r="D23" t="str">
            <v>4Beneficios Sociais</v>
          </cell>
          <cell r="E23" t="str">
            <v>5Pat e Cestas Basicas</v>
          </cell>
          <cell r="F23" t="str">
            <v>3TOTAL VICEP</v>
          </cell>
          <cell r="G23">
            <v>532682.27</v>
          </cell>
          <cell r="H23">
            <v>589242.26</v>
          </cell>
          <cell r="I23">
            <v>535009.36</v>
          </cell>
        </row>
        <row r="24">
          <cell r="A24" t="str">
            <v>1Resultado Gerencial</v>
          </cell>
          <cell r="B24" t="str">
            <v>2Desp Administrativas Proprias</v>
          </cell>
          <cell r="C24" t="str">
            <v>3Custos com Pessoal</v>
          </cell>
          <cell r="D24" t="str">
            <v>4Beneficios Sociais</v>
          </cell>
          <cell r="E24" t="str">
            <v>5Pat e Cestas Basicas</v>
          </cell>
          <cell r="F24" t="str">
            <v>3TOTAL VICOF</v>
          </cell>
          <cell r="G24">
            <v>173858.37</v>
          </cell>
          <cell r="H24">
            <v>175361.15</v>
          </cell>
          <cell r="I24">
            <v>173526.38</v>
          </cell>
        </row>
        <row r="25">
          <cell r="A25" t="str">
            <v>1Resultado Gerencial</v>
          </cell>
          <cell r="B25" t="str">
            <v>2Desp Administrativas Proprias</v>
          </cell>
          <cell r="C25" t="str">
            <v>3Custos com Pessoal</v>
          </cell>
          <cell r="D25" t="str">
            <v>4Beneficios Sociais</v>
          </cell>
          <cell r="E25" t="str">
            <v>5Pat e Cestas Basicas</v>
          </cell>
          <cell r="F25" t="str">
            <v>3TOTAL VICOR</v>
          </cell>
          <cell r="G25">
            <v>3926.46</v>
          </cell>
          <cell r="H25">
            <v>5375.08</v>
          </cell>
          <cell r="I25">
            <v>0</v>
          </cell>
        </row>
        <row r="26">
          <cell r="A26" t="str">
            <v>1Resultado Gerencial</v>
          </cell>
          <cell r="B26" t="str">
            <v>2Desp Administrativas Proprias</v>
          </cell>
          <cell r="C26" t="str">
            <v>3Custos com Pessoal</v>
          </cell>
          <cell r="D26" t="str">
            <v>4Beneficios Sociais</v>
          </cell>
          <cell r="E26" t="str">
            <v>5Pat e Cestas Basicas</v>
          </cell>
          <cell r="F26" t="str">
            <v>3TOTAL VIFIN</v>
          </cell>
          <cell r="G26">
            <v>1810.93</v>
          </cell>
          <cell r="H26">
            <v>2289.64</v>
          </cell>
          <cell r="I26">
            <v>0</v>
          </cell>
        </row>
        <row r="27">
          <cell r="A27" t="str">
            <v>1Resultado Gerencial</v>
          </cell>
          <cell r="B27" t="str">
            <v>2Desp Administrativas Proprias</v>
          </cell>
          <cell r="C27" t="str">
            <v>3Custos com Pessoal</v>
          </cell>
          <cell r="D27" t="str">
            <v>4Beneficios Sociais</v>
          </cell>
          <cell r="E27" t="str">
            <v>5Pat e Cestas Basicas</v>
          </cell>
          <cell r="F27" t="str">
            <v>3TOTAL VIMAR</v>
          </cell>
          <cell r="G27">
            <v>25149.18</v>
          </cell>
          <cell r="H27">
            <v>26418.37</v>
          </cell>
          <cell r="I27">
            <v>25521.5</v>
          </cell>
        </row>
        <row r="28">
          <cell r="A28" t="str">
            <v>1Resultado Gerencial</v>
          </cell>
          <cell r="B28" t="str">
            <v>2Desp Administrativas Proprias</v>
          </cell>
          <cell r="C28" t="str">
            <v>3Custos com Pessoal</v>
          </cell>
          <cell r="D28" t="str">
            <v>4Beneficios Sociais</v>
          </cell>
          <cell r="E28" t="str">
            <v>5Pat e Cestas Basicas</v>
          </cell>
          <cell r="F28" t="str">
            <v>3TOTAL VIPCO</v>
          </cell>
          <cell r="G28">
            <v>0</v>
          </cell>
          <cell r="H28">
            <v>0</v>
          </cell>
          <cell r="I28">
            <v>5284.02</v>
          </cell>
        </row>
        <row r="29">
          <cell r="A29" t="str">
            <v>1Resultado Gerencial</v>
          </cell>
          <cell r="B29" t="str">
            <v>2Desp Administrativas Proprias</v>
          </cell>
          <cell r="C29" t="str">
            <v>3Custos com Pessoal</v>
          </cell>
          <cell r="D29" t="str">
            <v>4Beneficios Sociais</v>
          </cell>
          <cell r="E29" t="str">
            <v>5Pat e Cestas Basicas</v>
          </cell>
          <cell r="F29" t="str">
            <v>3TOTAL VIPEF</v>
          </cell>
          <cell r="G29">
            <v>46154.26</v>
          </cell>
          <cell r="H29">
            <v>56395.81</v>
          </cell>
          <cell r="I29">
            <v>46284.43</v>
          </cell>
        </row>
        <row r="30">
          <cell r="A30" t="str">
            <v>1Resultado Gerencial</v>
          </cell>
          <cell r="B30" t="str">
            <v>2Desp Administrativas Proprias</v>
          </cell>
          <cell r="C30" t="str">
            <v>3Custos com Pessoal</v>
          </cell>
          <cell r="D30" t="str">
            <v>4Beneficios Sociais</v>
          </cell>
          <cell r="E30" t="str">
            <v>5Pat e Cestas Basicas</v>
          </cell>
          <cell r="F30" t="str">
            <v>3TOTAL VIPEX</v>
          </cell>
          <cell r="G30">
            <v>24690.23</v>
          </cell>
          <cell r="H30">
            <v>24987</v>
          </cell>
          <cell r="I30">
            <v>24711.32</v>
          </cell>
        </row>
        <row r="31">
          <cell r="A31" t="str">
            <v>1Resultado Gerencial</v>
          </cell>
          <cell r="B31" t="str">
            <v>2Desp Administrativas Proprias</v>
          </cell>
          <cell r="C31" t="str">
            <v>3Custos com Pessoal</v>
          </cell>
          <cell r="D31" t="str">
            <v>4Beneficios Sociais</v>
          </cell>
          <cell r="E31" t="str">
            <v>5Pat e Cestas Basicas</v>
          </cell>
          <cell r="F31" t="str">
            <v>3TOTAL VIPIN</v>
          </cell>
          <cell r="G31">
            <v>8509.2800000000007</v>
          </cell>
          <cell r="H31">
            <v>14331.96</v>
          </cell>
          <cell r="I31">
            <v>9821.43</v>
          </cell>
        </row>
        <row r="32">
          <cell r="A32" t="str">
            <v>1Resultado Gerencial</v>
          </cell>
          <cell r="B32" t="str">
            <v>2Desp Administrativas Proprias</v>
          </cell>
          <cell r="C32" t="str">
            <v>3Custos com Pessoal</v>
          </cell>
          <cell r="D32" t="str">
            <v>4Beneficios Sociais</v>
          </cell>
          <cell r="E32" t="str">
            <v>5Pat e Cestas Basicas</v>
          </cell>
          <cell r="F32" t="str">
            <v>3TOTAL VIPRA</v>
          </cell>
          <cell r="G32">
            <v>759856.85</v>
          </cell>
          <cell r="H32">
            <v>774939.43</v>
          </cell>
          <cell r="I32">
            <v>746002.85</v>
          </cell>
        </row>
        <row r="33">
          <cell r="A33" t="str">
            <v>1Resultado Gerencial</v>
          </cell>
          <cell r="B33" t="str">
            <v>2Desp Administrativas Proprias</v>
          </cell>
          <cell r="C33" t="str">
            <v>3Custos com Pessoal</v>
          </cell>
          <cell r="D33" t="str">
            <v>4Beneficios Sociais</v>
          </cell>
          <cell r="E33" t="str">
            <v>5Pat e Cestas Basicas</v>
          </cell>
          <cell r="F33" t="str">
            <v>3TOTAL VIPRO</v>
          </cell>
          <cell r="G33">
            <v>424815.6</v>
          </cell>
          <cell r="H33">
            <v>437020.14</v>
          </cell>
          <cell r="I33">
            <v>444418.5</v>
          </cell>
        </row>
        <row r="34">
          <cell r="A34" t="str">
            <v>1Resultado Gerencial</v>
          </cell>
          <cell r="B34" t="str">
            <v>2Desp Administrativas Proprias</v>
          </cell>
          <cell r="C34" t="str">
            <v>3Custos com Pessoal</v>
          </cell>
          <cell r="D34" t="str">
            <v>4Beneficios Sociais</v>
          </cell>
          <cell r="E34" t="str">
            <v>5Pat e Cestas Basicas</v>
          </cell>
          <cell r="F34" t="str">
            <v>3TOTAL VIREA</v>
          </cell>
          <cell r="G34">
            <v>265532.59000000003</v>
          </cell>
          <cell r="H34">
            <v>259925.05</v>
          </cell>
          <cell r="I34">
            <v>260864.97</v>
          </cell>
        </row>
        <row r="35">
          <cell r="A35" t="str">
            <v>1Resultado Gerencial</v>
          </cell>
          <cell r="B35" t="str">
            <v>2Desp Administrativas Proprias</v>
          </cell>
          <cell r="C35" t="str">
            <v>3Custos com Pessoal</v>
          </cell>
          <cell r="D35" t="str">
            <v>4Beneficios Sociais</v>
          </cell>
          <cell r="E35" t="str">
            <v>5Pat e Cestas Basicas</v>
          </cell>
          <cell r="F35" t="str">
            <v>3TOTAL VISUE</v>
          </cell>
          <cell r="G35">
            <v>3319.63</v>
          </cell>
          <cell r="H35">
            <v>5755.73</v>
          </cell>
          <cell r="I35">
            <v>3412.71</v>
          </cell>
        </row>
        <row r="36">
          <cell r="A36" t="str">
            <v>1Resultado Gerencial</v>
          </cell>
          <cell r="B36" t="str">
            <v>2Desp Administrativas Proprias</v>
          </cell>
          <cell r="C36" t="str">
            <v>3Custos com Pessoal</v>
          </cell>
          <cell r="D36" t="str">
            <v>4Beneficios Sociais</v>
          </cell>
          <cell r="E36" t="str">
            <v>5Pat e Cestas Basicas</v>
          </cell>
          <cell r="F36" t="str">
            <v>3TOTAL VITEC</v>
          </cell>
          <cell r="G36">
            <v>96886.63</v>
          </cell>
          <cell r="H36">
            <v>104050.93</v>
          </cell>
          <cell r="I36">
            <v>96442.85</v>
          </cell>
        </row>
        <row r="37">
          <cell r="A37" t="str">
            <v>1Resultado Gerencial</v>
          </cell>
          <cell r="B37" t="str">
            <v>2Desp Administrativas Proprias</v>
          </cell>
          <cell r="C37" t="str">
            <v>3Custos com Pessoal</v>
          </cell>
          <cell r="D37" t="str">
            <v>4Beneficios Sociais</v>
          </cell>
          <cell r="E37" t="str">
            <v>5Pat e Cestas Basicas</v>
          </cell>
          <cell r="F37" t="str">
            <v>3TOTAL VITES</v>
          </cell>
          <cell r="G37">
            <v>122175.2</v>
          </cell>
          <cell r="H37">
            <v>125826.87</v>
          </cell>
          <cell r="I37">
            <v>123035.32</v>
          </cell>
        </row>
        <row r="38">
          <cell r="A38" t="str">
            <v>1Resultado Gerencial</v>
          </cell>
          <cell r="B38" t="str">
            <v>2Desp Administrativas Proprias</v>
          </cell>
          <cell r="C38" t="str">
            <v>3Custos com Pessoal</v>
          </cell>
          <cell r="D38" t="str">
            <v>4Beneficios Sociais</v>
          </cell>
          <cell r="E38" t="str">
            <v>5Seguro Saude AP e VG</v>
          </cell>
          <cell r="F38" t="str">
            <v>3TOTAL A RATEAR</v>
          </cell>
          <cell r="G38">
            <v>1105.3800000000001</v>
          </cell>
          <cell r="H38">
            <v>-55.38</v>
          </cell>
          <cell r="I38">
            <v>8083.44</v>
          </cell>
        </row>
        <row r="39">
          <cell r="A39" t="str">
            <v>1Resultado Gerencial</v>
          </cell>
          <cell r="B39" t="str">
            <v>2Desp Administrativas Proprias</v>
          </cell>
          <cell r="C39" t="str">
            <v>3Custos com Pessoal</v>
          </cell>
          <cell r="D39" t="str">
            <v>4Beneficios Sociais</v>
          </cell>
          <cell r="E39" t="str">
            <v>5Seguro Saude AP e VG</v>
          </cell>
          <cell r="F39" t="str">
            <v>3TOTAL BVIDA</v>
          </cell>
          <cell r="G39">
            <v>0</v>
          </cell>
          <cell r="H39">
            <v>0</v>
          </cell>
          <cell r="I39">
            <v>0</v>
          </cell>
        </row>
        <row r="40">
          <cell r="A40" t="str">
            <v>1Resultado Gerencial</v>
          </cell>
          <cell r="B40" t="str">
            <v>2Desp Administrativas Proprias</v>
          </cell>
          <cell r="C40" t="str">
            <v>3Custos com Pessoal</v>
          </cell>
          <cell r="D40" t="str">
            <v>4Beneficios Sociais</v>
          </cell>
          <cell r="E40" t="str">
            <v>5Seguro Saude AP e VG</v>
          </cell>
          <cell r="F40" t="str">
            <v>3TOTAL CODAM</v>
          </cell>
          <cell r="G40">
            <v>-14980.99</v>
          </cell>
          <cell r="H40">
            <v>1205.2</v>
          </cell>
          <cell r="I40">
            <v>-17881.87</v>
          </cell>
        </row>
        <row r="41">
          <cell r="A41" t="str">
            <v>1Resultado Gerencial</v>
          </cell>
          <cell r="B41" t="str">
            <v>2Desp Administrativas Proprias</v>
          </cell>
          <cell r="C41" t="str">
            <v>3Custos com Pessoal</v>
          </cell>
          <cell r="D41" t="str">
            <v>4Beneficios Sociais</v>
          </cell>
          <cell r="E41" t="str">
            <v>5Seguro Saude AP e VG</v>
          </cell>
          <cell r="F41" t="str">
            <v>3TOTAL PRESI</v>
          </cell>
          <cell r="G41">
            <v>38771.230000000003</v>
          </cell>
          <cell r="H41">
            <v>60172.62</v>
          </cell>
          <cell r="I41">
            <v>856.14</v>
          </cell>
        </row>
        <row r="42">
          <cell r="A42" t="str">
            <v>1Resultado Gerencial</v>
          </cell>
          <cell r="B42" t="str">
            <v>2Desp Administrativas Proprias</v>
          </cell>
          <cell r="C42" t="str">
            <v>3Custos com Pessoal</v>
          </cell>
          <cell r="D42" t="str">
            <v>4Beneficios Sociais</v>
          </cell>
          <cell r="E42" t="str">
            <v>5Seguro Saude AP e VG</v>
          </cell>
          <cell r="F42" t="str">
            <v>3TOTAL VICEP</v>
          </cell>
          <cell r="G42">
            <v>147150.51</v>
          </cell>
          <cell r="H42">
            <v>186001.24</v>
          </cell>
          <cell r="I42">
            <v>103515.91</v>
          </cell>
        </row>
        <row r="43">
          <cell r="A43" t="str">
            <v>1Resultado Gerencial</v>
          </cell>
          <cell r="B43" t="str">
            <v>2Desp Administrativas Proprias</v>
          </cell>
          <cell r="C43" t="str">
            <v>3Custos com Pessoal</v>
          </cell>
          <cell r="D43" t="str">
            <v>4Beneficios Sociais</v>
          </cell>
          <cell r="E43" t="str">
            <v>5Seguro Saude AP e VG</v>
          </cell>
          <cell r="F43" t="str">
            <v>3TOTAL VICOF</v>
          </cell>
          <cell r="G43">
            <v>49985.46</v>
          </cell>
          <cell r="H43">
            <v>57279.62</v>
          </cell>
          <cell r="I43">
            <v>38544.449999999997</v>
          </cell>
        </row>
        <row r="44">
          <cell r="A44" t="str">
            <v>1Resultado Gerencial</v>
          </cell>
          <cell r="B44" t="str">
            <v>2Desp Administrativas Proprias</v>
          </cell>
          <cell r="C44" t="str">
            <v>3Custos com Pessoal</v>
          </cell>
          <cell r="D44" t="str">
            <v>4Beneficios Sociais</v>
          </cell>
          <cell r="E44" t="str">
            <v>5Seguro Saude AP e VG</v>
          </cell>
          <cell r="F44" t="str">
            <v>3TOTAL VICOR</v>
          </cell>
          <cell r="G44">
            <v>1838.89</v>
          </cell>
          <cell r="H44">
            <v>2597.92</v>
          </cell>
          <cell r="I44">
            <v>0</v>
          </cell>
        </row>
        <row r="45">
          <cell r="A45" t="str">
            <v>1Resultado Gerencial</v>
          </cell>
          <cell r="B45" t="str">
            <v>2Desp Administrativas Proprias</v>
          </cell>
          <cell r="C45" t="str">
            <v>3Custos com Pessoal</v>
          </cell>
          <cell r="D45" t="str">
            <v>4Beneficios Sociais</v>
          </cell>
          <cell r="E45" t="str">
            <v>5Seguro Saude AP e VG</v>
          </cell>
          <cell r="F45" t="str">
            <v>3TOTAL VIFIN</v>
          </cell>
          <cell r="G45">
            <v>371</v>
          </cell>
          <cell r="H45">
            <v>397.78</v>
          </cell>
          <cell r="I45">
            <v>0</v>
          </cell>
        </row>
        <row r="46">
          <cell r="A46" t="str">
            <v>1Resultado Gerencial</v>
          </cell>
          <cell r="B46" t="str">
            <v>2Desp Administrativas Proprias</v>
          </cell>
          <cell r="C46" t="str">
            <v>3Custos com Pessoal</v>
          </cell>
          <cell r="D46" t="str">
            <v>4Beneficios Sociais</v>
          </cell>
          <cell r="E46" t="str">
            <v>5Seguro Saude AP e VG</v>
          </cell>
          <cell r="F46" t="str">
            <v>3TOTAL VIMAR</v>
          </cell>
          <cell r="G46">
            <v>6827.7</v>
          </cell>
          <cell r="H46">
            <v>7169.83</v>
          </cell>
          <cell r="I46">
            <v>2183.11</v>
          </cell>
        </row>
        <row r="47">
          <cell r="A47" t="str">
            <v>1Resultado Gerencial</v>
          </cell>
          <cell r="B47" t="str">
            <v>2Desp Administrativas Proprias</v>
          </cell>
          <cell r="C47" t="str">
            <v>3Custos com Pessoal</v>
          </cell>
          <cell r="D47" t="str">
            <v>4Beneficios Sociais</v>
          </cell>
          <cell r="E47" t="str">
            <v>5Seguro Saude AP e VG</v>
          </cell>
          <cell r="F47" t="str">
            <v>3TOTAL VIPCO</v>
          </cell>
          <cell r="G47">
            <v>0</v>
          </cell>
          <cell r="H47">
            <v>0</v>
          </cell>
          <cell r="I47">
            <v>874.06</v>
          </cell>
        </row>
        <row r="48">
          <cell r="A48" t="str">
            <v>1Resultado Gerencial</v>
          </cell>
          <cell r="B48" t="str">
            <v>2Desp Administrativas Proprias</v>
          </cell>
          <cell r="C48" t="str">
            <v>3Custos com Pessoal</v>
          </cell>
          <cell r="D48" t="str">
            <v>4Beneficios Sociais</v>
          </cell>
          <cell r="E48" t="str">
            <v>5Seguro Saude AP e VG</v>
          </cell>
          <cell r="F48" t="str">
            <v>3TOTAL VIPEF</v>
          </cell>
          <cell r="G48">
            <v>16397.04</v>
          </cell>
          <cell r="H48">
            <v>21181.759999999998</v>
          </cell>
          <cell r="I48">
            <v>7310.91</v>
          </cell>
        </row>
        <row r="49">
          <cell r="A49" t="str">
            <v>1Resultado Gerencial</v>
          </cell>
          <cell r="B49" t="str">
            <v>2Desp Administrativas Proprias</v>
          </cell>
          <cell r="C49" t="str">
            <v>3Custos com Pessoal</v>
          </cell>
          <cell r="D49" t="str">
            <v>4Beneficios Sociais</v>
          </cell>
          <cell r="E49" t="str">
            <v>5Seguro Saude AP e VG</v>
          </cell>
          <cell r="F49" t="str">
            <v>3TOTAL VIPEX</v>
          </cell>
          <cell r="G49">
            <v>7181.8</v>
          </cell>
          <cell r="H49">
            <v>7871.52</v>
          </cell>
          <cell r="I49">
            <v>2499.8200000000002</v>
          </cell>
        </row>
        <row r="50">
          <cell r="A50" t="str">
            <v>1Resultado Gerencial</v>
          </cell>
          <cell r="B50" t="str">
            <v>2Desp Administrativas Proprias</v>
          </cell>
          <cell r="C50" t="str">
            <v>3Custos com Pessoal</v>
          </cell>
          <cell r="D50" t="str">
            <v>4Beneficios Sociais</v>
          </cell>
          <cell r="E50" t="str">
            <v>5Seguro Saude AP e VG</v>
          </cell>
          <cell r="F50" t="str">
            <v>3TOTAL VIPIN</v>
          </cell>
          <cell r="G50">
            <v>5040.25</v>
          </cell>
          <cell r="H50">
            <v>7678.45</v>
          </cell>
          <cell r="I50">
            <v>-2222.58</v>
          </cell>
        </row>
        <row r="51">
          <cell r="A51" t="str">
            <v>1Resultado Gerencial</v>
          </cell>
          <cell r="B51" t="str">
            <v>2Desp Administrativas Proprias</v>
          </cell>
          <cell r="C51" t="str">
            <v>3Custos com Pessoal</v>
          </cell>
          <cell r="D51" t="str">
            <v>4Beneficios Sociais</v>
          </cell>
          <cell r="E51" t="str">
            <v>5Seguro Saude AP e VG</v>
          </cell>
          <cell r="F51" t="str">
            <v>3TOTAL VIPRA</v>
          </cell>
          <cell r="G51">
            <v>217953.2</v>
          </cell>
          <cell r="H51">
            <v>232189.5</v>
          </cell>
          <cell r="I51">
            <v>166639.32999999999</v>
          </cell>
        </row>
        <row r="52">
          <cell r="A52" t="str">
            <v>1Resultado Gerencial</v>
          </cell>
          <cell r="B52" t="str">
            <v>2Desp Administrativas Proprias</v>
          </cell>
          <cell r="C52" t="str">
            <v>3Custos com Pessoal</v>
          </cell>
          <cell r="D52" t="str">
            <v>4Beneficios Sociais</v>
          </cell>
          <cell r="E52" t="str">
            <v>5Seguro Saude AP e VG</v>
          </cell>
          <cell r="F52" t="str">
            <v>3TOTAL VIPRO</v>
          </cell>
          <cell r="G52">
            <v>135624.22</v>
          </cell>
          <cell r="H52">
            <v>175752.83</v>
          </cell>
          <cell r="I52">
            <v>92742.45</v>
          </cell>
        </row>
        <row r="53">
          <cell r="A53" t="str">
            <v>1Resultado Gerencial</v>
          </cell>
          <cell r="B53" t="str">
            <v>2Desp Administrativas Proprias</v>
          </cell>
          <cell r="C53" t="str">
            <v>3Custos com Pessoal</v>
          </cell>
          <cell r="D53" t="str">
            <v>4Beneficios Sociais</v>
          </cell>
          <cell r="E53" t="str">
            <v>5Seguro Saude AP e VG</v>
          </cell>
          <cell r="F53" t="str">
            <v>3TOTAL VIREA</v>
          </cell>
          <cell r="G53">
            <v>66216.31</v>
          </cell>
          <cell r="H53">
            <v>77291.09</v>
          </cell>
          <cell r="I53">
            <v>52274.91</v>
          </cell>
        </row>
        <row r="54">
          <cell r="A54" t="str">
            <v>1Resultado Gerencial</v>
          </cell>
          <cell r="B54" t="str">
            <v>2Desp Administrativas Proprias</v>
          </cell>
          <cell r="C54" t="str">
            <v>3Custos com Pessoal</v>
          </cell>
          <cell r="D54" t="str">
            <v>4Beneficios Sociais</v>
          </cell>
          <cell r="E54" t="str">
            <v>5Seguro Saude AP e VG</v>
          </cell>
          <cell r="F54" t="str">
            <v>3TOTAL VISUE</v>
          </cell>
          <cell r="G54">
            <v>1312.79</v>
          </cell>
          <cell r="H54">
            <v>2457.1</v>
          </cell>
          <cell r="I54">
            <v>627.55999999999995</v>
          </cell>
        </row>
        <row r="55">
          <cell r="A55" t="str">
            <v>1Resultado Gerencial</v>
          </cell>
          <cell r="B55" t="str">
            <v>2Desp Administrativas Proprias</v>
          </cell>
          <cell r="C55" t="str">
            <v>3Custos com Pessoal</v>
          </cell>
          <cell r="D55" t="str">
            <v>4Beneficios Sociais</v>
          </cell>
          <cell r="E55" t="str">
            <v>5Seguro Saude AP e VG</v>
          </cell>
          <cell r="F55" t="str">
            <v>3TOTAL VITEC</v>
          </cell>
          <cell r="G55">
            <v>40514.82</v>
          </cell>
          <cell r="H55">
            <v>41386.300000000003</v>
          </cell>
          <cell r="I55">
            <v>25711.88</v>
          </cell>
        </row>
        <row r="56">
          <cell r="A56" t="str">
            <v>1Resultado Gerencial</v>
          </cell>
          <cell r="B56" t="str">
            <v>2Desp Administrativas Proprias</v>
          </cell>
          <cell r="C56" t="str">
            <v>3Custos com Pessoal</v>
          </cell>
          <cell r="D56" t="str">
            <v>4Beneficios Sociais</v>
          </cell>
          <cell r="E56" t="str">
            <v>5Seguro Saude AP e VG</v>
          </cell>
          <cell r="F56" t="str">
            <v>3TOTAL VITES</v>
          </cell>
          <cell r="G56">
            <v>43917.47</v>
          </cell>
          <cell r="H56">
            <v>45907.199999999997</v>
          </cell>
          <cell r="I56">
            <v>31982.43</v>
          </cell>
        </row>
        <row r="57">
          <cell r="A57" t="str">
            <v>1Resultado Gerencial</v>
          </cell>
          <cell r="B57" t="str">
            <v>2Desp Administrativas Proprias</v>
          </cell>
          <cell r="C57" t="str">
            <v>3Custos com Pessoal</v>
          </cell>
          <cell r="D57" t="str">
            <v>4Beneficios Sociais</v>
          </cell>
          <cell r="E57" t="str">
            <v>5Treinamento</v>
          </cell>
          <cell r="F57" t="str">
            <v>3TOTAL A RATEAR</v>
          </cell>
          <cell r="G57">
            <v>0</v>
          </cell>
          <cell r="H57">
            <v>0</v>
          </cell>
          <cell r="I57">
            <v>0</v>
          </cell>
        </row>
        <row r="58">
          <cell r="A58" t="str">
            <v>1Resultado Gerencial</v>
          </cell>
          <cell r="B58" t="str">
            <v>2Desp Administrativas Proprias</v>
          </cell>
          <cell r="C58" t="str">
            <v>3Custos com Pessoal</v>
          </cell>
          <cell r="D58" t="str">
            <v>4Beneficios Sociais</v>
          </cell>
          <cell r="E58" t="str">
            <v>5Treinamento</v>
          </cell>
          <cell r="F58" t="str">
            <v>3TOTAL BVIDA</v>
          </cell>
          <cell r="G58">
            <v>0</v>
          </cell>
          <cell r="H58">
            <v>0</v>
          </cell>
          <cell r="I58">
            <v>0</v>
          </cell>
        </row>
        <row r="59">
          <cell r="A59" t="str">
            <v>1Resultado Gerencial</v>
          </cell>
          <cell r="B59" t="str">
            <v>2Desp Administrativas Proprias</v>
          </cell>
          <cell r="C59" t="str">
            <v>3Custos com Pessoal</v>
          </cell>
          <cell r="D59" t="str">
            <v>4Beneficios Sociais</v>
          </cell>
          <cell r="E59" t="str">
            <v>5Treinamento</v>
          </cell>
          <cell r="F59" t="str">
            <v>3TOTAL CODAM</v>
          </cell>
          <cell r="G59">
            <v>0</v>
          </cell>
          <cell r="H59">
            <v>0</v>
          </cell>
          <cell r="I59">
            <v>0</v>
          </cell>
        </row>
        <row r="60">
          <cell r="A60" t="str">
            <v>1Resultado Gerencial</v>
          </cell>
          <cell r="B60" t="str">
            <v>2Desp Administrativas Proprias</v>
          </cell>
          <cell r="C60" t="str">
            <v>3Custos com Pessoal</v>
          </cell>
          <cell r="D60" t="str">
            <v>4Beneficios Sociais</v>
          </cell>
          <cell r="E60" t="str">
            <v>5Treinamento</v>
          </cell>
          <cell r="F60" t="str">
            <v>3TOTAL PRESI</v>
          </cell>
          <cell r="G60">
            <v>0</v>
          </cell>
          <cell r="H60">
            <v>0</v>
          </cell>
          <cell r="I60">
            <v>0</v>
          </cell>
        </row>
        <row r="61">
          <cell r="A61" t="str">
            <v>1Resultado Gerencial</v>
          </cell>
          <cell r="B61" t="str">
            <v>2Desp Administrativas Proprias</v>
          </cell>
          <cell r="C61" t="str">
            <v>3Custos com Pessoal</v>
          </cell>
          <cell r="D61" t="str">
            <v>4Beneficios Sociais</v>
          </cell>
          <cell r="E61" t="str">
            <v>5Treinamento</v>
          </cell>
          <cell r="F61" t="str">
            <v>3TOTAL VICEP</v>
          </cell>
          <cell r="G61">
            <v>17230</v>
          </cell>
          <cell r="H61">
            <v>41671.269999999997</v>
          </cell>
          <cell r="I61">
            <v>1065.67</v>
          </cell>
        </row>
        <row r="62">
          <cell r="A62" t="str">
            <v>1Resultado Gerencial</v>
          </cell>
          <cell r="B62" t="str">
            <v>2Desp Administrativas Proprias</v>
          </cell>
          <cell r="C62" t="str">
            <v>3Custos com Pessoal</v>
          </cell>
          <cell r="D62" t="str">
            <v>4Beneficios Sociais</v>
          </cell>
          <cell r="E62" t="str">
            <v>5Treinamento</v>
          </cell>
          <cell r="F62" t="str">
            <v>3TOTAL VICOF</v>
          </cell>
          <cell r="G62">
            <v>0</v>
          </cell>
          <cell r="H62">
            <v>2368.92</v>
          </cell>
          <cell r="I62">
            <v>0</v>
          </cell>
        </row>
        <row r="63">
          <cell r="A63" t="str">
            <v>1Resultado Gerencial</v>
          </cell>
          <cell r="B63" t="str">
            <v>2Desp Administrativas Proprias</v>
          </cell>
          <cell r="C63" t="str">
            <v>3Custos com Pessoal</v>
          </cell>
          <cell r="D63" t="str">
            <v>4Beneficios Sociais</v>
          </cell>
          <cell r="E63" t="str">
            <v>5Treinamento</v>
          </cell>
          <cell r="F63" t="str">
            <v>3TOTAL VIFIN</v>
          </cell>
          <cell r="G63">
            <v>0</v>
          </cell>
          <cell r="H63">
            <v>5200.09</v>
          </cell>
          <cell r="I63">
            <v>0</v>
          </cell>
        </row>
        <row r="64">
          <cell r="A64" t="str">
            <v>1Resultado Gerencial</v>
          </cell>
          <cell r="B64" t="str">
            <v>2Desp Administrativas Proprias</v>
          </cell>
          <cell r="C64" t="str">
            <v>3Custos com Pessoal</v>
          </cell>
          <cell r="D64" t="str">
            <v>4Beneficios Sociais</v>
          </cell>
          <cell r="E64" t="str">
            <v>5Treinamento</v>
          </cell>
          <cell r="F64" t="str">
            <v>3TOTAL VIMAR</v>
          </cell>
          <cell r="G64">
            <v>550</v>
          </cell>
          <cell r="H64">
            <v>3365.61</v>
          </cell>
          <cell r="I64">
            <v>0</v>
          </cell>
        </row>
        <row r="65">
          <cell r="A65" t="str">
            <v>1Resultado Gerencial</v>
          </cell>
          <cell r="B65" t="str">
            <v>2Desp Administrativas Proprias</v>
          </cell>
          <cell r="C65" t="str">
            <v>3Custos com Pessoal</v>
          </cell>
          <cell r="D65" t="str">
            <v>4Beneficios Sociais</v>
          </cell>
          <cell r="E65" t="str">
            <v>5Treinamento</v>
          </cell>
          <cell r="F65" t="str">
            <v>3TOTAL VIPCO</v>
          </cell>
          <cell r="G65">
            <v>0</v>
          </cell>
          <cell r="H65">
            <v>0</v>
          </cell>
          <cell r="I65">
            <v>0</v>
          </cell>
        </row>
        <row r="66">
          <cell r="A66" t="str">
            <v>1Resultado Gerencial</v>
          </cell>
          <cell r="B66" t="str">
            <v>2Desp Administrativas Proprias</v>
          </cell>
          <cell r="C66" t="str">
            <v>3Custos com Pessoal</v>
          </cell>
          <cell r="D66" t="str">
            <v>4Beneficios Sociais</v>
          </cell>
          <cell r="E66" t="str">
            <v>5Treinamento</v>
          </cell>
          <cell r="F66" t="str">
            <v>3TOTAL VIPEF</v>
          </cell>
          <cell r="G66">
            <v>0</v>
          </cell>
          <cell r="H66">
            <v>6564.62</v>
          </cell>
          <cell r="I66">
            <v>0</v>
          </cell>
        </row>
        <row r="67">
          <cell r="A67" t="str">
            <v>1Resultado Gerencial</v>
          </cell>
          <cell r="B67" t="str">
            <v>2Desp Administrativas Proprias</v>
          </cell>
          <cell r="C67" t="str">
            <v>3Custos com Pessoal</v>
          </cell>
          <cell r="D67" t="str">
            <v>4Beneficios Sociais</v>
          </cell>
          <cell r="E67" t="str">
            <v>5Treinamento</v>
          </cell>
          <cell r="F67" t="str">
            <v>3TOTAL VIPEX</v>
          </cell>
          <cell r="G67">
            <v>0</v>
          </cell>
          <cell r="H67">
            <v>3567.59</v>
          </cell>
          <cell r="I67">
            <v>0</v>
          </cell>
        </row>
        <row r="68">
          <cell r="A68" t="str">
            <v>1Resultado Gerencial</v>
          </cell>
          <cell r="B68" t="str">
            <v>2Desp Administrativas Proprias</v>
          </cell>
          <cell r="C68" t="str">
            <v>3Custos com Pessoal</v>
          </cell>
          <cell r="D68" t="str">
            <v>4Beneficios Sociais</v>
          </cell>
          <cell r="E68" t="str">
            <v>5Treinamento</v>
          </cell>
          <cell r="F68" t="str">
            <v>3TOTAL VIPIN</v>
          </cell>
          <cell r="G68">
            <v>750</v>
          </cell>
          <cell r="H68">
            <v>3472.34</v>
          </cell>
          <cell r="I68">
            <v>4644.5200000000004</v>
          </cell>
        </row>
        <row r="69">
          <cell r="A69" t="str">
            <v>1Resultado Gerencial</v>
          </cell>
          <cell r="B69" t="str">
            <v>2Desp Administrativas Proprias</v>
          </cell>
          <cell r="C69" t="str">
            <v>3Custos com Pessoal</v>
          </cell>
          <cell r="D69" t="str">
            <v>4Beneficios Sociais</v>
          </cell>
          <cell r="E69" t="str">
            <v>5Treinamento</v>
          </cell>
          <cell r="F69" t="str">
            <v>3TOTAL VIPRA</v>
          </cell>
          <cell r="G69">
            <v>0</v>
          </cell>
          <cell r="H69">
            <v>51327.199999999997</v>
          </cell>
          <cell r="I69">
            <v>0</v>
          </cell>
        </row>
        <row r="70">
          <cell r="A70" t="str">
            <v>1Resultado Gerencial</v>
          </cell>
          <cell r="B70" t="str">
            <v>2Desp Administrativas Proprias</v>
          </cell>
          <cell r="C70" t="str">
            <v>3Custos com Pessoal</v>
          </cell>
          <cell r="D70" t="str">
            <v>4Beneficios Sociais</v>
          </cell>
          <cell r="E70" t="str">
            <v>5Treinamento</v>
          </cell>
          <cell r="F70" t="str">
            <v>3TOTAL VIPRO</v>
          </cell>
          <cell r="G70">
            <v>257.32</v>
          </cell>
          <cell r="H70">
            <v>24477.87</v>
          </cell>
          <cell r="I70">
            <v>67</v>
          </cell>
        </row>
        <row r="71">
          <cell r="A71" t="str">
            <v>1Resultado Gerencial</v>
          </cell>
          <cell r="B71" t="str">
            <v>2Desp Administrativas Proprias</v>
          </cell>
          <cell r="C71" t="str">
            <v>3Custos com Pessoal</v>
          </cell>
          <cell r="D71" t="str">
            <v>4Beneficios Sociais</v>
          </cell>
          <cell r="E71" t="str">
            <v>5Treinamento</v>
          </cell>
          <cell r="F71" t="str">
            <v>3TOTAL VIREA</v>
          </cell>
          <cell r="G71">
            <v>35629.61</v>
          </cell>
          <cell r="H71">
            <v>165578.54</v>
          </cell>
          <cell r="I71">
            <v>17986.400000000001</v>
          </cell>
        </row>
        <row r="72">
          <cell r="A72" t="str">
            <v>1Resultado Gerencial</v>
          </cell>
          <cell r="B72" t="str">
            <v>2Desp Administrativas Proprias</v>
          </cell>
          <cell r="C72" t="str">
            <v>3Custos com Pessoal</v>
          </cell>
          <cell r="D72" t="str">
            <v>4Beneficios Sociais</v>
          </cell>
          <cell r="E72" t="str">
            <v>5Treinamento</v>
          </cell>
          <cell r="F72" t="str">
            <v>3TOTAL VISUE</v>
          </cell>
          <cell r="G72">
            <v>100</v>
          </cell>
          <cell r="H72">
            <v>4453.3</v>
          </cell>
          <cell r="I72">
            <v>0</v>
          </cell>
        </row>
        <row r="73">
          <cell r="A73" t="str">
            <v>1Resultado Gerencial</v>
          </cell>
          <cell r="B73" t="str">
            <v>2Desp Administrativas Proprias</v>
          </cell>
          <cell r="C73" t="str">
            <v>3Custos com Pessoal</v>
          </cell>
          <cell r="D73" t="str">
            <v>4Beneficios Sociais</v>
          </cell>
          <cell r="E73" t="str">
            <v>5Treinamento</v>
          </cell>
          <cell r="F73" t="str">
            <v>3TOTAL VITEC</v>
          </cell>
          <cell r="G73">
            <v>1855</v>
          </cell>
          <cell r="H73">
            <v>0</v>
          </cell>
          <cell r="I73">
            <v>70</v>
          </cell>
        </row>
        <row r="74">
          <cell r="A74" t="str">
            <v>1Resultado Gerencial</v>
          </cell>
          <cell r="B74" t="str">
            <v>2Desp Administrativas Proprias</v>
          </cell>
          <cell r="C74" t="str">
            <v>3Custos com Pessoal</v>
          </cell>
          <cell r="D74" t="str">
            <v>4Beneficios Sociais</v>
          </cell>
          <cell r="E74" t="str">
            <v>5Treinamento</v>
          </cell>
          <cell r="F74" t="str">
            <v>3TOTAL VITES</v>
          </cell>
          <cell r="G74">
            <v>2688</v>
          </cell>
          <cell r="H74">
            <v>13733.43</v>
          </cell>
          <cell r="I74">
            <v>839.65</v>
          </cell>
        </row>
        <row r="75">
          <cell r="A75" t="str">
            <v>1Resultado Gerencial</v>
          </cell>
          <cell r="B75" t="str">
            <v>2Desp Administrativas Proprias</v>
          </cell>
          <cell r="C75" t="str">
            <v>3Custos com Pessoal</v>
          </cell>
          <cell r="D75" t="str">
            <v>4Beneficios Sociais</v>
          </cell>
          <cell r="E75" t="str">
            <v>5Vale Transporte</v>
          </cell>
          <cell r="F75" t="str">
            <v>3TOTAL A RATEAR</v>
          </cell>
          <cell r="G75">
            <v>-130.24</v>
          </cell>
          <cell r="H75">
            <v>0</v>
          </cell>
          <cell r="I75">
            <v>7512.56</v>
          </cell>
        </row>
        <row r="76">
          <cell r="A76" t="str">
            <v>1Resultado Gerencial</v>
          </cell>
          <cell r="B76" t="str">
            <v>2Desp Administrativas Proprias</v>
          </cell>
          <cell r="C76" t="str">
            <v>3Custos com Pessoal</v>
          </cell>
          <cell r="D76" t="str">
            <v>4Beneficios Sociais</v>
          </cell>
          <cell r="E76" t="str">
            <v>5Vale Transporte</v>
          </cell>
          <cell r="F76" t="str">
            <v>3TOTAL BVIDA</v>
          </cell>
          <cell r="G76">
            <v>0</v>
          </cell>
          <cell r="H76">
            <v>0</v>
          </cell>
          <cell r="I76">
            <v>0</v>
          </cell>
        </row>
        <row r="77">
          <cell r="A77" t="str">
            <v>1Resultado Gerencial</v>
          </cell>
          <cell r="B77" t="str">
            <v>2Desp Administrativas Proprias</v>
          </cell>
          <cell r="C77" t="str">
            <v>3Custos com Pessoal</v>
          </cell>
          <cell r="D77" t="str">
            <v>4Beneficios Sociais</v>
          </cell>
          <cell r="E77" t="str">
            <v>5Vale Transporte</v>
          </cell>
          <cell r="F77" t="str">
            <v>3TOTAL CODAM</v>
          </cell>
          <cell r="G77">
            <v>697.59</v>
          </cell>
          <cell r="H77">
            <v>732.11</v>
          </cell>
          <cell r="I77">
            <v>423.45</v>
          </cell>
        </row>
        <row r="78">
          <cell r="A78" t="str">
            <v>1Resultado Gerencial</v>
          </cell>
          <cell r="B78" t="str">
            <v>2Desp Administrativas Proprias</v>
          </cell>
          <cell r="C78" t="str">
            <v>3Custos com Pessoal</v>
          </cell>
          <cell r="D78" t="str">
            <v>4Beneficios Sociais</v>
          </cell>
          <cell r="E78" t="str">
            <v>5Vale Transporte</v>
          </cell>
          <cell r="F78" t="str">
            <v>3TOTAL PRESI</v>
          </cell>
          <cell r="G78">
            <v>151.4</v>
          </cell>
          <cell r="H78">
            <v>232.7</v>
          </cell>
          <cell r="I78">
            <v>217.56</v>
          </cell>
        </row>
        <row r="79">
          <cell r="A79" t="str">
            <v>1Resultado Gerencial</v>
          </cell>
          <cell r="B79" t="str">
            <v>2Desp Administrativas Proprias</v>
          </cell>
          <cell r="C79" t="str">
            <v>3Custos com Pessoal</v>
          </cell>
          <cell r="D79" t="str">
            <v>4Beneficios Sociais</v>
          </cell>
          <cell r="E79" t="str">
            <v>5Vale Transporte</v>
          </cell>
          <cell r="F79" t="str">
            <v>3TOTAL VICEP</v>
          </cell>
          <cell r="G79">
            <v>64567.58</v>
          </cell>
          <cell r="H79">
            <v>233731.34</v>
          </cell>
          <cell r="I79">
            <v>53741.72</v>
          </cell>
        </row>
        <row r="80">
          <cell r="A80" t="str">
            <v>1Resultado Gerencial</v>
          </cell>
          <cell r="B80" t="str">
            <v>2Desp Administrativas Proprias</v>
          </cell>
          <cell r="C80" t="str">
            <v>3Custos com Pessoal</v>
          </cell>
          <cell r="D80" t="str">
            <v>4Beneficios Sociais</v>
          </cell>
          <cell r="E80" t="str">
            <v>5Vale Transporte</v>
          </cell>
          <cell r="F80" t="str">
            <v>3TOTAL VICOF</v>
          </cell>
          <cell r="G80">
            <v>25254.65</v>
          </cell>
          <cell r="H80">
            <v>44004.53</v>
          </cell>
          <cell r="I80">
            <v>21884.880000000001</v>
          </cell>
        </row>
        <row r="81">
          <cell r="A81" t="str">
            <v>1Resultado Gerencial</v>
          </cell>
          <cell r="B81" t="str">
            <v>2Desp Administrativas Proprias</v>
          </cell>
          <cell r="C81" t="str">
            <v>3Custos com Pessoal</v>
          </cell>
          <cell r="D81" t="str">
            <v>4Beneficios Sociais</v>
          </cell>
          <cell r="E81" t="str">
            <v>5Vale Transporte</v>
          </cell>
          <cell r="F81" t="str">
            <v>3TOTAL VICOR</v>
          </cell>
          <cell r="G81">
            <v>203.81</v>
          </cell>
          <cell r="H81">
            <v>907.74</v>
          </cell>
          <cell r="I81">
            <v>0</v>
          </cell>
        </row>
        <row r="82">
          <cell r="A82" t="str">
            <v>1Resultado Gerencial</v>
          </cell>
          <cell r="B82" t="str">
            <v>2Desp Administrativas Proprias</v>
          </cell>
          <cell r="C82" t="str">
            <v>3Custos com Pessoal</v>
          </cell>
          <cell r="D82" t="str">
            <v>4Beneficios Sociais</v>
          </cell>
          <cell r="E82" t="str">
            <v>5Vale Transporte</v>
          </cell>
          <cell r="F82" t="str">
            <v>3TOTAL VIFIN</v>
          </cell>
          <cell r="G82">
            <v>175.92</v>
          </cell>
          <cell r="H82">
            <v>223.75</v>
          </cell>
          <cell r="I82">
            <v>0</v>
          </cell>
        </row>
        <row r="83">
          <cell r="A83" t="str">
            <v>1Resultado Gerencial</v>
          </cell>
          <cell r="B83" t="str">
            <v>2Desp Administrativas Proprias</v>
          </cell>
          <cell r="C83" t="str">
            <v>3Custos com Pessoal</v>
          </cell>
          <cell r="D83" t="str">
            <v>4Beneficios Sociais</v>
          </cell>
          <cell r="E83" t="str">
            <v>5Vale Transporte</v>
          </cell>
          <cell r="F83" t="str">
            <v>3TOTAL VIMAR</v>
          </cell>
          <cell r="G83">
            <v>1409.12</v>
          </cell>
          <cell r="H83">
            <v>2084.67</v>
          </cell>
          <cell r="I83">
            <v>1515.93</v>
          </cell>
        </row>
        <row r="84">
          <cell r="A84" t="str">
            <v>1Resultado Gerencial</v>
          </cell>
          <cell r="B84" t="str">
            <v>2Desp Administrativas Proprias</v>
          </cell>
          <cell r="C84" t="str">
            <v>3Custos com Pessoal</v>
          </cell>
          <cell r="D84" t="str">
            <v>4Beneficios Sociais</v>
          </cell>
          <cell r="E84" t="str">
            <v>5Vale Transporte</v>
          </cell>
          <cell r="F84" t="str">
            <v>3TOTAL VIPCO</v>
          </cell>
          <cell r="G84">
            <v>0</v>
          </cell>
          <cell r="H84">
            <v>0</v>
          </cell>
          <cell r="I84">
            <v>252.67</v>
          </cell>
        </row>
        <row r="85">
          <cell r="A85" t="str">
            <v>1Resultado Gerencial</v>
          </cell>
          <cell r="B85" t="str">
            <v>2Desp Administrativas Proprias</v>
          </cell>
          <cell r="C85" t="str">
            <v>3Custos com Pessoal</v>
          </cell>
          <cell r="D85" t="str">
            <v>4Beneficios Sociais</v>
          </cell>
          <cell r="E85" t="str">
            <v>5Vale Transporte</v>
          </cell>
          <cell r="F85" t="str">
            <v>3TOTAL VIPEF</v>
          </cell>
          <cell r="G85">
            <v>1449.09</v>
          </cell>
          <cell r="H85">
            <v>15040.85</v>
          </cell>
          <cell r="I85">
            <v>1824.38</v>
          </cell>
        </row>
        <row r="86">
          <cell r="A86" t="str">
            <v>1Resultado Gerencial</v>
          </cell>
          <cell r="B86" t="str">
            <v>2Desp Administrativas Proprias</v>
          </cell>
          <cell r="C86" t="str">
            <v>3Custos com Pessoal</v>
          </cell>
          <cell r="D86" t="str">
            <v>4Beneficios Sociais</v>
          </cell>
          <cell r="E86" t="str">
            <v>5Vale Transporte</v>
          </cell>
          <cell r="F86" t="str">
            <v>3TOTAL VIPEX</v>
          </cell>
          <cell r="G86">
            <v>913.17</v>
          </cell>
          <cell r="H86">
            <v>2932.55</v>
          </cell>
          <cell r="I86">
            <v>804.11</v>
          </cell>
        </row>
        <row r="87">
          <cell r="A87" t="str">
            <v>1Resultado Gerencial</v>
          </cell>
          <cell r="B87" t="str">
            <v>2Desp Administrativas Proprias</v>
          </cell>
          <cell r="C87" t="str">
            <v>3Custos com Pessoal</v>
          </cell>
          <cell r="D87" t="str">
            <v>4Beneficios Sociais</v>
          </cell>
          <cell r="E87" t="str">
            <v>5Vale Transporte</v>
          </cell>
          <cell r="F87" t="str">
            <v>3TOTAL VIPIN</v>
          </cell>
          <cell r="G87">
            <v>-112.76</v>
          </cell>
          <cell r="H87">
            <v>170.29</v>
          </cell>
          <cell r="I87">
            <v>103.1</v>
          </cell>
        </row>
        <row r="88">
          <cell r="A88" t="str">
            <v>1Resultado Gerencial</v>
          </cell>
          <cell r="B88" t="str">
            <v>2Desp Administrativas Proprias</v>
          </cell>
          <cell r="C88" t="str">
            <v>3Custos com Pessoal</v>
          </cell>
          <cell r="D88" t="str">
            <v>4Beneficios Sociais</v>
          </cell>
          <cell r="E88" t="str">
            <v>5Vale Transporte</v>
          </cell>
          <cell r="F88" t="str">
            <v>3TOTAL VIPRA</v>
          </cell>
          <cell r="G88">
            <v>84433.9</v>
          </cell>
          <cell r="H88">
            <v>153797.81</v>
          </cell>
          <cell r="I88">
            <v>78634.11</v>
          </cell>
        </row>
        <row r="89">
          <cell r="A89" t="str">
            <v>1Resultado Gerencial</v>
          </cell>
          <cell r="B89" t="str">
            <v>2Desp Administrativas Proprias</v>
          </cell>
          <cell r="C89" t="str">
            <v>3Custos com Pessoal</v>
          </cell>
          <cell r="D89" t="str">
            <v>4Beneficios Sociais</v>
          </cell>
          <cell r="E89" t="str">
            <v>5Vale Transporte</v>
          </cell>
          <cell r="F89" t="str">
            <v>3TOTAL VIPRO</v>
          </cell>
          <cell r="G89">
            <v>24266.62</v>
          </cell>
          <cell r="H89">
            <v>43068.72</v>
          </cell>
          <cell r="I89">
            <v>32581.86</v>
          </cell>
        </row>
        <row r="90">
          <cell r="A90" t="str">
            <v>1Resultado Gerencial</v>
          </cell>
          <cell r="B90" t="str">
            <v>2Desp Administrativas Proprias</v>
          </cell>
          <cell r="C90" t="str">
            <v>3Custos com Pessoal</v>
          </cell>
          <cell r="D90" t="str">
            <v>4Beneficios Sociais</v>
          </cell>
          <cell r="E90" t="str">
            <v>5Vale Transporte</v>
          </cell>
          <cell r="F90" t="str">
            <v>3TOTAL VIREA</v>
          </cell>
          <cell r="G90">
            <v>36033.839999999997</v>
          </cell>
          <cell r="H90">
            <v>54656.77</v>
          </cell>
          <cell r="I90">
            <v>31515.93</v>
          </cell>
        </row>
        <row r="91">
          <cell r="A91" t="str">
            <v>1Resultado Gerencial</v>
          </cell>
          <cell r="B91" t="str">
            <v>2Desp Administrativas Proprias</v>
          </cell>
          <cell r="C91" t="str">
            <v>3Custos com Pessoal</v>
          </cell>
          <cell r="D91" t="str">
            <v>4Beneficios Sociais</v>
          </cell>
          <cell r="E91" t="str">
            <v>5Vale Transporte</v>
          </cell>
          <cell r="F91" t="str">
            <v>3TOTAL VISUE</v>
          </cell>
          <cell r="G91">
            <v>227.8</v>
          </cell>
          <cell r="H91">
            <v>285.52</v>
          </cell>
          <cell r="I91">
            <v>181.17</v>
          </cell>
        </row>
        <row r="92">
          <cell r="A92" t="str">
            <v>1Resultado Gerencial</v>
          </cell>
          <cell r="B92" t="str">
            <v>2Desp Administrativas Proprias</v>
          </cell>
          <cell r="C92" t="str">
            <v>3Custos com Pessoal</v>
          </cell>
          <cell r="D92" t="str">
            <v>4Beneficios Sociais</v>
          </cell>
          <cell r="E92" t="str">
            <v>5Vale Transporte</v>
          </cell>
          <cell r="F92" t="str">
            <v>3TOTAL VITEC</v>
          </cell>
          <cell r="G92">
            <v>8414.65</v>
          </cell>
          <cell r="H92">
            <v>21712.21</v>
          </cell>
          <cell r="I92">
            <v>7775.99</v>
          </cell>
        </row>
        <row r="93">
          <cell r="A93" t="str">
            <v>1Resultado Gerencial</v>
          </cell>
          <cell r="B93" t="str">
            <v>2Desp Administrativas Proprias</v>
          </cell>
          <cell r="C93" t="str">
            <v>3Custos com Pessoal</v>
          </cell>
          <cell r="D93" t="str">
            <v>4Beneficios Sociais</v>
          </cell>
          <cell r="E93" t="str">
            <v>5Vale Transporte</v>
          </cell>
          <cell r="F93" t="str">
            <v>3TOTAL VITES</v>
          </cell>
          <cell r="G93">
            <v>16520.73</v>
          </cell>
          <cell r="H93">
            <v>21280.81</v>
          </cell>
          <cell r="I93">
            <v>13818.11</v>
          </cell>
        </row>
        <row r="94">
          <cell r="A94" t="str">
            <v>1Resultado Gerencial</v>
          </cell>
          <cell r="B94" t="str">
            <v>2Desp Administrativas Proprias</v>
          </cell>
          <cell r="C94" t="str">
            <v>3Custos com Pessoal</v>
          </cell>
          <cell r="D94" t="str">
            <v>4Encargos Sociais</v>
          </cell>
          <cell r="E94" t="str">
            <v>5Encargos Inss</v>
          </cell>
          <cell r="F94" t="str">
            <v>3TOTAL A RATEAR</v>
          </cell>
          <cell r="G94">
            <v>0</v>
          </cell>
          <cell r="H94">
            <v>0</v>
          </cell>
          <cell r="I94">
            <v>-63440.18</v>
          </cell>
        </row>
        <row r="95">
          <cell r="A95" t="str">
            <v>1Resultado Gerencial</v>
          </cell>
          <cell r="B95" t="str">
            <v>2Desp Administrativas Proprias</v>
          </cell>
          <cell r="C95" t="str">
            <v>3Custos com Pessoal</v>
          </cell>
          <cell r="D95" t="str">
            <v>4Encargos Sociais</v>
          </cell>
          <cell r="E95" t="str">
            <v>5Encargos Inss</v>
          </cell>
          <cell r="F95" t="str">
            <v>3TOTAL BVIDA</v>
          </cell>
          <cell r="G95">
            <v>0</v>
          </cell>
          <cell r="H95">
            <v>0</v>
          </cell>
          <cell r="I95">
            <v>0</v>
          </cell>
        </row>
        <row r="96">
          <cell r="A96" t="str">
            <v>1Resultado Gerencial</v>
          </cell>
          <cell r="B96" t="str">
            <v>2Desp Administrativas Proprias</v>
          </cell>
          <cell r="C96" t="str">
            <v>3Custos com Pessoal</v>
          </cell>
          <cell r="D96" t="str">
            <v>4Encargos Sociais</v>
          </cell>
          <cell r="E96" t="str">
            <v>5Encargos Inss</v>
          </cell>
          <cell r="F96" t="str">
            <v>3TOTAL CODAM</v>
          </cell>
          <cell r="G96">
            <v>5802.62</v>
          </cell>
          <cell r="H96">
            <v>5903.83</v>
          </cell>
          <cell r="I96">
            <v>5623.62</v>
          </cell>
        </row>
        <row r="97">
          <cell r="A97" t="str">
            <v>1Resultado Gerencial</v>
          </cell>
          <cell r="B97" t="str">
            <v>2Desp Administrativas Proprias</v>
          </cell>
          <cell r="C97" t="str">
            <v>3Custos com Pessoal</v>
          </cell>
          <cell r="D97" t="str">
            <v>4Encargos Sociais</v>
          </cell>
          <cell r="E97" t="str">
            <v>5Encargos Inss</v>
          </cell>
          <cell r="F97" t="str">
            <v>3TOTAL PRESI</v>
          </cell>
          <cell r="G97">
            <v>7662.18</v>
          </cell>
          <cell r="H97">
            <v>9044.9500000000007</v>
          </cell>
          <cell r="I97">
            <v>4161.8900000000003</v>
          </cell>
        </row>
        <row r="98">
          <cell r="A98" t="str">
            <v>1Resultado Gerencial</v>
          </cell>
          <cell r="B98" t="str">
            <v>2Desp Administrativas Proprias</v>
          </cell>
          <cell r="C98" t="str">
            <v>3Custos com Pessoal</v>
          </cell>
          <cell r="D98" t="str">
            <v>4Encargos Sociais</v>
          </cell>
          <cell r="E98" t="str">
            <v>5Encargos Inss</v>
          </cell>
          <cell r="F98" t="str">
            <v>3TOTAL VICEP</v>
          </cell>
          <cell r="G98">
            <v>669378.39</v>
          </cell>
          <cell r="H98">
            <v>836730.49</v>
          </cell>
          <cell r="I98">
            <v>738783.08</v>
          </cell>
        </row>
        <row r="99">
          <cell r="A99" t="str">
            <v>1Resultado Gerencial</v>
          </cell>
          <cell r="B99" t="str">
            <v>2Desp Administrativas Proprias</v>
          </cell>
          <cell r="C99" t="str">
            <v>3Custos com Pessoal</v>
          </cell>
          <cell r="D99" t="str">
            <v>4Encargos Sociais</v>
          </cell>
          <cell r="E99" t="str">
            <v>5Encargos Inss</v>
          </cell>
          <cell r="F99" t="str">
            <v>3TOTAL VICOF</v>
          </cell>
          <cell r="G99">
            <v>226122.32</v>
          </cell>
          <cell r="H99">
            <v>264735.5</v>
          </cell>
          <cell r="I99">
            <v>245773.74</v>
          </cell>
        </row>
        <row r="100">
          <cell r="A100" t="str">
            <v>1Resultado Gerencial</v>
          </cell>
          <cell r="B100" t="str">
            <v>2Desp Administrativas Proprias</v>
          </cell>
          <cell r="C100" t="str">
            <v>3Custos com Pessoal</v>
          </cell>
          <cell r="D100" t="str">
            <v>4Encargos Sociais</v>
          </cell>
          <cell r="E100" t="str">
            <v>5Encargos Inss</v>
          </cell>
          <cell r="F100" t="str">
            <v>3TOTAL VICOR</v>
          </cell>
          <cell r="G100">
            <v>10387.51</v>
          </cell>
          <cell r="H100">
            <v>16425.77</v>
          </cell>
          <cell r="I100">
            <v>0</v>
          </cell>
        </row>
        <row r="101">
          <cell r="A101" t="str">
            <v>1Resultado Gerencial</v>
          </cell>
          <cell r="B101" t="str">
            <v>2Desp Administrativas Proprias</v>
          </cell>
          <cell r="C101" t="str">
            <v>3Custos com Pessoal</v>
          </cell>
          <cell r="D101" t="str">
            <v>4Encargos Sociais</v>
          </cell>
          <cell r="E101" t="str">
            <v>5Encargos Inss</v>
          </cell>
          <cell r="F101" t="str">
            <v>3TOTAL VIFIN</v>
          </cell>
          <cell r="G101">
            <v>2104.75</v>
          </cell>
          <cell r="H101">
            <v>2453.77</v>
          </cell>
          <cell r="I101">
            <v>0</v>
          </cell>
        </row>
        <row r="102">
          <cell r="A102" t="str">
            <v>1Resultado Gerencial</v>
          </cell>
          <cell r="B102" t="str">
            <v>2Desp Administrativas Proprias</v>
          </cell>
          <cell r="C102" t="str">
            <v>3Custos com Pessoal</v>
          </cell>
          <cell r="D102" t="str">
            <v>4Encargos Sociais</v>
          </cell>
          <cell r="E102" t="str">
            <v>5Encargos Inss</v>
          </cell>
          <cell r="F102" t="str">
            <v>3TOTAL VIMAR</v>
          </cell>
          <cell r="G102">
            <v>47905.8</v>
          </cell>
          <cell r="H102">
            <v>60079.76</v>
          </cell>
          <cell r="I102">
            <v>52137.84</v>
          </cell>
        </row>
        <row r="103">
          <cell r="A103" t="str">
            <v>1Resultado Gerencial</v>
          </cell>
          <cell r="B103" t="str">
            <v>2Desp Administrativas Proprias</v>
          </cell>
          <cell r="C103" t="str">
            <v>3Custos com Pessoal</v>
          </cell>
          <cell r="D103" t="str">
            <v>4Encargos Sociais</v>
          </cell>
          <cell r="E103" t="str">
            <v>5Encargos Inss</v>
          </cell>
          <cell r="F103" t="str">
            <v>3TOTAL VIPCO</v>
          </cell>
          <cell r="G103">
            <v>0</v>
          </cell>
          <cell r="H103">
            <v>0</v>
          </cell>
          <cell r="I103">
            <v>12905.1</v>
          </cell>
        </row>
        <row r="104">
          <cell r="A104" t="str">
            <v>1Resultado Gerencial</v>
          </cell>
          <cell r="B104" t="str">
            <v>2Desp Administrativas Proprias</v>
          </cell>
          <cell r="C104" t="str">
            <v>3Custos com Pessoal</v>
          </cell>
          <cell r="D104" t="str">
            <v>4Encargos Sociais</v>
          </cell>
          <cell r="E104" t="str">
            <v>5Encargos Inss</v>
          </cell>
          <cell r="F104" t="str">
            <v>3TOTAL VIPEF</v>
          </cell>
          <cell r="G104">
            <v>94817.81</v>
          </cell>
          <cell r="H104">
            <v>146786.89000000001</v>
          </cell>
          <cell r="I104">
            <v>116992.2</v>
          </cell>
        </row>
        <row r="105">
          <cell r="A105" t="str">
            <v>1Resultado Gerencial</v>
          </cell>
          <cell r="B105" t="str">
            <v>2Desp Administrativas Proprias</v>
          </cell>
          <cell r="C105" t="str">
            <v>3Custos com Pessoal</v>
          </cell>
          <cell r="D105" t="str">
            <v>4Encargos Sociais</v>
          </cell>
          <cell r="E105" t="str">
            <v>5Encargos Inss</v>
          </cell>
          <cell r="F105" t="str">
            <v>3TOTAL VIPEX</v>
          </cell>
          <cell r="G105">
            <v>55660.1</v>
          </cell>
          <cell r="H105">
            <v>64154.31</v>
          </cell>
          <cell r="I105">
            <v>51544.95</v>
          </cell>
        </row>
        <row r="106">
          <cell r="A106" t="str">
            <v>1Resultado Gerencial</v>
          </cell>
          <cell r="B106" t="str">
            <v>2Desp Administrativas Proprias</v>
          </cell>
          <cell r="C106" t="str">
            <v>3Custos com Pessoal</v>
          </cell>
          <cell r="D106" t="str">
            <v>4Encargos Sociais</v>
          </cell>
          <cell r="E106" t="str">
            <v>5Encargos Inss</v>
          </cell>
          <cell r="F106" t="str">
            <v>3TOTAL VIPIN</v>
          </cell>
          <cell r="G106">
            <v>75025.5</v>
          </cell>
          <cell r="H106">
            <v>86185.48</v>
          </cell>
          <cell r="I106">
            <v>73112.84</v>
          </cell>
        </row>
        <row r="107">
          <cell r="A107" t="str">
            <v>1Resultado Gerencial</v>
          </cell>
          <cell r="B107" t="str">
            <v>2Desp Administrativas Proprias</v>
          </cell>
          <cell r="C107" t="str">
            <v>3Custos com Pessoal</v>
          </cell>
          <cell r="D107" t="str">
            <v>4Encargos Sociais</v>
          </cell>
          <cell r="E107" t="str">
            <v>5Encargos Inss</v>
          </cell>
          <cell r="F107" t="str">
            <v>3TOTAL VIPRA</v>
          </cell>
          <cell r="G107">
            <v>735762.79</v>
          </cell>
          <cell r="H107">
            <v>873575.28</v>
          </cell>
          <cell r="I107">
            <v>760387.04</v>
          </cell>
        </row>
        <row r="108">
          <cell r="A108" t="str">
            <v>1Resultado Gerencial</v>
          </cell>
          <cell r="B108" t="str">
            <v>2Desp Administrativas Proprias</v>
          </cell>
          <cell r="C108" t="str">
            <v>3Custos com Pessoal</v>
          </cell>
          <cell r="D108" t="str">
            <v>4Encargos Sociais</v>
          </cell>
          <cell r="E108" t="str">
            <v>5Encargos Inss</v>
          </cell>
          <cell r="F108" t="str">
            <v>3TOTAL VIPRO</v>
          </cell>
          <cell r="G108">
            <v>639882.94999999995</v>
          </cell>
          <cell r="H108">
            <v>851465.11</v>
          </cell>
          <cell r="I108">
            <v>801089.37</v>
          </cell>
        </row>
        <row r="109">
          <cell r="A109" t="str">
            <v>1Resultado Gerencial</v>
          </cell>
          <cell r="B109" t="str">
            <v>2Desp Administrativas Proprias</v>
          </cell>
          <cell r="C109" t="str">
            <v>3Custos com Pessoal</v>
          </cell>
          <cell r="D109" t="str">
            <v>4Encargos Sociais</v>
          </cell>
          <cell r="E109" t="str">
            <v>5Encargos Inss</v>
          </cell>
          <cell r="F109" t="str">
            <v>3TOTAL VIREA</v>
          </cell>
          <cell r="G109">
            <v>194566.04</v>
          </cell>
          <cell r="H109">
            <v>245722.59</v>
          </cell>
          <cell r="I109">
            <v>203050.29</v>
          </cell>
        </row>
        <row r="110">
          <cell r="A110" t="str">
            <v>1Resultado Gerencial</v>
          </cell>
          <cell r="B110" t="str">
            <v>2Desp Administrativas Proprias</v>
          </cell>
          <cell r="C110" t="str">
            <v>3Custos com Pessoal</v>
          </cell>
          <cell r="D110" t="str">
            <v>4Encargos Sociais</v>
          </cell>
          <cell r="E110" t="str">
            <v>5Encargos Inss</v>
          </cell>
          <cell r="F110" t="str">
            <v>3TOTAL VISUE</v>
          </cell>
          <cell r="G110">
            <v>9096.2900000000009</v>
          </cell>
          <cell r="H110">
            <v>16582.849999999999</v>
          </cell>
          <cell r="I110">
            <v>9451.74</v>
          </cell>
        </row>
        <row r="111">
          <cell r="A111" t="str">
            <v>1Resultado Gerencial</v>
          </cell>
          <cell r="B111" t="str">
            <v>2Desp Administrativas Proprias</v>
          </cell>
          <cell r="C111" t="str">
            <v>3Custos com Pessoal</v>
          </cell>
          <cell r="D111" t="str">
            <v>4Encargos Sociais</v>
          </cell>
          <cell r="E111" t="str">
            <v>5Encargos Inss</v>
          </cell>
          <cell r="F111" t="str">
            <v>3TOTAL VITEC</v>
          </cell>
          <cell r="G111">
            <v>154414.73000000001</v>
          </cell>
          <cell r="H111">
            <v>198598.36</v>
          </cell>
          <cell r="I111">
            <v>156024.10999999999</v>
          </cell>
        </row>
        <row r="112">
          <cell r="A112" t="str">
            <v>1Resultado Gerencial</v>
          </cell>
          <cell r="B112" t="str">
            <v>2Desp Administrativas Proprias</v>
          </cell>
          <cell r="C112" t="str">
            <v>3Custos com Pessoal</v>
          </cell>
          <cell r="D112" t="str">
            <v>4Encargos Sociais</v>
          </cell>
          <cell r="E112" t="str">
            <v>5Encargos Inss</v>
          </cell>
          <cell r="F112" t="str">
            <v>3TOTAL VITES</v>
          </cell>
          <cell r="G112">
            <v>193380.92</v>
          </cell>
          <cell r="H112">
            <v>235497.83</v>
          </cell>
          <cell r="I112">
            <v>212674.97</v>
          </cell>
        </row>
        <row r="113">
          <cell r="A113" t="str">
            <v>1Resultado Gerencial</v>
          </cell>
          <cell r="B113" t="str">
            <v>2Desp Administrativas Proprias</v>
          </cell>
          <cell r="C113" t="str">
            <v>3Custos com Pessoal</v>
          </cell>
          <cell r="D113" t="str">
            <v>4Encargos Sociais</v>
          </cell>
          <cell r="E113" t="str">
            <v>5Encargos com FGTS</v>
          </cell>
          <cell r="F113" t="str">
            <v>3TOTAL A RATEAR</v>
          </cell>
          <cell r="G113">
            <v>0</v>
          </cell>
          <cell r="H113">
            <v>-149.03</v>
          </cell>
          <cell r="I113">
            <v>0</v>
          </cell>
        </row>
        <row r="114">
          <cell r="A114" t="str">
            <v>1Resultado Gerencial</v>
          </cell>
          <cell r="B114" t="str">
            <v>2Desp Administrativas Proprias</v>
          </cell>
          <cell r="C114" t="str">
            <v>3Custos com Pessoal</v>
          </cell>
          <cell r="D114" t="str">
            <v>4Encargos Sociais</v>
          </cell>
          <cell r="E114" t="str">
            <v>5Encargos com FGTS</v>
          </cell>
          <cell r="F114" t="str">
            <v>3TOTAL BVIDA</v>
          </cell>
          <cell r="G114">
            <v>0</v>
          </cell>
          <cell r="H114">
            <v>0</v>
          </cell>
          <cell r="I114">
            <v>0</v>
          </cell>
        </row>
        <row r="115">
          <cell r="A115" t="str">
            <v>1Resultado Gerencial</v>
          </cell>
          <cell r="B115" t="str">
            <v>2Desp Administrativas Proprias</v>
          </cell>
          <cell r="C115" t="str">
            <v>3Custos com Pessoal</v>
          </cell>
          <cell r="D115" t="str">
            <v>4Encargos Sociais</v>
          </cell>
          <cell r="E115" t="str">
            <v>5Encargos com FGTS</v>
          </cell>
          <cell r="F115" t="str">
            <v>3TOTAL CODAM</v>
          </cell>
          <cell r="G115">
            <v>1885.15</v>
          </cell>
          <cell r="H115">
            <v>2458.4299999999998</v>
          </cell>
          <cell r="I115">
            <v>1853.98</v>
          </cell>
        </row>
        <row r="116">
          <cell r="A116" t="str">
            <v>1Resultado Gerencial</v>
          </cell>
          <cell r="B116" t="str">
            <v>2Desp Administrativas Proprias</v>
          </cell>
          <cell r="C116" t="str">
            <v>3Custos com Pessoal</v>
          </cell>
          <cell r="D116" t="str">
            <v>4Encargos Sociais</v>
          </cell>
          <cell r="E116" t="str">
            <v>5Encargos com FGTS</v>
          </cell>
          <cell r="F116" t="str">
            <v>3TOTAL PRESI</v>
          </cell>
          <cell r="G116">
            <v>2634</v>
          </cell>
          <cell r="H116">
            <v>3915.45</v>
          </cell>
          <cell r="I116">
            <v>1466.75</v>
          </cell>
        </row>
        <row r="117">
          <cell r="A117" t="str">
            <v>1Resultado Gerencial</v>
          </cell>
          <cell r="B117" t="str">
            <v>2Desp Administrativas Proprias</v>
          </cell>
          <cell r="C117" t="str">
            <v>3Custos com Pessoal</v>
          </cell>
          <cell r="D117" t="str">
            <v>4Encargos Sociais</v>
          </cell>
          <cell r="E117" t="str">
            <v>5Encargos com FGTS</v>
          </cell>
          <cell r="F117" t="str">
            <v>3TOTAL VICEP</v>
          </cell>
          <cell r="G117">
            <v>246760.93</v>
          </cell>
          <cell r="H117">
            <v>346764.15</v>
          </cell>
          <cell r="I117">
            <v>260941.93</v>
          </cell>
        </row>
        <row r="118">
          <cell r="A118" t="str">
            <v>1Resultado Gerencial</v>
          </cell>
          <cell r="B118" t="str">
            <v>2Desp Administrativas Proprias</v>
          </cell>
          <cell r="C118" t="str">
            <v>3Custos com Pessoal</v>
          </cell>
          <cell r="D118" t="str">
            <v>4Encargos Sociais</v>
          </cell>
          <cell r="E118" t="str">
            <v>5Encargos com FGTS</v>
          </cell>
          <cell r="F118" t="str">
            <v>3TOTAL VICOF</v>
          </cell>
          <cell r="G118">
            <v>89276.96</v>
          </cell>
          <cell r="H118">
            <v>109783.4</v>
          </cell>
          <cell r="I118">
            <v>83361.42</v>
          </cell>
        </row>
        <row r="119">
          <cell r="A119" t="str">
            <v>1Resultado Gerencial</v>
          </cell>
          <cell r="B119" t="str">
            <v>2Desp Administrativas Proprias</v>
          </cell>
          <cell r="C119" t="str">
            <v>3Custos com Pessoal</v>
          </cell>
          <cell r="D119" t="str">
            <v>4Encargos Sociais</v>
          </cell>
          <cell r="E119" t="str">
            <v>5Encargos com FGTS</v>
          </cell>
          <cell r="F119" t="str">
            <v>3TOTAL VICOR</v>
          </cell>
          <cell r="G119">
            <v>3901.85</v>
          </cell>
          <cell r="H119">
            <v>6823.88</v>
          </cell>
          <cell r="I119">
            <v>0</v>
          </cell>
        </row>
        <row r="120">
          <cell r="A120" t="str">
            <v>1Resultado Gerencial</v>
          </cell>
          <cell r="B120" t="str">
            <v>2Desp Administrativas Proprias</v>
          </cell>
          <cell r="C120" t="str">
            <v>3Custos com Pessoal</v>
          </cell>
          <cell r="D120" t="str">
            <v>4Encargos Sociais</v>
          </cell>
          <cell r="E120" t="str">
            <v>5Encargos com FGTS</v>
          </cell>
          <cell r="F120" t="str">
            <v>3TOTAL VIFIN</v>
          </cell>
          <cell r="G120">
            <v>684.31</v>
          </cell>
          <cell r="H120">
            <v>1021.79</v>
          </cell>
          <cell r="I120">
            <v>0</v>
          </cell>
        </row>
        <row r="121">
          <cell r="A121" t="str">
            <v>1Resultado Gerencial</v>
          </cell>
          <cell r="B121" t="str">
            <v>2Desp Administrativas Proprias</v>
          </cell>
          <cell r="C121" t="str">
            <v>3Custos com Pessoal</v>
          </cell>
          <cell r="D121" t="str">
            <v>4Encargos Sociais</v>
          </cell>
          <cell r="E121" t="str">
            <v>5Encargos com FGTS</v>
          </cell>
          <cell r="F121" t="str">
            <v>3TOTAL VIMAR</v>
          </cell>
          <cell r="G121">
            <v>17409.34</v>
          </cell>
          <cell r="H121">
            <v>25017.95</v>
          </cell>
          <cell r="I121">
            <v>17983.41</v>
          </cell>
        </row>
        <row r="122">
          <cell r="A122" t="str">
            <v>1Resultado Gerencial</v>
          </cell>
          <cell r="B122" t="str">
            <v>2Desp Administrativas Proprias</v>
          </cell>
          <cell r="C122" t="str">
            <v>3Custos com Pessoal</v>
          </cell>
          <cell r="D122" t="str">
            <v>4Encargos Sociais</v>
          </cell>
          <cell r="E122" t="str">
            <v>5Encargos com FGTS</v>
          </cell>
          <cell r="F122" t="str">
            <v>3TOTAL VIPCO</v>
          </cell>
          <cell r="G122">
            <v>0</v>
          </cell>
          <cell r="H122">
            <v>0</v>
          </cell>
          <cell r="I122">
            <v>4405.76</v>
          </cell>
        </row>
        <row r="123">
          <cell r="A123" t="str">
            <v>1Resultado Gerencial</v>
          </cell>
          <cell r="B123" t="str">
            <v>2Desp Administrativas Proprias</v>
          </cell>
          <cell r="C123" t="str">
            <v>3Custos com Pessoal</v>
          </cell>
          <cell r="D123" t="str">
            <v>4Encargos Sociais</v>
          </cell>
          <cell r="E123" t="str">
            <v>5Encargos com FGTS</v>
          </cell>
          <cell r="F123" t="str">
            <v>3TOTAL VIPEF</v>
          </cell>
          <cell r="G123">
            <v>45801.14</v>
          </cell>
          <cell r="H123">
            <v>60975.57</v>
          </cell>
          <cell r="I123">
            <v>41223.32</v>
          </cell>
        </row>
        <row r="124">
          <cell r="A124" t="str">
            <v>1Resultado Gerencial</v>
          </cell>
          <cell r="B124" t="str">
            <v>2Desp Administrativas Proprias</v>
          </cell>
          <cell r="C124" t="str">
            <v>3Custos com Pessoal</v>
          </cell>
          <cell r="D124" t="str">
            <v>4Encargos Sociais</v>
          </cell>
          <cell r="E124" t="str">
            <v>5Encargos com FGTS</v>
          </cell>
          <cell r="F124" t="str">
            <v>3TOTAL VIPEX</v>
          </cell>
          <cell r="G124">
            <v>38937.42</v>
          </cell>
          <cell r="H124">
            <v>26666.65</v>
          </cell>
          <cell r="I124">
            <v>17229</v>
          </cell>
        </row>
        <row r="125">
          <cell r="A125" t="str">
            <v>1Resultado Gerencial</v>
          </cell>
          <cell r="B125" t="str">
            <v>2Desp Administrativas Proprias</v>
          </cell>
          <cell r="C125" t="str">
            <v>3Custos com Pessoal</v>
          </cell>
          <cell r="D125" t="str">
            <v>4Encargos Sociais</v>
          </cell>
          <cell r="E125" t="str">
            <v>5Encargos com FGTS</v>
          </cell>
          <cell r="F125" t="str">
            <v>3TOTAL VIPIN</v>
          </cell>
          <cell r="G125">
            <v>26128.03</v>
          </cell>
          <cell r="H125">
            <v>35820.339999999997</v>
          </cell>
          <cell r="I125">
            <v>23841.08</v>
          </cell>
        </row>
        <row r="126">
          <cell r="A126" t="str">
            <v>1Resultado Gerencial</v>
          </cell>
          <cell r="B126" t="str">
            <v>2Desp Administrativas Proprias</v>
          </cell>
          <cell r="C126" t="str">
            <v>3Custos com Pessoal</v>
          </cell>
          <cell r="D126" t="str">
            <v>4Encargos Sociais</v>
          </cell>
          <cell r="E126" t="str">
            <v>5Encargos com FGTS</v>
          </cell>
          <cell r="F126" t="str">
            <v>3TOTAL VIPRA</v>
          </cell>
          <cell r="G126">
            <v>448294.8</v>
          </cell>
          <cell r="H126">
            <v>361178.9</v>
          </cell>
          <cell r="I126">
            <v>325444.18</v>
          </cell>
        </row>
        <row r="127">
          <cell r="A127" t="str">
            <v>1Resultado Gerencial</v>
          </cell>
          <cell r="B127" t="str">
            <v>2Desp Administrativas Proprias</v>
          </cell>
          <cell r="C127" t="str">
            <v>3Custos com Pessoal</v>
          </cell>
          <cell r="D127" t="str">
            <v>4Encargos Sociais</v>
          </cell>
          <cell r="E127" t="str">
            <v>5Encargos com FGTS</v>
          </cell>
          <cell r="F127" t="str">
            <v>3TOTAL VIPRO</v>
          </cell>
          <cell r="G127">
            <v>249724.26</v>
          </cell>
          <cell r="H127">
            <v>353305.99</v>
          </cell>
          <cell r="I127">
            <v>281186.75</v>
          </cell>
        </row>
        <row r="128">
          <cell r="A128" t="str">
            <v>1Resultado Gerencial</v>
          </cell>
          <cell r="B128" t="str">
            <v>2Desp Administrativas Proprias</v>
          </cell>
          <cell r="C128" t="str">
            <v>3Custos com Pessoal</v>
          </cell>
          <cell r="D128" t="str">
            <v>4Encargos Sociais</v>
          </cell>
          <cell r="E128" t="str">
            <v>5Encargos com FGTS</v>
          </cell>
          <cell r="F128" t="str">
            <v>3TOTAL VIREA</v>
          </cell>
          <cell r="G128">
            <v>86214.22</v>
          </cell>
          <cell r="H128">
            <v>101730.17</v>
          </cell>
          <cell r="I128">
            <v>83460.639999999999</v>
          </cell>
        </row>
        <row r="129">
          <cell r="A129" t="str">
            <v>1Resultado Gerencial</v>
          </cell>
          <cell r="B129" t="str">
            <v>2Desp Administrativas Proprias</v>
          </cell>
          <cell r="C129" t="str">
            <v>3Custos com Pessoal</v>
          </cell>
          <cell r="D129" t="str">
            <v>4Encargos Sociais</v>
          </cell>
          <cell r="E129" t="str">
            <v>5Encargos com FGTS</v>
          </cell>
          <cell r="F129" t="str">
            <v>3TOTAL VISUE</v>
          </cell>
          <cell r="G129">
            <v>3021.7</v>
          </cell>
          <cell r="H129">
            <v>6905.3</v>
          </cell>
          <cell r="I129">
            <v>3067.79</v>
          </cell>
        </row>
        <row r="130">
          <cell r="A130" t="str">
            <v>1Resultado Gerencial</v>
          </cell>
          <cell r="B130" t="str">
            <v>2Desp Administrativas Proprias</v>
          </cell>
          <cell r="C130" t="str">
            <v>3Custos com Pessoal</v>
          </cell>
          <cell r="D130" t="str">
            <v>4Encargos Sociais</v>
          </cell>
          <cell r="E130" t="str">
            <v>5Encargos com FGTS</v>
          </cell>
          <cell r="F130" t="str">
            <v>3TOTAL VITEC</v>
          </cell>
          <cell r="G130">
            <v>55545.15</v>
          </cell>
          <cell r="H130">
            <v>82403.92</v>
          </cell>
          <cell r="I130">
            <v>60838.43</v>
          </cell>
        </row>
        <row r="131">
          <cell r="A131" t="str">
            <v>1Resultado Gerencial</v>
          </cell>
          <cell r="B131" t="str">
            <v>2Desp Administrativas Proprias</v>
          </cell>
          <cell r="C131" t="str">
            <v>3Custos com Pessoal</v>
          </cell>
          <cell r="D131" t="str">
            <v>4Encargos Sociais</v>
          </cell>
          <cell r="E131" t="str">
            <v>5Encargos com FGTS</v>
          </cell>
          <cell r="F131" t="str">
            <v>3TOTAL VITES</v>
          </cell>
          <cell r="G131">
            <v>70912.479999999996</v>
          </cell>
          <cell r="H131">
            <v>97803.15</v>
          </cell>
          <cell r="I131">
            <v>96992.95</v>
          </cell>
        </row>
        <row r="132">
          <cell r="A132" t="str">
            <v>1Resultado Gerencial</v>
          </cell>
          <cell r="B132" t="str">
            <v>2Desp Administrativas Proprias</v>
          </cell>
          <cell r="C132" t="str">
            <v>3Custos com Pessoal</v>
          </cell>
          <cell r="D132" t="str">
            <v>4Encargos Sociais</v>
          </cell>
          <cell r="E132" t="str">
            <v>5Outros Encargos Sociais</v>
          </cell>
          <cell r="F132" t="str">
            <v>3TOTAL VIPRO</v>
          </cell>
          <cell r="G132">
            <v>0</v>
          </cell>
          <cell r="H132">
            <v>0</v>
          </cell>
          <cell r="I132">
            <v>0</v>
          </cell>
        </row>
        <row r="133">
          <cell r="A133" t="str">
            <v>1Resultado Gerencial</v>
          </cell>
          <cell r="B133" t="str">
            <v>2Desp Administrativas Proprias</v>
          </cell>
          <cell r="C133" t="str">
            <v>3Custos com Pessoal</v>
          </cell>
          <cell r="D133" t="str">
            <v>4Outros Gastos Pessoal</v>
          </cell>
          <cell r="E133" t="str">
            <v>5Brindes Funcionarios</v>
          </cell>
          <cell r="F133" t="str">
            <v>3TOTAL A RATEAR</v>
          </cell>
          <cell r="G133">
            <v>8579.4500000000007</v>
          </cell>
          <cell r="H133">
            <v>0</v>
          </cell>
          <cell r="I133">
            <v>-4112.71</v>
          </cell>
        </row>
        <row r="134">
          <cell r="A134" t="str">
            <v>1Resultado Gerencial</v>
          </cell>
          <cell r="B134" t="str">
            <v>2Desp Administrativas Proprias</v>
          </cell>
          <cell r="C134" t="str">
            <v>3Custos com Pessoal</v>
          </cell>
          <cell r="D134" t="str">
            <v>4Outros Gastos Pessoal</v>
          </cell>
          <cell r="E134" t="str">
            <v>5Brindes Funcionarios</v>
          </cell>
          <cell r="F134" t="str">
            <v>3TOTAL BVIDA</v>
          </cell>
          <cell r="G134">
            <v>0</v>
          </cell>
          <cell r="H134">
            <v>0</v>
          </cell>
          <cell r="I134">
            <v>0</v>
          </cell>
        </row>
        <row r="135">
          <cell r="A135" t="str">
            <v>1Resultado Gerencial</v>
          </cell>
          <cell r="B135" t="str">
            <v>2Desp Administrativas Proprias</v>
          </cell>
          <cell r="C135" t="str">
            <v>3Custos com Pessoal</v>
          </cell>
          <cell r="D135" t="str">
            <v>4Outros Gastos Pessoal</v>
          </cell>
          <cell r="E135" t="str">
            <v>5Brindes Funcionarios</v>
          </cell>
          <cell r="F135" t="str">
            <v>3TOTAL CODAM</v>
          </cell>
          <cell r="G135">
            <v>51.33</v>
          </cell>
          <cell r="H135">
            <v>0</v>
          </cell>
          <cell r="I135">
            <v>-64.59</v>
          </cell>
        </row>
        <row r="136">
          <cell r="A136" t="str">
            <v>1Resultado Gerencial</v>
          </cell>
          <cell r="B136" t="str">
            <v>2Desp Administrativas Proprias</v>
          </cell>
          <cell r="C136" t="str">
            <v>3Custos com Pessoal</v>
          </cell>
          <cell r="D136" t="str">
            <v>4Outros Gastos Pessoal</v>
          </cell>
          <cell r="E136" t="str">
            <v>5Brindes Funcionarios</v>
          </cell>
          <cell r="F136" t="str">
            <v>3TOTAL PRESI</v>
          </cell>
          <cell r="G136">
            <v>38.94</v>
          </cell>
          <cell r="H136">
            <v>0</v>
          </cell>
          <cell r="I136">
            <v>-47.25</v>
          </cell>
        </row>
        <row r="137">
          <cell r="A137" t="str">
            <v>1Resultado Gerencial</v>
          </cell>
          <cell r="B137" t="str">
            <v>2Desp Administrativas Proprias</v>
          </cell>
          <cell r="C137" t="str">
            <v>3Custos com Pessoal</v>
          </cell>
          <cell r="D137" t="str">
            <v>4Outros Gastos Pessoal</v>
          </cell>
          <cell r="E137" t="str">
            <v>5Brindes Funcionarios</v>
          </cell>
          <cell r="F137" t="str">
            <v>3TOTAL VICEP</v>
          </cell>
          <cell r="G137">
            <v>7821.8</v>
          </cell>
          <cell r="H137">
            <v>0</v>
          </cell>
          <cell r="I137">
            <v>-6974.23</v>
          </cell>
        </row>
        <row r="138">
          <cell r="A138" t="str">
            <v>1Resultado Gerencial</v>
          </cell>
          <cell r="B138" t="str">
            <v>2Desp Administrativas Proprias</v>
          </cell>
          <cell r="C138" t="str">
            <v>3Custos com Pessoal</v>
          </cell>
          <cell r="D138" t="str">
            <v>4Outros Gastos Pessoal</v>
          </cell>
          <cell r="E138" t="str">
            <v>5Brindes Funcionarios</v>
          </cell>
          <cell r="F138" t="str">
            <v>3TOTAL VICOF</v>
          </cell>
          <cell r="G138">
            <v>3292.78</v>
          </cell>
          <cell r="H138">
            <v>0</v>
          </cell>
          <cell r="I138">
            <v>-4164.7700000000004</v>
          </cell>
        </row>
        <row r="139">
          <cell r="A139" t="str">
            <v>1Resultado Gerencial</v>
          </cell>
          <cell r="B139" t="str">
            <v>2Desp Administrativas Proprias</v>
          </cell>
          <cell r="C139" t="str">
            <v>3Custos com Pessoal</v>
          </cell>
          <cell r="D139" t="str">
            <v>4Outros Gastos Pessoal</v>
          </cell>
          <cell r="E139" t="str">
            <v>5Brindes Funcionarios</v>
          </cell>
          <cell r="F139" t="str">
            <v>3TOTAL VICOR</v>
          </cell>
          <cell r="G139">
            <v>191.64</v>
          </cell>
          <cell r="H139">
            <v>0</v>
          </cell>
          <cell r="I139">
            <v>0</v>
          </cell>
        </row>
        <row r="140">
          <cell r="A140" t="str">
            <v>1Resultado Gerencial</v>
          </cell>
          <cell r="B140" t="str">
            <v>2Desp Administrativas Proprias</v>
          </cell>
          <cell r="C140" t="str">
            <v>3Custos com Pessoal</v>
          </cell>
          <cell r="D140" t="str">
            <v>4Outros Gastos Pessoal</v>
          </cell>
          <cell r="E140" t="str">
            <v>5Brindes Funcionarios</v>
          </cell>
          <cell r="F140" t="str">
            <v>3TOTAL VIFIN</v>
          </cell>
          <cell r="G140">
            <v>29.77</v>
          </cell>
          <cell r="H140">
            <v>0</v>
          </cell>
          <cell r="I140">
            <v>0</v>
          </cell>
        </row>
        <row r="141">
          <cell r="A141" t="str">
            <v>1Resultado Gerencial</v>
          </cell>
          <cell r="B141" t="str">
            <v>2Desp Administrativas Proprias</v>
          </cell>
          <cell r="C141" t="str">
            <v>3Custos com Pessoal</v>
          </cell>
          <cell r="D141" t="str">
            <v>4Outros Gastos Pessoal</v>
          </cell>
          <cell r="E141" t="str">
            <v>5Brindes Funcionarios</v>
          </cell>
          <cell r="F141" t="str">
            <v>3TOTAL VIMAR</v>
          </cell>
          <cell r="G141">
            <v>845.13</v>
          </cell>
          <cell r="H141">
            <v>0</v>
          </cell>
          <cell r="I141">
            <v>-1066.23</v>
          </cell>
        </row>
        <row r="142">
          <cell r="A142" t="str">
            <v>1Resultado Gerencial</v>
          </cell>
          <cell r="B142" t="str">
            <v>2Desp Administrativas Proprias</v>
          </cell>
          <cell r="C142" t="str">
            <v>3Custos com Pessoal</v>
          </cell>
          <cell r="D142" t="str">
            <v>4Outros Gastos Pessoal</v>
          </cell>
          <cell r="E142" t="str">
            <v>5Brindes Funcionarios</v>
          </cell>
          <cell r="F142" t="str">
            <v>3TOTAL VIPCO</v>
          </cell>
          <cell r="G142">
            <v>0</v>
          </cell>
          <cell r="H142">
            <v>0</v>
          </cell>
          <cell r="I142">
            <v>-33.08</v>
          </cell>
        </row>
        <row r="143">
          <cell r="A143" t="str">
            <v>1Resultado Gerencial</v>
          </cell>
          <cell r="B143" t="str">
            <v>2Desp Administrativas Proprias</v>
          </cell>
          <cell r="C143" t="str">
            <v>3Custos com Pessoal</v>
          </cell>
          <cell r="D143" t="str">
            <v>4Outros Gastos Pessoal</v>
          </cell>
          <cell r="E143" t="str">
            <v>5Brindes Funcionarios</v>
          </cell>
          <cell r="F143" t="str">
            <v>3TOTAL VIPEF</v>
          </cell>
          <cell r="G143">
            <v>2009.68</v>
          </cell>
          <cell r="H143">
            <v>0</v>
          </cell>
          <cell r="I143">
            <v>-1858.31</v>
          </cell>
        </row>
        <row r="144">
          <cell r="A144" t="str">
            <v>1Resultado Gerencial</v>
          </cell>
          <cell r="B144" t="str">
            <v>2Desp Administrativas Proprias</v>
          </cell>
          <cell r="C144" t="str">
            <v>3Custos com Pessoal</v>
          </cell>
          <cell r="D144" t="str">
            <v>4Outros Gastos Pessoal</v>
          </cell>
          <cell r="E144" t="str">
            <v>5Brindes Funcionarios</v>
          </cell>
          <cell r="F144" t="str">
            <v>3TOTAL VIPEX</v>
          </cell>
          <cell r="G144">
            <v>865.98</v>
          </cell>
          <cell r="H144">
            <v>0</v>
          </cell>
          <cell r="I144">
            <v>-1070.51</v>
          </cell>
        </row>
        <row r="145">
          <cell r="A145" t="str">
            <v>1Resultado Gerencial</v>
          </cell>
          <cell r="B145" t="str">
            <v>2Desp Administrativas Proprias</v>
          </cell>
          <cell r="C145" t="str">
            <v>3Custos com Pessoal</v>
          </cell>
          <cell r="D145" t="str">
            <v>4Outros Gastos Pessoal</v>
          </cell>
          <cell r="E145" t="str">
            <v>5Brindes Funcionarios</v>
          </cell>
          <cell r="F145" t="str">
            <v>3TOTAL VIPIN</v>
          </cell>
          <cell r="G145">
            <v>111.14</v>
          </cell>
          <cell r="H145">
            <v>0</v>
          </cell>
          <cell r="I145">
            <v>-95.73</v>
          </cell>
        </row>
        <row r="146">
          <cell r="A146" t="str">
            <v>1Resultado Gerencial</v>
          </cell>
          <cell r="B146" t="str">
            <v>2Desp Administrativas Proprias</v>
          </cell>
          <cell r="C146" t="str">
            <v>3Custos com Pessoal</v>
          </cell>
          <cell r="D146" t="str">
            <v>4Outros Gastos Pessoal</v>
          </cell>
          <cell r="E146" t="str">
            <v>5Brindes Funcionarios</v>
          </cell>
          <cell r="F146" t="str">
            <v>3TOTAL VIPRA</v>
          </cell>
          <cell r="G146">
            <v>20686.330000000002</v>
          </cell>
          <cell r="H146">
            <v>0</v>
          </cell>
          <cell r="I146">
            <v>-18181.63</v>
          </cell>
        </row>
        <row r="147">
          <cell r="A147" t="str">
            <v>1Resultado Gerencial</v>
          </cell>
          <cell r="B147" t="str">
            <v>2Desp Administrativas Proprias</v>
          </cell>
          <cell r="C147" t="str">
            <v>3Custos com Pessoal</v>
          </cell>
          <cell r="D147" t="str">
            <v>4Outros Gastos Pessoal</v>
          </cell>
          <cell r="E147" t="str">
            <v>5Brindes Funcionarios</v>
          </cell>
          <cell r="F147" t="str">
            <v>3TOTAL VIPRO</v>
          </cell>
          <cell r="G147">
            <v>17157.82</v>
          </cell>
          <cell r="H147">
            <v>0</v>
          </cell>
          <cell r="I147">
            <v>-20452.68</v>
          </cell>
        </row>
        <row r="148">
          <cell r="A148" t="str">
            <v>1Resultado Gerencial</v>
          </cell>
          <cell r="B148" t="str">
            <v>2Desp Administrativas Proprias</v>
          </cell>
          <cell r="C148" t="str">
            <v>3Custos com Pessoal</v>
          </cell>
          <cell r="D148" t="str">
            <v>4Outros Gastos Pessoal</v>
          </cell>
          <cell r="E148" t="str">
            <v>5Brindes Funcionarios</v>
          </cell>
          <cell r="F148" t="str">
            <v>3TOTAL VIREA</v>
          </cell>
          <cell r="G148">
            <v>7340.4</v>
          </cell>
          <cell r="H148">
            <v>14600</v>
          </cell>
          <cell r="I148">
            <v>67172.55</v>
          </cell>
        </row>
        <row r="149">
          <cell r="A149" t="str">
            <v>1Resultado Gerencial</v>
          </cell>
          <cell r="B149" t="str">
            <v>2Desp Administrativas Proprias</v>
          </cell>
          <cell r="C149" t="str">
            <v>3Custos com Pessoal</v>
          </cell>
          <cell r="D149" t="str">
            <v>4Outros Gastos Pessoal</v>
          </cell>
          <cell r="E149" t="str">
            <v>5Brindes Funcionarios</v>
          </cell>
          <cell r="F149" t="str">
            <v>3TOTAL VISUE</v>
          </cell>
          <cell r="G149">
            <v>132.86000000000001</v>
          </cell>
          <cell r="H149">
            <v>0</v>
          </cell>
          <cell r="I149">
            <v>-167.67</v>
          </cell>
        </row>
        <row r="150">
          <cell r="A150" t="str">
            <v>1Resultado Gerencial</v>
          </cell>
          <cell r="B150" t="str">
            <v>2Desp Administrativas Proprias</v>
          </cell>
          <cell r="C150" t="str">
            <v>3Custos com Pessoal</v>
          </cell>
          <cell r="D150" t="str">
            <v>4Outros Gastos Pessoal</v>
          </cell>
          <cell r="E150" t="str">
            <v>5Brindes Funcionarios</v>
          </cell>
          <cell r="F150" t="str">
            <v>3TOTAL VITEC</v>
          </cell>
          <cell r="G150">
            <v>3434.47</v>
          </cell>
          <cell r="H150">
            <v>0</v>
          </cell>
          <cell r="I150">
            <v>-4407.17</v>
          </cell>
        </row>
        <row r="151">
          <cell r="A151" t="str">
            <v>1Resultado Gerencial</v>
          </cell>
          <cell r="B151" t="str">
            <v>2Desp Administrativas Proprias</v>
          </cell>
          <cell r="C151" t="str">
            <v>3Custos com Pessoal</v>
          </cell>
          <cell r="D151" t="str">
            <v>4Outros Gastos Pessoal</v>
          </cell>
          <cell r="E151" t="str">
            <v>5Brindes Funcionarios</v>
          </cell>
          <cell r="F151" t="str">
            <v>3TOTAL VITES</v>
          </cell>
          <cell r="G151">
            <v>2639.35</v>
          </cell>
          <cell r="H151">
            <v>0</v>
          </cell>
          <cell r="I151">
            <v>-3333.15</v>
          </cell>
        </row>
        <row r="152">
          <cell r="A152" t="str">
            <v>1Resultado Gerencial</v>
          </cell>
          <cell r="B152" t="str">
            <v>2Desp Administrativas Proprias</v>
          </cell>
          <cell r="C152" t="str">
            <v>3Custos com Pessoal</v>
          </cell>
          <cell r="D152" t="str">
            <v>4Outros Gastos Pessoal</v>
          </cell>
          <cell r="E152" t="str">
            <v>5Despesas Medicas e Exames</v>
          </cell>
          <cell r="F152" t="str">
            <v>3TOTAL BVIDA</v>
          </cell>
          <cell r="G152">
            <v>0</v>
          </cell>
          <cell r="H152">
            <v>0</v>
          </cell>
          <cell r="I152">
            <v>0</v>
          </cell>
        </row>
        <row r="153">
          <cell r="A153" t="str">
            <v>1Resultado Gerencial</v>
          </cell>
          <cell r="B153" t="str">
            <v>2Desp Administrativas Proprias</v>
          </cell>
          <cell r="C153" t="str">
            <v>3Custos com Pessoal</v>
          </cell>
          <cell r="D153" t="str">
            <v>4Outros Gastos Pessoal</v>
          </cell>
          <cell r="E153" t="str">
            <v>5Despesas Medicas e Exames</v>
          </cell>
          <cell r="F153" t="str">
            <v>3TOTAL CODAM</v>
          </cell>
          <cell r="G153">
            <v>0</v>
          </cell>
          <cell r="H153">
            <v>0</v>
          </cell>
          <cell r="I153">
            <v>0</v>
          </cell>
        </row>
        <row r="154">
          <cell r="A154" t="str">
            <v>1Resultado Gerencial</v>
          </cell>
          <cell r="B154" t="str">
            <v>2Desp Administrativas Proprias</v>
          </cell>
          <cell r="C154" t="str">
            <v>3Custos com Pessoal</v>
          </cell>
          <cell r="D154" t="str">
            <v>4Outros Gastos Pessoal</v>
          </cell>
          <cell r="E154" t="str">
            <v>5Despesas Medicas e Exames</v>
          </cell>
          <cell r="F154" t="str">
            <v>3TOTAL PRESI</v>
          </cell>
          <cell r="G154">
            <v>0</v>
          </cell>
          <cell r="H154">
            <v>0</v>
          </cell>
          <cell r="I154">
            <v>0</v>
          </cell>
        </row>
        <row r="155">
          <cell r="A155" t="str">
            <v>1Resultado Gerencial</v>
          </cell>
          <cell r="B155" t="str">
            <v>2Desp Administrativas Proprias</v>
          </cell>
          <cell r="C155" t="str">
            <v>3Custos com Pessoal</v>
          </cell>
          <cell r="D155" t="str">
            <v>4Outros Gastos Pessoal</v>
          </cell>
          <cell r="E155" t="str">
            <v>5Despesas Medicas e Exames</v>
          </cell>
          <cell r="F155" t="str">
            <v>3TOTAL VICEP</v>
          </cell>
          <cell r="G155">
            <v>0</v>
          </cell>
          <cell r="H155">
            <v>0</v>
          </cell>
          <cell r="I155">
            <v>3540.02</v>
          </cell>
        </row>
        <row r="156">
          <cell r="A156" t="str">
            <v>1Resultado Gerencial</v>
          </cell>
          <cell r="B156" t="str">
            <v>2Desp Administrativas Proprias</v>
          </cell>
          <cell r="C156" t="str">
            <v>3Custos com Pessoal</v>
          </cell>
          <cell r="D156" t="str">
            <v>4Outros Gastos Pessoal</v>
          </cell>
          <cell r="E156" t="str">
            <v>5Despesas Medicas e Exames</v>
          </cell>
          <cell r="F156" t="str">
            <v>3TOTAL VICOF</v>
          </cell>
          <cell r="G156">
            <v>0</v>
          </cell>
          <cell r="H156">
            <v>0</v>
          </cell>
          <cell r="I156">
            <v>0</v>
          </cell>
        </row>
        <row r="157">
          <cell r="A157" t="str">
            <v>1Resultado Gerencial</v>
          </cell>
          <cell r="B157" t="str">
            <v>2Desp Administrativas Proprias</v>
          </cell>
          <cell r="C157" t="str">
            <v>3Custos com Pessoal</v>
          </cell>
          <cell r="D157" t="str">
            <v>4Outros Gastos Pessoal</v>
          </cell>
          <cell r="E157" t="str">
            <v>5Despesas Medicas e Exames</v>
          </cell>
          <cell r="F157" t="str">
            <v>3TOTAL VIMAR</v>
          </cell>
          <cell r="G157">
            <v>0</v>
          </cell>
          <cell r="H157">
            <v>0</v>
          </cell>
          <cell r="I157">
            <v>0</v>
          </cell>
        </row>
        <row r="158">
          <cell r="A158" t="str">
            <v>1Resultado Gerencial</v>
          </cell>
          <cell r="B158" t="str">
            <v>2Desp Administrativas Proprias</v>
          </cell>
          <cell r="C158" t="str">
            <v>3Custos com Pessoal</v>
          </cell>
          <cell r="D158" t="str">
            <v>4Outros Gastos Pessoal</v>
          </cell>
          <cell r="E158" t="str">
            <v>5Despesas Medicas e Exames</v>
          </cell>
          <cell r="F158" t="str">
            <v>3TOTAL VIPCO</v>
          </cell>
          <cell r="G158">
            <v>0</v>
          </cell>
          <cell r="H158">
            <v>0</v>
          </cell>
          <cell r="I158">
            <v>0</v>
          </cell>
        </row>
        <row r="159">
          <cell r="A159" t="str">
            <v>1Resultado Gerencial</v>
          </cell>
          <cell r="B159" t="str">
            <v>2Desp Administrativas Proprias</v>
          </cell>
          <cell r="C159" t="str">
            <v>3Custos com Pessoal</v>
          </cell>
          <cell r="D159" t="str">
            <v>4Outros Gastos Pessoal</v>
          </cell>
          <cell r="E159" t="str">
            <v>5Despesas Medicas e Exames</v>
          </cell>
          <cell r="F159" t="str">
            <v>3TOTAL VIPEF</v>
          </cell>
          <cell r="G159">
            <v>0</v>
          </cell>
          <cell r="H159">
            <v>0</v>
          </cell>
          <cell r="I159">
            <v>2.58</v>
          </cell>
        </row>
        <row r="160">
          <cell r="A160" t="str">
            <v>1Resultado Gerencial</v>
          </cell>
          <cell r="B160" t="str">
            <v>2Desp Administrativas Proprias</v>
          </cell>
          <cell r="C160" t="str">
            <v>3Custos com Pessoal</v>
          </cell>
          <cell r="D160" t="str">
            <v>4Outros Gastos Pessoal</v>
          </cell>
          <cell r="E160" t="str">
            <v>5Despesas Medicas e Exames</v>
          </cell>
          <cell r="F160" t="str">
            <v>3TOTAL VIPEX</v>
          </cell>
          <cell r="G160">
            <v>0</v>
          </cell>
          <cell r="H160">
            <v>0</v>
          </cell>
          <cell r="I160">
            <v>0</v>
          </cell>
        </row>
        <row r="161">
          <cell r="A161" t="str">
            <v>1Resultado Gerencial</v>
          </cell>
          <cell r="B161" t="str">
            <v>2Desp Administrativas Proprias</v>
          </cell>
          <cell r="C161" t="str">
            <v>3Custos com Pessoal</v>
          </cell>
          <cell r="D161" t="str">
            <v>4Outros Gastos Pessoal</v>
          </cell>
          <cell r="E161" t="str">
            <v>5Despesas Medicas e Exames</v>
          </cell>
          <cell r="F161" t="str">
            <v>3TOTAL VIPIN</v>
          </cell>
          <cell r="G161">
            <v>0</v>
          </cell>
          <cell r="H161">
            <v>0</v>
          </cell>
          <cell r="I161">
            <v>0</v>
          </cell>
        </row>
        <row r="162">
          <cell r="A162" t="str">
            <v>1Resultado Gerencial</v>
          </cell>
          <cell r="B162" t="str">
            <v>2Desp Administrativas Proprias</v>
          </cell>
          <cell r="C162" t="str">
            <v>3Custos com Pessoal</v>
          </cell>
          <cell r="D162" t="str">
            <v>4Outros Gastos Pessoal</v>
          </cell>
          <cell r="E162" t="str">
            <v>5Despesas Medicas e Exames</v>
          </cell>
          <cell r="F162" t="str">
            <v>3TOTAL VIPRA</v>
          </cell>
          <cell r="G162">
            <v>0</v>
          </cell>
          <cell r="H162">
            <v>0</v>
          </cell>
          <cell r="I162">
            <v>30.53</v>
          </cell>
        </row>
        <row r="163">
          <cell r="A163" t="str">
            <v>1Resultado Gerencial</v>
          </cell>
          <cell r="B163" t="str">
            <v>2Desp Administrativas Proprias</v>
          </cell>
          <cell r="C163" t="str">
            <v>3Custos com Pessoal</v>
          </cell>
          <cell r="D163" t="str">
            <v>4Outros Gastos Pessoal</v>
          </cell>
          <cell r="E163" t="str">
            <v>5Despesas Medicas e Exames</v>
          </cell>
          <cell r="F163" t="str">
            <v>3TOTAL VIPRO</v>
          </cell>
          <cell r="G163">
            <v>331.92</v>
          </cell>
          <cell r="H163">
            <v>0</v>
          </cell>
          <cell r="I163">
            <v>-159.83000000000001</v>
          </cell>
        </row>
        <row r="164">
          <cell r="A164" t="str">
            <v>1Resultado Gerencial</v>
          </cell>
          <cell r="B164" t="str">
            <v>2Desp Administrativas Proprias</v>
          </cell>
          <cell r="C164" t="str">
            <v>3Custos com Pessoal</v>
          </cell>
          <cell r="D164" t="str">
            <v>4Outros Gastos Pessoal</v>
          </cell>
          <cell r="E164" t="str">
            <v>5Despesas Medicas e Exames</v>
          </cell>
          <cell r="F164" t="str">
            <v>3TOTAL VIREA</v>
          </cell>
          <cell r="G164">
            <v>63910.14</v>
          </cell>
          <cell r="H164">
            <v>66066.880000000005</v>
          </cell>
          <cell r="I164">
            <v>16676.259999999998</v>
          </cell>
        </row>
        <row r="165">
          <cell r="A165" t="str">
            <v>1Resultado Gerencial</v>
          </cell>
          <cell r="B165" t="str">
            <v>2Desp Administrativas Proprias</v>
          </cell>
          <cell r="C165" t="str">
            <v>3Custos com Pessoal</v>
          </cell>
          <cell r="D165" t="str">
            <v>4Outros Gastos Pessoal</v>
          </cell>
          <cell r="E165" t="str">
            <v>5Despesas Medicas e Exames</v>
          </cell>
          <cell r="F165" t="str">
            <v>3TOTAL VISUE</v>
          </cell>
          <cell r="G165">
            <v>0</v>
          </cell>
          <cell r="H165">
            <v>0</v>
          </cell>
          <cell r="I165">
            <v>0</v>
          </cell>
        </row>
        <row r="166">
          <cell r="A166" t="str">
            <v>1Resultado Gerencial</v>
          </cell>
          <cell r="B166" t="str">
            <v>2Desp Administrativas Proprias</v>
          </cell>
          <cell r="C166" t="str">
            <v>3Custos com Pessoal</v>
          </cell>
          <cell r="D166" t="str">
            <v>4Outros Gastos Pessoal</v>
          </cell>
          <cell r="E166" t="str">
            <v>5Despesas Medicas e Exames</v>
          </cell>
          <cell r="F166" t="str">
            <v>3TOTAL VITEC</v>
          </cell>
          <cell r="G166">
            <v>0</v>
          </cell>
          <cell r="H166">
            <v>0</v>
          </cell>
          <cell r="I166">
            <v>1.8</v>
          </cell>
        </row>
        <row r="167">
          <cell r="A167" t="str">
            <v>1Resultado Gerencial</v>
          </cell>
          <cell r="B167" t="str">
            <v>2Desp Administrativas Proprias</v>
          </cell>
          <cell r="C167" t="str">
            <v>3Custos com Pessoal</v>
          </cell>
          <cell r="D167" t="str">
            <v>4Outros Gastos Pessoal</v>
          </cell>
          <cell r="E167" t="str">
            <v>5Despesas Medicas e Exames</v>
          </cell>
          <cell r="F167" t="str">
            <v>3TOTAL VITES</v>
          </cell>
          <cell r="G167">
            <v>0</v>
          </cell>
          <cell r="H167">
            <v>0</v>
          </cell>
          <cell r="I167">
            <v>0</v>
          </cell>
        </row>
        <row r="168">
          <cell r="A168" t="str">
            <v>1Resultado Gerencial</v>
          </cell>
          <cell r="B168" t="str">
            <v>2Desp Administrativas Proprias</v>
          </cell>
          <cell r="C168" t="str">
            <v>3Custos com Pessoal</v>
          </cell>
          <cell r="D168" t="str">
            <v>4Outros Gastos Pessoal</v>
          </cell>
          <cell r="E168" t="str">
            <v>5IndenizaCoes Trabalhistas</v>
          </cell>
          <cell r="F168" t="str">
            <v>3TOTAL A RATEAR</v>
          </cell>
          <cell r="G168">
            <v>-420.53</v>
          </cell>
          <cell r="H168">
            <v>0</v>
          </cell>
          <cell r="I168">
            <v>420.53</v>
          </cell>
        </row>
        <row r="169">
          <cell r="A169" t="str">
            <v>1Resultado Gerencial</v>
          </cell>
          <cell r="B169" t="str">
            <v>2Desp Administrativas Proprias</v>
          </cell>
          <cell r="C169" t="str">
            <v>3Custos com Pessoal</v>
          </cell>
          <cell r="D169" t="str">
            <v>4Outros Gastos Pessoal</v>
          </cell>
          <cell r="E169" t="str">
            <v>5IndenizaCoes Trabalhistas</v>
          </cell>
          <cell r="F169" t="str">
            <v>3TOTAL BVIDA</v>
          </cell>
          <cell r="G169">
            <v>0</v>
          </cell>
          <cell r="H169">
            <v>0</v>
          </cell>
          <cell r="I169">
            <v>0</v>
          </cell>
        </row>
        <row r="170">
          <cell r="A170" t="str">
            <v>1Resultado Gerencial</v>
          </cell>
          <cell r="B170" t="str">
            <v>2Desp Administrativas Proprias</v>
          </cell>
          <cell r="C170" t="str">
            <v>3Custos com Pessoal</v>
          </cell>
          <cell r="D170" t="str">
            <v>4Outros Gastos Pessoal</v>
          </cell>
          <cell r="E170" t="str">
            <v>5IndenizaCoes Trabalhistas</v>
          </cell>
          <cell r="F170" t="str">
            <v>3TOTAL CODAM</v>
          </cell>
          <cell r="G170">
            <v>334000</v>
          </cell>
          <cell r="H170">
            <v>334000</v>
          </cell>
          <cell r="I170">
            <v>334000</v>
          </cell>
        </row>
        <row r="171">
          <cell r="A171" t="str">
            <v>1Resultado Gerencial</v>
          </cell>
          <cell r="B171" t="str">
            <v>2Desp Administrativas Proprias</v>
          </cell>
          <cell r="C171" t="str">
            <v>3Custos com Pessoal</v>
          </cell>
          <cell r="D171" t="str">
            <v>4Outros Gastos Pessoal</v>
          </cell>
          <cell r="E171" t="str">
            <v>5IndenizaCoes Trabalhistas</v>
          </cell>
          <cell r="F171" t="str">
            <v>3TOTAL PRESI</v>
          </cell>
          <cell r="G171">
            <v>17377.53</v>
          </cell>
          <cell r="H171">
            <v>13586.35</v>
          </cell>
          <cell r="I171">
            <v>8320</v>
          </cell>
        </row>
        <row r="172">
          <cell r="A172" t="str">
            <v>1Resultado Gerencial</v>
          </cell>
          <cell r="B172" t="str">
            <v>2Desp Administrativas Proprias</v>
          </cell>
          <cell r="C172" t="str">
            <v>3Custos com Pessoal</v>
          </cell>
          <cell r="D172" t="str">
            <v>4Outros Gastos Pessoal</v>
          </cell>
          <cell r="E172" t="str">
            <v>5IndenizaCoes Trabalhistas</v>
          </cell>
          <cell r="F172" t="str">
            <v>3TOTAL VICEP</v>
          </cell>
          <cell r="G172">
            <v>53211.57</v>
          </cell>
          <cell r="H172">
            <v>0</v>
          </cell>
          <cell r="I172">
            <v>0</v>
          </cell>
        </row>
        <row r="173">
          <cell r="A173" t="str">
            <v>1Resultado Gerencial</v>
          </cell>
          <cell r="B173" t="str">
            <v>2Desp Administrativas Proprias</v>
          </cell>
          <cell r="C173" t="str">
            <v>3Custos com Pessoal</v>
          </cell>
          <cell r="D173" t="str">
            <v>4Outros Gastos Pessoal</v>
          </cell>
          <cell r="E173" t="str">
            <v>5IndenizaCoes Trabalhistas</v>
          </cell>
          <cell r="F173" t="str">
            <v>3TOTAL VICOF</v>
          </cell>
          <cell r="G173">
            <v>871.43</v>
          </cell>
          <cell r="H173">
            <v>0</v>
          </cell>
          <cell r="I173">
            <v>0</v>
          </cell>
        </row>
        <row r="174">
          <cell r="A174" t="str">
            <v>1Resultado Gerencial</v>
          </cell>
          <cell r="B174" t="str">
            <v>2Desp Administrativas Proprias</v>
          </cell>
          <cell r="C174" t="str">
            <v>3Custos com Pessoal</v>
          </cell>
          <cell r="D174" t="str">
            <v>4Outros Gastos Pessoal</v>
          </cell>
          <cell r="E174" t="str">
            <v>5IndenizaCoes Trabalhistas</v>
          </cell>
          <cell r="F174" t="str">
            <v>3TOTAL VIMAR</v>
          </cell>
          <cell r="G174">
            <v>0</v>
          </cell>
          <cell r="H174">
            <v>0</v>
          </cell>
          <cell r="I174">
            <v>0</v>
          </cell>
        </row>
        <row r="175">
          <cell r="A175" t="str">
            <v>1Resultado Gerencial</v>
          </cell>
          <cell r="B175" t="str">
            <v>2Desp Administrativas Proprias</v>
          </cell>
          <cell r="C175" t="str">
            <v>3Custos com Pessoal</v>
          </cell>
          <cell r="D175" t="str">
            <v>4Outros Gastos Pessoal</v>
          </cell>
          <cell r="E175" t="str">
            <v>5IndenizaCoes Trabalhistas</v>
          </cell>
          <cell r="F175" t="str">
            <v>3TOTAL VIPCO</v>
          </cell>
          <cell r="G175">
            <v>0</v>
          </cell>
          <cell r="H175">
            <v>0</v>
          </cell>
          <cell r="I175">
            <v>0</v>
          </cell>
        </row>
        <row r="176">
          <cell r="A176" t="str">
            <v>1Resultado Gerencial</v>
          </cell>
          <cell r="B176" t="str">
            <v>2Desp Administrativas Proprias</v>
          </cell>
          <cell r="C176" t="str">
            <v>3Custos com Pessoal</v>
          </cell>
          <cell r="D176" t="str">
            <v>4Outros Gastos Pessoal</v>
          </cell>
          <cell r="E176" t="str">
            <v>5IndenizaCoes Trabalhistas</v>
          </cell>
          <cell r="F176" t="str">
            <v>3TOTAL VIPEF</v>
          </cell>
          <cell r="G176">
            <v>0</v>
          </cell>
          <cell r="H176">
            <v>0</v>
          </cell>
          <cell r="I176">
            <v>0</v>
          </cell>
        </row>
        <row r="177">
          <cell r="A177" t="str">
            <v>1Resultado Gerencial</v>
          </cell>
          <cell r="B177" t="str">
            <v>2Desp Administrativas Proprias</v>
          </cell>
          <cell r="C177" t="str">
            <v>3Custos com Pessoal</v>
          </cell>
          <cell r="D177" t="str">
            <v>4Outros Gastos Pessoal</v>
          </cell>
          <cell r="E177" t="str">
            <v>5IndenizaCoes Trabalhistas</v>
          </cell>
          <cell r="F177" t="str">
            <v>3TOTAL VIPEX</v>
          </cell>
          <cell r="G177">
            <v>0</v>
          </cell>
          <cell r="H177">
            <v>0</v>
          </cell>
          <cell r="I177">
            <v>0</v>
          </cell>
        </row>
        <row r="178">
          <cell r="A178" t="str">
            <v>1Resultado Gerencial</v>
          </cell>
          <cell r="B178" t="str">
            <v>2Desp Administrativas Proprias</v>
          </cell>
          <cell r="C178" t="str">
            <v>3Custos com Pessoal</v>
          </cell>
          <cell r="D178" t="str">
            <v>4Outros Gastos Pessoal</v>
          </cell>
          <cell r="E178" t="str">
            <v>5IndenizaCoes Trabalhistas</v>
          </cell>
          <cell r="F178" t="str">
            <v>3TOTAL VIPRA</v>
          </cell>
          <cell r="G178">
            <v>369838.37</v>
          </cell>
          <cell r="H178">
            <v>0</v>
          </cell>
          <cell r="I178">
            <v>42884.800000000003</v>
          </cell>
        </row>
        <row r="179">
          <cell r="A179" t="str">
            <v>1Resultado Gerencial</v>
          </cell>
          <cell r="B179" t="str">
            <v>2Desp Administrativas Proprias</v>
          </cell>
          <cell r="C179" t="str">
            <v>3Custos com Pessoal</v>
          </cell>
          <cell r="D179" t="str">
            <v>4Outros Gastos Pessoal</v>
          </cell>
          <cell r="E179" t="str">
            <v>5IndenizaCoes Trabalhistas</v>
          </cell>
          <cell r="F179" t="str">
            <v>3TOTAL VIPRO</v>
          </cell>
          <cell r="G179">
            <v>114247.46</v>
          </cell>
          <cell r="H179">
            <v>16543.439999999999</v>
          </cell>
          <cell r="I179">
            <v>6856.57</v>
          </cell>
        </row>
        <row r="180">
          <cell r="A180" t="str">
            <v>1Resultado Gerencial</v>
          </cell>
          <cell r="B180" t="str">
            <v>2Desp Administrativas Proprias</v>
          </cell>
          <cell r="C180" t="str">
            <v>3Custos com Pessoal</v>
          </cell>
          <cell r="D180" t="str">
            <v>4Outros Gastos Pessoal</v>
          </cell>
          <cell r="E180" t="str">
            <v>5IndenizaCoes Trabalhistas</v>
          </cell>
          <cell r="F180" t="str">
            <v>3TOTAL VIREA</v>
          </cell>
          <cell r="G180">
            <v>31254.97</v>
          </cell>
          <cell r="H180">
            <v>0</v>
          </cell>
          <cell r="I180">
            <v>8118.8</v>
          </cell>
        </row>
        <row r="181">
          <cell r="A181" t="str">
            <v>1Resultado Gerencial</v>
          </cell>
          <cell r="B181" t="str">
            <v>2Desp Administrativas Proprias</v>
          </cell>
          <cell r="C181" t="str">
            <v>3Custos com Pessoal</v>
          </cell>
          <cell r="D181" t="str">
            <v>4Outros Gastos Pessoal</v>
          </cell>
          <cell r="E181" t="str">
            <v>5IndenizaCoes Trabalhistas</v>
          </cell>
          <cell r="F181" t="str">
            <v>3TOTAL VISUE</v>
          </cell>
          <cell r="G181">
            <v>0</v>
          </cell>
          <cell r="H181">
            <v>0</v>
          </cell>
          <cell r="I181">
            <v>0</v>
          </cell>
        </row>
        <row r="182">
          <cell r="A182" t="str">
            <v>1Resultado Gerencial</v>
          </cell>
          <cell r="B182" t="str">
            <v>2Desp Administrativas Proprias</v>
          </cell>
          <cell r="C182" t="str">
            <v>3Custos com Pessoal</v>
          </cell>
          <cell r="D182" t="str">
            <v>4Outros Gastos Pessoal</v>
          </cell>
          <cell r="E182" t="str">
            <v>5IndenizaCoes Trabalhistas</v>
          </cell>
          <cell r="F182" t="str">
            <v>3TOTAL VITEC</v>
          </cell>
          <cell r="G182">
            <v>-310.45</v>
          </cell>
          <cell r="H182">
            <v>0</v>
          </cell>
          <cell r="I182">
            <v>28250.32</v>
          </cell>
        </row>
        <row r="183">
          <cell r="A183" t="str">
            <v>1Resultado Gerencial</v>
          </cell>
          <cell r="B183" t="str">
            <v>2Desp Administrativas Proprias</v>
          </cell>
          <cell r="C183" t="str">
            <v>3Custos com Pessoal</v>
          </cell>
          <cell r="D183" t="str">
            <v>4Outros Gastos Pessoal</v>
          </cell>
          <cell r="E183" t="str">
            <v>5IndenizaCoes Trabalhistas</v>
          </cell>
          <cell r="F183" t="str">
            <v>3TOTAL VITES</v>
          </cell>
          <cell r="G183">
            <v>57992.41</v>
          </cell>
          <cell r="H183">
            <v>0</v>
          </cell>
          <cell r="I183">
            <v>61353.87</v>
          </cell>
        </row>
        <row r="184">
          <cell r="A184" t="str">
            <v>1Resultado Gerencial</v>
          </cell>
          <cell r="B184" t="str">
            <v>2Desp Administrativas Proprias</v>
          </cell>
          <cell r="C184" t="str">
            <v>3Custos com Pessoal</v>
          </cell>
          <cell r="D184" t="str">
            <v>4Outros Gastos Pessoal</v>
          </cell>
          <cell r="E184" t="str">
            <v>5Outros Gastos com Pessoal</v>
          </cell>
          <cell r="F184" t="str">
            <v>3TOTAL A RATEAR</v>
          </cell>
          <cell r="G184">
            <v>342.64</v>
          </cell>
          <cell r="H184">
            <v>0</v>
          </cell>
          <cell r="I184">
            <v>0</v>
          </cell>
        </row>
        <row r="185">
          <cell r="A185" t="str">
            <v>1Resultado Gerencial</v>
          </cell>
          <cell r="B185" t="str">
            <v>2Desp Administrativas Proprias</v>
          </cell>
          <cell r="C185" t="str">
            <v>3Custos com Pessoal</v>
          </cell>
          <cell r="D185" t="str">
            <v>4Outros Gastos Pessoal</v>
          </cell>
          <cell r="E185" t="str">
            <v>5Outros Gastos com Pessoal</v>
          </cell>
          <cell r="F185" t="str">
            <v>3TOTAL BVIDA</v>
          </cell>
          <cell r="G185">
            <v>0</v>
          </cell>
          <cell r="H185">
            <v>0</v>
          </cell>
          <cell r="I185">
            <v>0</v>
          </cell>
        </row>
        <row r="186">
          <cell r="A186" t="str">
            <v>1Resultado Gerencial</v>
          </cell>
          <cell r="B186" t="str">
            <v>2Desp Administrativas Proprias</v>
          </cell>
          <cell r="C186" t="str">
            <v>3Custos com Pessoal</v>
          </cell>
          <cell r="D186" t="str">
            <v>4Outros Gastos Pessoal</v>
          </cell>
          <cell r="E186" t="str">
            <v>5Outros Gastos com Pessoal</v>
          </cell>
          <cell r="F186" t="str">
            <v>3TOTAL CODAM</v>
          </cell>
          <cell r="G186">
            <v>683.5</v>
          </cell>
          <cell r="H186">
            <v>0</v>
          </cell>
          <cell r="I186">
            <v>891.5</v>
          </cell>
        </row>
        <row r="187">
          <cell r="A187" t="str">
            <v>1Resultado Gerencial</v>
          </cell>
          <cell r="B187" t="str">
            <v>2Desp Administrativas Proprias</v>
          </cell>
          <cell r="C187" t="str">
            <v>3Custos com Pessoal</v>
          </cell>
          <cell r="D187" t="str">
            <v>4Outros Gastos Pessoal</v>
          </cell>
          <cell r="E187" t="str">
            <v>5Outros Gastos com Pessoal</v>
          </cell>
          <cell r="F187" t="str">
            <v>3TOTAL PRESI</v>
          </cell>
          <cell r="G187">
            <v>0</v>
          </cell>
          <cell r="H187">
            <v>0</v>
          </cell>
          <cell r="I187">
            <v>0</v>
          </cell>
        </row>
        <row r="188">
          <cell r="A188" t="str">
            <v>1Resultado Gerencial</v>
          </cell>
          <cell r="B188" t="str">
            <v>2Desp Administrativas Proprias</v>
          </cell>
          <cell r="C188" t="str">
            <v>3Custos com Pessoal</v>
          </cell>
          <cell r="D188" t="str">
            <v>4Outros Gastos Pessoal</v>
          </cell>
          <cell r="E188" t="str">
            <v>5Outros Gastos com Pessoal</v>
          </cell>
          <cell r="F188" t="str">
            <v>3TOTAL VICEP</v>
          </cell>
          <cell r="G188">
            <v>743.4</v>
          </cell>
          <cell r="H188">
            <v>2656.96</v>
          </cell>
          <cell r="I188">
            <v>174.7</v>
          </cell>
        </row>
        <row r="189">
          <cell r="A189" t="str">
            <v>1Resultado Gerencial</v>
          </cell>
          <cell r="B189" t="str">
            <v>2Desp Administrativas Proprias</v>
          </cell>
          <cell r="C189" t="str">
            <v>3Custos com Pessoal</v>
          </cell>
          <cell r="D189" t="str">
            <v>4Outros Gastos Pessoal</v>
          </cell>
          <cell r="E189" t="str">
            <v>5Outros Gastos com Pessoal</v>
          </cell>
          <cell r="F189" t="str">
            <v>3TOTAL VICOF</v>
          </cell>
          <cell r="G189">
            <v>0</v>
          </cell>
          <cell r="H189">
            <v>0</v>
          </cell>
          <cell r="I189">
            <v>0</v>
          </cell>
        </row>
        <row r="190">
          <cell r="A190" t="str">
            <v>1Resultado Gerencial</v>
          </cell>
          <cell r="B190" t="str">
            <v>2Desp Administrativas Proprias</v>
          </cell>
          <cell r="C190" t="str">
            <v>3Custos com Pessoal</v>
          </cell>
          <cell r="D190" t="str">
            <v>4Outros Gastos Pessoal</v>
          </cell>
          <cell r="E190" t="str">
            <v>5Outros Gastos com Pessoal</v>
          </cell>
          <cell r="F190" t="str">
            <v>3TOTAL VIMAR</v>
          </cell>
          <cell r="G190">
            <v>2961.36</v>
          </cell>
          <cell r="H190">
            <v>0</v>
          </cell>
          <cell r="I190">
            <v>3334.43</v>
          </cell>
        </row>
        <row r="191">
          <cell r="A191" t="str">
            <v>1Resultado Gerencial</v>
          </cell>
          <cell r="B191" t="str">
            <v>2Desp Administrativas Proprias</v>
          </cell>
          <cell r="C191" t="str">
            <v>3Custos com Pessoal</v>
          </cell>
          <cell r="D191" t="str">
            <v>4Outros Gastos Pessoal</v>
          </cell>
          <cell r="E191" t="str">
            <v>5Outros Gastos com Pessoal</v>
          </cell>
          <cell r="F191" t="str">
            <v>3TOTAL VIPCO</v>
          </cell>
          <cell r="G191">
            <v>0</v>
          </cell>
          <cell r="H191">
            <v>0</v>
          </cell>
          <cell r="I191">
            <v>1250.5</v>
          </cell>
        </row>
        <row r="192">
          <cell r="A192" t="str">
            <v>1Resultado Gerencial</v>
          </cell>
          <cell r="B192" t="str">
            <v>2Desp Administrativas Proprias</v>
          </cell>
          <cell r="C192" t="str">
            <v>3Custos com Pessoal</v>
          </cell>
          <cell r="D192" t="str">
            <v>4Outros Gastos Pessoal</v>
          </cell>
          <cell r="E192" t="str">
            <v>5Outros Gastos com Pessoal</v>
          </cell>
          <cell r="F192" t="str">
            <v>3TOTAL VIPEF</v>
          </cell>
          <cell r="G192">
            <v>2763.19</v>
          </cell>
          <cell r="H192">
            <v>0</v>
          </cell>
          <cell r="I192">
            <v>0</v>
          </cell>
        </row>
        <row r="193">
          <cell r="A193" t="str">
            <v>1Resultado Gerencial</v>
          </cell>
          <cell r="B193" t="str">
            <v>2Desp Administrativas Proprias</v>
          </cell>
          <cell r="C193" t="str">
            <v>3Custos com Pessoal</v>
          </cell>
          <cell r="D193" t="str">
            <v>4Outros Gastos Pessoal</v>
          </cell>
          <cell r="E193" t="str">
            <v>5Outros Gastos com Pessoal</v>
          </cell>
          <cell r="F193" t="str">
            <v>3TOTAL VIPEX</v>
          </cell>
          <cell r="G193">
            <v>0</v>
          </cell>
          <cell r="H193">
            <v>0</v>
          </cell>
          <cell r="I193">
            <v>0</v>
          </cell>
        </row>
        <row r="194">
          <cell r="A194" t="str">
            <v>1Resultado Gerencial</v>
          </cell>
          <cell r="B194" t="str">
            <v>2Desp Administrativas Proprias</v>
          </cell>
          <cell r="C194" t="str">
            <v>3Custos com Pessoal</v>
          </cell>
          <cell r="D194" t="str">
            <v>4Outros Gastos Pessoal</v>
          </cell>
          <cell r="E194" t="str">
            <v>5Outros Gastos com Pessoal</v>
          </cell>
          <cell r="F194" t="str">
            <v>3TOTAL VIPIN</v>
          </cell>
          <cell r="G194">
            <v>0</v>
          </cell>
          <cell r="H194">
            <v>0</v>
          </cell>
          <cell r="I194">
            <v>0</v>
          </cell>
        </row>
        <row r="195">
          <cell r="A195" t="str">
            <v>1Resultado Gerencial</v>
          </cell>
          <cell r="B195" t="str">
            <v>2Desp Administrativas Proprias</v>
          </cell>
          <cell r="C195" t="str">
            <v>3Custos com Pessoal</v>
          </cell>
          <cell r="D195" t="str">
            <v>4Outros Gastos Pessoal</v>
          </cell>
          <cell r="E195" t="str">
            <v>5Outros Gastos com Pessoal</v>
          </cell>
          <cell r="F195" t="str">
            <v>3TOTAL VIPRA</v>
          </cell>
          <cell r="G195">
            <v>1248.46</v>
          </cell>
          <cell r="H195">
            <v>1699.35</v>
          </cell>
          <cell r="I195">
            <v>43510.02</v>
          </cell>
        </row>
        <row r="196">
          <cell r="A196" t="str">
            <v>1Resultado Gerencial</v>
          </cell>
          <cell r="B196" t="str">
            <v>2Desp Administrativas Proprias</v>
          </cell>
          <cell r="C196" t="str">
            <v>3Custos com Pessoal</v>
          </cell>
          <cell r="D196" t="str">
            <v>4Outros Gastos Pessoal</v>
          </cell>
          <cell r="E196" t="str">
            <v>5Outros Gastos com Pessoal</v>
          </cell>
          <cell r="F196" t="str">
            <v>3TOTAL VIPRO</v>
          </cell>
          <cell r="G196">
            <v>10113.549999999999</v>
          </cell>
          <cell r="H196">
            <v>71954.679999999993</v>
          </cell>
          <cell r="I196">
            <v>1703.8</v>
          </cell>
        </row>
        <row r="197">
          <cell r="A197" t="str">
            <v>1Resultado Gerencial</v>
          </cell>
          <cell r="B197" t="str">
            <v>2Desp Administrativas Proprias</v>
          </cell>
          <cell r="C197" t="str">
            <v>3Custos com Pessoal</v>
          </cell>
          <cell r="D197" t="str">
            <v>4Outros Gastos Pessoal</v>
          </cell>
          <cell r="E197" t="str">
            <v>5Outros Gastos com Pessoal</v>
          </cell>
          <cell r="F197" t="str">
            <v>3TOTAL VIREA</v>
          </cell>
          <cell r="G197">
            <v>7608.09</v>
          </cell>
          <cell r="H197">
            <v>20769</v>
          </cell>
          <cell r="I197">
            <v>7651.79</v>
          </cell>
        </row>
        <row r="198">
          <cell r="A198" t="str">
            <v>1Resultado Gerencial</v>
          </cell>
          <cell r="B198" t="str">
            <v>2Desp Administrativas Proprias</v>
          </cell>
          <cell r="C198" t="str">
            <v>3Custos com Pessoal</v>
          </cell>
          <cell r="D198" t="str">
            <v>4Outros Gastos Pessoal</v>
          </cell>
          <cell r="E198" t="str">
            <v>5Outros Gastos com Pessoal</v>
          </cell>
          <cell r="F198" t="str">
            <v>3TOTAL VISUE</v>
          </cell>
          <cell r="G198">
            <v>0</v>
          </cell>
          <cell r="H198">
            <v>0</v>
          </cell>
          <cell r="I198">
            <v>0</v>
          </cell>
        </row>
        <row r="199">
          <cell r="A199" t="str">
            <v>1Resultado Gerencial</v>
          </cell>
          <cell r="B199" t="str">
            <v>2Desp Administrativas Proprias</v>
          </cell>
          <cell r="C199" t="str">
            <v>3Custos com Pessoal</v>
          </cell>
          <cell r="D199" t="str">
            <v>4Outros Gastos Pessoal</v>
          </cell>
          <cell r="E199" t="str">
            <v>5Outros Gastos com Pessoal</v>
          </cell>
          <cell r="F199" t="str">
            <v>3TOTAL VITEC</v>
          </cell>
          <cell r="G199">
            <v>0</v>
          </cell>
          <cell r="H199">
            <v>0</v>
          </cell>
          <cell r="I199">
            <v>221.88</v>
          </cell>
        </row>
        <row r="200">
          <cell r="A200" t="str">
            <v>1Resultado Gerencial</v>
          </cell>
          <cell r="B200" t="str">
            <v>2Desp Administrativas Proprias</v>
          </cell>
          <cell r="C200" t="str">
            <v>3Custos com Pessoal</v>
          </cell>
          <cell r="D200" t="str">
            <v>4Outros Gastos Pessoal</v>
          </cell>
          <cell r="E200" t="str">
            <v>5Outros Gastos com Pessoal</v>
          </cell>
          <cell r="F200" t="str">
            <v>3TOTAL VITES</v>
          </cell>
          <cell r="G200">
            <v>0</v>
          </cell>
          <cell r="H200">
            <v>0</v>
          </cell>
          <cell r="I200">
            <v>0</v>
          </cell>
        </row>
        <row r="201">
          <cell r="A201" t="str">
            <v>1Resultado Gerencial</v>
          </cell>
          <cell r="B201" t="str">
            <v>2Desp Administrativas Proprias</v>
          </cell>
          <cell r="C201" t="str">
            <v>3Custos com Pessoal</v>
          </cell>
          <cell r="D201" t="str">
            <v>4Outros Gastos Pessoal</v>
          </cell>
          <cell r="E201" t="str">
            <v>5Plano Previdencia Privada</v>
          </cell>
          <cell r="F201" t="str">
            <v>3TOTAL A RATEAR</v>
          </cell>
          <cell r="G201">
            <v>2491.27</v>
          </cell>
          <cell r="H201">
            <v>171722.37</v>
          </cell>
          <cell r="I201">
            <v>4813.8999999999996</v>
          </cell>
        </row>
        <row r="202">
          <cell r="A202" t="str">
            <v>1Resultado Gerencial</v>
          </cell>
          <cell r="B202" t="str">
            <v>2Desp Administrativas Proprias</v>
          </cell>
          <cell r="C202" t="str">
            <v>3Custos com Pessoal</v>
          </cell>
          <cell r="D202" t="str">
            <v>4Outros Gastos Pessoal</v>
          </cell>
          <cell r="E202" t="str">
            <v>5Plano Previdencia Privada</v>
          </cell>
          <cell r="F202" t="str">
            <v>3TOTAL BVIDA</v>
          </cell>
          <cell r="G202">
            <v>0</v>
          </cell>
          <cell r="H202">
            <v>0</v>
          </cell>
          <cell r="I202">
            <v>0</v>
          </cell>
        </row>
        <row r="203">
          <cell r="A203" t="str">
            <v>1Resultado Gerencial</v>
          </cell>
          <cell r="B203" t="str">
            <v>2Desp Administrativas Proprias</v>
          </cell>
          <cell r="C203" t="str">
            <v>3Custos com Pessoal</v>
          </cell>
          <cell r="D203" t="str">
            <v>4Outros Gastos Pessoal</v>
          </cell>
          <cell r="E203" t="str">
            <v>5Plano Previdencia Privada</v>
          </cell>
          <cell r="F203" t="str">
            <v>3TOTAL CODAM</v>
          </cell>
          <cell r="G203">
            <v>8105.39</v>
          </cell>
          <cell r="H203">
            <v>0</v>
          </cell>
          <cell r="I203">
            <v>8102.89</v>
          </cell>
        </row>
        <row r="204">
          <cell r="A204" t="str">
            <v>1Resultado Gerencial</v>
          </cell>
          <cell r="B204" t="str">
            <v>2Desp Administrativas Proprias</v>
          </cell>
          <cell r="C204" t="str">
            <v>3Custos com Pessoal</v>
          </cell>
          <cell r="D204" t="str">
            <v>4Outros Gastos Pessoal</v>
          </cell>
          <cell r="E204" t="str">
            <v>5Plano Previdencia Privada</v>
          </cell>
          <cell r="F204" t="str">
            <v>3TOTAL PRESI</v>
          </cell>
          <cell r="G204">
            <v>-302.13</v>
          </cell>
          <cell r="H204">
            <v>100.21</v>
          </cell>
          <cell r="I204">
            <v>-293.14</v>
          </cell>
        </row>
        <row r="205">
          <cell r="A205" t="str">
            <v>1Resultado Gerencial</v>
          </cell>
          <cell r="B205" t="str">
            <v>2Desp Administrativas Proprias</v>
          </cell>
          <cell r="C205" t="str">
            <v>3Custos com Pessoal</v>
          </cell>
          <cell r="D205" t="str">
            <v>4Outros Gastos Pessoal</v>
          </cell>
          <cell r="E205" t="str">
            <v>5Plano Previdencia Privada</v>
          </cell>
          <cell r="F205" t="str">
            <v>3TOTAL VICEP</v>
          </cell>
          <cell r="G205">
            <v>0</v>
          </cell>
          <cell r="H205">
            <v>0</v>
          </cell>
          <cell r="I205">
            <v>0</v>
          </cell>
        </row>
        <row r="206">
          <cell r="A206" t="str">
            <v>1Resultado Gerencial</v>
          </cell>
          <cell r="B206" t="str">
            <v>2Desp Administrativas Proprias</v>
          </cell>
          <cell r="C206" t="str">
            <v>3Custos com Pessoal</v>
          </cell>
          <cell r="D206" t="str">
            <v>4Outros Gastos Pessoal</v>
          </cell>
          <cell r="E206" t="str">
            <v>5Plano Previdencia Privada</v>
          </cell>
          <cell r="F206" t="str">
            <v>3TOTAL VICOF</v>
          </cell>
          <cell r="G206">
            <v>-25539.77</v>
          </cell>
          <cell r="H206">
            <v>0</v>
          </cell>
          <cell r="I206">
            <v>-25836.38</v>
          </cell>
        </row>
        <row r="207">
          <cell r="A207" t="str">
            <v>1Resultado Gerencial</v>
          </cell>
          <cell r="B207" t="str">
            <v>2Desp Administrativas Proprias</v>
          </cell>
          <cell r="C207" t="str">
            <v>3Custos com Pessoal</v>
          </cell>
          <cell r="D207" t="str">
            <v>4Outros Gastos Pessoal</v>
          </cell>
          <cell r="E207" t="str">
            <v>5Plano Previdencia Privada</v>
          </cell>
          <cell r="F207" t="str">
            <v>3TOTAL VICOR</v>
          </cell>
          <cell r="G207">
            <v>-1195.24</v>
          </cell>
          <cell r="H207">
            <v>0</v>
          </cell>
          <cell r="I207">
            <v>0</v>
          </cell>
        </row>
        <row r="208">
          <cell r="A208" t="str">
            <v>1Resultado Gerencial</v>
          </cell>
          <cell r="B208" t="str">
            <v>2Desp Administrativas Proprias</v>
          </cell>
          <cell r="C208" t="str">
            <v>3Custos com Pessoal</v>
          </cell>
          <cell r="D208" t="str">
            <v>4Outros Gastos Pessoal</v>
          </cell>
          <cell r="E208" t="str">
            <v>5Plano Previdencia Privada</v>
          </cell>
          <cell r="F208" t="str">
            <v>3TOTAL VIFIN</v>
          </cell>
          <cell r="G208">
            <v>-230.98</v>
          </cell>
          <cell r="H208">
            <v>0</v>
          </cell>
          <cell r="I208">
            <v>0</v>
          </cell>
        </row>
        <row r="209">
          <cell r="A209" t="str">
            <v>1Resultado Gerencial</v>
          </cell>
          <cell r="B209" t="str">
            <v>2Desp Administrativas Proprias</v>
          </cell>
          <cell r="C209" t="str">
            <v>3Custos com Pessoal</v>
          </cell>
          <cell r="D209" t="str">
            <v>4Outros Gastos Pessoal</v>
          </cell>
          <cell r="E209" t="str">
            <v>5Plano Previdencia Privada</v>
          </cell>
          <cell r="F209" t="str">
            <v>3TOTAL VIMAR</v>
          </cell>
          <cell r="G209">
            <v>-6555.06</v>
          </cell>
          <cell r="H209">
            <v>0</v>
          </cell>
          <cell r="I209">
            <v>-6614.59</v>
          </cell>
        </row>
        <row r="210">
          <cell r="A210" t="str">
            <v>1Resultado Gerencial</v>
          </cell>
          <cell r="B210" t="str">
            <v>2Desp Administrativas Proprias</v>
          </cell>
          <cell r="C210" t="str">
            <v>3Custos com Pessoal</v>
          </cell>
          <cell r="D210" t="str">
            <v>4Outros Gastos Pessoal</v>
          </cell>
          <cell r="E210" t="str">
            <v>5Plano Previdencia Privada</v>
          </cell>
          <cell r="F210" t="str">
            <v>3TOTAL VIPCO</v>
          </cell>
          <cell r="G210">
            <v>0</v>
          </cell>
          <cell r="H210">
            <v>0</v>
          </cell>
          <cell r="I210">
            <v>0</v>
          </cell>
        </row>
        <row r="211">
          <cell r="A211" t="str">
            <v>1Resultado Gerencial</v>
          </cell>
          <cell r="B211" t="str">
            <v>2Desp Administrativas Proprias</v>
          </cell>
          <cell r="C211" t="str">
            <v>3Custos com Pessoal</v>
          </cell>
          <cell r="D211" t="str">
            <v>4Outros Gastos Pessoal</v>
          </cell>
          <cell r="E211" t="str">
            <v>5Plano Previdencia Privada</v>
          </cell>
          <cell r="F211" t="str">
            <v>3TOTAL VIPEF</v>
          </cell>
          <cell r="G211">
            <v>0</v>
          </cell>
          <cell r="H211">
            <v>0</v>
          </cell>
          <cell r="I211">
            <v>0</v>
          </cell>
        </row>
        <row r="212">
          <cell r="A212" t="str">
            <v>1Resultado Gerencial</v>
          </cell>
          <cell r="B212" t="str">
            <v>2Desp Administrativas Proprias</v>
          </cell>
          <cell r="C212" t="str">
            <v>3Custos com Pessoal</v>
          </cell>
          <cell r="D212" t="str">
            <v>4Outros Gastos Pessoal</v>
          </cell>
          <cell r="E212" t="str">
            <v>5Plano Previdencia Privada</v>
          </cell>
          <cell r="F212" t="str">
            <v>3TOTAL VIPEX</v>
          </cell>
          <cell r="G212">
            <v>-6717.04</v>
          </cell>
          <cell r="H212">
            <v>0</v>
          </cell>
          <cell r="I212">
            <v>-6640.9</v>
          </cell>
        </row>
        <row r="213">
          <cell r="A213" t="str">
            <v>1Resultado Gerencial</v>
          </cell>
          <cell r="B213" t="str">
            <v>2Desp Administrativas Proprias</v>
          </cell>
          <cell r="C213" t="str">
            <v>3Custos com Pessoal</v>
          </cell>
          <cell r="D213" t="str">
            <v>4Outros Gastos Pessoal</v>
          </cell>
          <cell r="E213" t="str">
            <v>5Plano Previdencia Privada</v>
          </cell>
          <cell r="F213" t="str">
            <v>3TOTAL VIPIN</v>
          </cell>
          <cell r="G213">
            <v>0</v>
          </cell>
          <cell r="H213">
            <v>0</v>
          </cell>
          <cell r="I213">
            <v>0</v>
          </cell>
        </row>
        <row r="214">
          <cell r="A214" t="str">
            <v>1Resultado Gerencial</v>
          </cell>
          <cell r="B214" t="str">
            <v>2Desp Administrativas Proprias</v>
          </cell>
          <cell r="C214" t="str">
            <v>3Custos com Pessoal</v>
          </cell>
          <cell r="D214" t="str">
            <v>4Outros Gastos Pessoal</v>
          </cell>
          <cell r="E214" t="str">
            <v>5Plano Previdencia Privada</v>
          </cell>
          <cell r="F214" t="str">
            <v>3TOTAL VIPRA</v>
          </cell>
          <cell r="G214">
            <v>-40627.25</v>
          </cell>
          <cell r="H214">
            <v>0</v>
          </cell>
          <cell r="I214">
            <v>-40663.870000000003</v>
          </cell>
        </row>
        <row r="215">
          <cell r="A215" t="str">
            <v>1Resultado Gerencial</v>
          </cell>
          <cell r="B215" t="str">
            <v>2Desp Administrativas Proprias</v>
          </cell>
          <cell r="C215" t="str">
            <v>3Custos com Pessoal</v>
          </cell>
          <cell r="D215" t="str">
            <v>4Outros Gastos Pessoal</v>
          </cell>
          <cell r="E215" t="str">
            <v>5Plano Previdencia Privada</v>
          </cell>
          <cell r="F215" t="str">
            <v>3TOTAL VIPRO</v>
          </cell>
          <cell r="G215">
            <v>-2576.37</v>
          </cell>
          <cell r="H215">
            <v>0</v>
          </cell>
          <cell r="I215">
            <v>-3730.1</v>
          </cell>
        </row>
        <row r="216">
          <cell r="A216" t="str">
            <v>1Resultado Gerencial</v>
          </cell>
          <cell r="B216" t="str">
            <v>2Desp Administrativas Proprias</v>
          </cell>
          <cell r="C216" t="str">
            <v>3Custos com Pessoal</v>
          </cell>
          <cell r="D216" t="str">
            <v>4Outros Gastos Pessoal</v>
          </cell>
          <cell r="E216" t="str">
            <v>5Plano Previdencia Privada</v>
          </cell>
          <cell r="F216" t="str">
            <v>3TOTAL VIREA</v>
          </cell>
          <cell r="G216">
            <v>-12160.7</v>
          </cell>
          <cell r="H216">
            <v>178059.93</v>
          </cell>
          <cell r="I216">
            <v>-11868.62</v>
          </cell>
        </row>
        <row r="217">
          <cell r="A217" t="str">
            <v>1Resultado Gerencial</v>
          </cell>
          <cell r="B217" t="str">
            <v>2Desp Administrativas Proprias</v>
          </cell>
          <cell r="C217" t="str">
            <v>3Custos com Pessoal</v>
          </cell>
          <cell r="D217" t="str">
            <v>4Outros Gastos Pessoal</v>
          </cell>
          <cell r="E217" t="str">
            <v>5Plano Previdencia Privada</v>
          </cell>
          <cell r="F217" t="str">
            <v>3TOTAL VISUE</v>
          </cell>
          <cell r="G217">
            <v>-1030.56</v>
          </cell>
          <cell r="H217">
            <v>0</v>
          </cell>
          <cell r="I217">
            <v>-1040.0899999999999</v>
          </cell>
        </row>
        <row r="218">
          <cell r="A218" t="str">
            <v>1Resultado Gerencial</v>
          </cell>
          <cell r="B218" t="str">
            <v>2Desp Administrativas Proprias</v>
          </cell>
          <cell r="C218" t="str">
            <v>3Custos com Pessoal</v>
          </cell>
          <cell r="D218" t="str">
            <v>4Outros Gastos Pessoal</v>
          </cell>
          <cell r="E218" t="str">
            <v>5Plano Previdencia Privada</v>
          </cell>
          <cell r="F218" t="str">
            <v>3TOTAL VITEC</v>
          </cell>
          <cell r="G218">
            <v>-10745.47</v>
          </cell>
          <cell r="H218">
            <v>0</v>
          </cell>
          <cell r="I218">
            <v>-10784.67</v>
          </cell>
        </row>
        <row r="219">
          <cell r="A219" t="str">
            <v>1Resultado Gerencial</v>
          </cell>
          <cell r="B219" t="str">
            <v>2Desp Administrativas Proprias</v>
          </cell>
          <cell r="C219" t="str">
            <v>3Custos com Pessoal</v>
          </cell>
          <cell r="D219" t="str">
            <v>4Outros Gastos Pessoal</v>
          </cell>
          <cell r="E219" t="str">
            <v>5Plano Previdencia Privada</v>
          </cell>
          <cell r="F219" t="str">
            <v>3TOTAL VITES</v>
          </cell>
          <cell r="G219">
            <v>-20471.82</v>
          </cell>
          <cell r="H219">
            <v>0</v>
          </cell>
          <cell r="I219">
            <v>-20677.54</v>
          </cell>
        </row>
        <row r="220">
          <cell r="A220" t="str">
            <v>1Resultado Gerencial</v>
          </cell>
          <cell r="B220" t="str">
            <v>2Desp Administrativas Proprias</v>
          </cell>
          <cell r="C220" t="str">
            <v>3Custos com Pessoal</v>
          </cell>
          <cell r="D220" t="str">
            <v>4Total de RemuneraCao</v>
          </cell>
          <cell r="E220" t="str">
            <v>5Aviso Previo</v>
          </cell>
          <cell r="F220" t="str">
            <v>3TOTAL BVIDA</v>
          </cell>
          <cell r="G220">
            <v>0</v>
          </cell>
          <cell r="H220">
            <v>0</v>
          </cell>
          <cell r="I220">
            <v>0</v>
          </cell>
        </row>
        <row r="221">
          <cell r="A221" t="str">
            <v>1Resultado Gerencial</v>
          </cell>
          <cell r="B221" t="str">
            <v>2Desp Administrativas Proprias</v>
          </cell>
          <cell r="C221" t="str">
            <v>3Custos com Pessoal</v>
          </cell>
          <cell r="D221" t="str">
            <v>4Total de RemuneraCao</v>
          </cell>
          <cell r="E221" t="str">
            <v>5Aviso Previo</v>
          </cell>
          <cell r="F221" t="str">
            <v>3TOTAL CODAM</v>
          </cell>
          <cell r="G221">
            <v>0</v>
          </cell>
          <cell r="H221">
            <v>78.59</v>
          </cell>
          <cell r="I221">
            <v>0</v>
          </cell>
        </row>
        <row r="222">
          <cell r="A222" t="str">
            <v>1Resultado Gerencial</v>
          </cell>
          <cell r="B222" t="str">
            <v>2Desp Administrativas Proprias</v>
          </cell>
          <cell r="C222" t="str">
            <v>3Custos com Pessoal</v>
          </cell>
          <cell r="D222" t="str">
            <v>4Total de RemuneraCao</v>
          </cell>
          <cell r="E222" t="str">
            <v>5Aviso Previo</v>
          </cell>
          <cell r="F222" t="str">
            <v>3TOTAL PRESI</v>
          </cell>
          <cell r="G222">
            <v>0</v>
          </cell>
          <cell r="H222">
            <v>711.89</v>
          </cell>
          <cell r="I222">
            <v>0</v>
          </cell>
        </row>
        <row r="223">
          <cell r="A223" t="str">
            <v>1Resultado Gerencial</v>
          </cell>
          <cell r="B223" t="str">
            <v>2Desp Administrativas Proprias</v>
          </cell>
          <cell r="C223" t="str">
            <v>3Custos com Pessoal</v>
          </cell>
          <cell r="D223" t="str">
            <v>4Total de RemuneraCao</v>
          </cell>
          <cell r="E223" t="str">
            <v>5Aviso Previo</v>
          </cell>
          <cell r="F223" t="str">
            <v>3TOTAL VICEP</v>
          </cell>
          <cell r="G223">
            <v>13557.04</v>
          </cell>
          <cell r="H223">
            <v>27797.35</v>
          </cell>
          <cell r="I223">
            <v>9257.4</v>
          </cell>
        </row>
        <row r="224">
          <cell r="A224" t="str">
            <v>1Resultado Gerencial</v>
          </cell>
          <cell r="B224" t="str">
            <v>2Desp Administrativas Proprias</v>
          </cell>
          <cell r="C224" t="str">
            <v>3Custos com Pessoal</v>
          </cell>
          <cell r="D224" t="str">
            <v>4Total de RemuneraCao</v>
          </cell>
          <cell r="E224" t="str">
            <v>5Aviso Previo</v>
          </cell>
          <cell r="F224" t="str">
            <v>3TOTAL VICOF</v>
          </cell>
          <cell r="G224">
            <v>3698.51</v>
          </cell>
          <cell r="H224">
            <v>4400.8900000000003</v>
          </cell>
          <cell r="I224">
            <v>44.11</v>
          </cell>
        </row>
        <row r="225">
          <cell r="A225" t="str">
            <v>1Resultado Gerencial</v>
          </cell>
          <cell r="B225" t="str">
            <v>2Desp Administrativas Proprias</v>
          </cell>
          <cell r="C225" t="str">
            <v>3Custos com Pessoal</v>
          </cell>
          <cell r="D225" t="str">
            <v>4Total de RemuneraCao</v>
          </cell>
          <cell r="E225" t="str">
            <v>5Aviso Previo</v>
          </cell>
          <cell r="F225" t="str">
            <v>3TOTAL VICOR</v>
          </cell>
          <cell r="G225">
            <v>0</v>
          </cell>
          <cell r="H225">
            <v>723.54</v>
          </cell>
          <cell r="I225">
            <v>0</v>
          </cell>
        </row>
        <row r="226">
          <cell r="A226" t="str">
            <v>1Resultado Gerencial</v>
          </cell>
          <cell r="B226" t="str">
            <v>2Desp Administrativas Proprias</v>
          </cell>
          <cell r="C226" t="str">
            <v>3Custos com Pessoal</v>
          </cell>
          <cell r="D226" t="str">
            <v>4Total de RemuneraCao</v>
          </cell>
          <cell r="E226" t="str">
            <v>5Aviso Previo</v>
          </cell>
          <cell r="F226" t="str">
            <v>3TOTAL VIFIN</v>
          </cell>
          <cell r="G226">
            <v>0</v>
          </cell>
          <cell r="H226">
            <v>108.29</v>
          </cell>
          <cell r="I226">
            <v>0</v>
          </cell>
        </row>
        <row r="227">
          <cell r="A227" t="str">
            <v>1Resultado Gerencial</v>
          </cell>
          <cell r="B227" t="str">
            <v>2Desp Administrativas Proprias</v>
          </cell>
          <cell r="C227" t="str">
            <v>3Custos com Pessoal</v>
          </cell>
          <cell r="D227" t="str">
            <v>4Total de RemuneraCao</v>
          </cell>
          <cell r="E227" t="str">
            <v>5Aviso Previo</v>
          </cell>
          <cell r="F227" t="str">
            <v>3TOTAL VIMAR</v>
          </cell>
          <cell r="G227">
            <v>0</v>
          </cell>
          <cell r="H227">
            <v>638.19000000000005</v>
          </cell>
          <cell r="I227">
            <v>0</v>
          </cell>
        </row>
        <row r="228">
          <cell r="A228" t="str">
            <v>1Resultado Gerencial</v>
          </cell>
          <cell r="B228" t="str">
            <v>2Desp Administrativas Proprias</v>
          </cell>
          <cell r="C228" t="str">
            <v>3Custos com Pessoal</v>
          </cell>
          <cell r="D228" t="str">
            <v>4Total de RemuneraCao</v>
          </cell>
          <cell r="E228" t="str">
            <v>5Aviso Previo</v>
          </cell>
          <cell r="F228" t="str">
            <v>3TOTAL VIPCO</v>
          </cell>
          <cell r="G228">
            <v>0</v>
          </cell>
          <cell r="H228">
            <v>0</v>
          </cell>
          <cell r="I228">
            <v>0</v>
          </cell>
        </row>
        <row r="229">
          <cell r="A229" t="str">
            <v>1Resultado Gerencial</v>
          </cell>
          <cell r="B229" t="str">
            <v>2Desp Administrativas Proprias</v>
          </cell>
          <cell r="C229" t="str">
            <v>3Custos com Pessoal</v>
          </cell>
          <cell r="D229" t="str">
            <v>4Total de RemuneraCao</v>
          </cell>
          <cell r="E229" t="str">
            <v>5Aviso Previo</v>
          </cell>
          <cell r="F229" t="str">
            <v>3TOTAL VIPEF</v>
          </cell>
          <cell r="G229">
            <v>3913.5</v>
          </cell>
          <cell r="H229">
            <v>3230.98</v>
          </cell>
          <cell r="I229">
            <v>1323.24</v>
          </cell>
        </row>
        <row r="230">
          <cell r="A230" t="str">
            <v>1Resultado Gerencial</v>
          </cell>
          <cell r="B230" t="str">
            <v>2Desp Administrativas Proprias</v>
          </cell>
          <cell r="C230" t="str">
            <v>3Custos com Pessoal</v>
          </cell>
          <cell r="D230" t="str">
            <v>4Total de RemuneraCao</v>
          </cell>
          <cell r="E230" t="str">
            <v>5Aviso Previo</v>
          </cell>
          <cell r="F230" t="str">
            <v>3TOTAL VIPEX</v>
          </cell>
          <cell r="G230">
            <v>9789.85</v>
          </cell>
          <cell r="H230">
            <v>2824.27</v>
          </cell>
          <cell r="I230">
            <v>0</v>
          </cell>
        </row>
        <row r="231">
          <cell r="A231" t="str">
            <v>1Resultado Gerencial</v>
          </cell>
          <cell r="B231" t="str">
            <v>2Desp Administrativas Proprias</v>
          </cell>
          <cell r="C231" t="str">
            <v>3Custos com Pessoal</v>
          </cell>
          <cell r="D231" t="str">
            <v>4Total de RemuneraCao</v>
          </cell>
          <cell r="E231" t="str">
            <v>5Aviso Previo</v>
          </cell>
          <cell r="F231" t="str">
            <v>3TOTAL VIPIN</v>
          </cell>
          <cell r="G231">
            <v>0</v>
          </cell>
          <cell r="H231">
            <v>14292.74</v>
          </cell>
          <cell r="I231">
            <v>0</v>
          </cell>
        </row>
        <row r="232">
          <cell r="A232" t="str">
            <v>1Resultado Gerencial</v>
          </cell>
          <cell r="B232" t="str">
            <v>2Desp Administrativas Proprias</v>
          </cell>
          <cell r="C232" t="str">
            <v>3Custos com Pessoal</v>
          </cell>
          <cell r="D232" t="str">
            <v>4Total de RemuneraCao</v>
          </cell>
          <cell r="E232" t="str">
            <v>5Aviso Previo</v>
          </cell>
          <cell r="F232" t="str">
            <v>3TOTAL VIPRA</v>
          </cell>
          <cell r="G232">
            <v>61877.71</v>
          </cell>
          <cell r="H232">
            <v>38681.089999999997</v>
          </cell>
          <cell r="I232">
            <v>22991.360000000001</v>
          </cell>
        </row>
        <row r="233">
          <cell r="A233" t="str">
            <v>1Resultado Gerencial</v>
          </cell>
          <cell r="B233" t="str">
            <v>2Desp Administrativas Proprias</v>
          </cell>
          <cell r="C233" t="str">
            <v>3Custos com Pessoal</v>
          </cell>
          <cell r="D233" t="str">
            <v>4Total de RemuneraCao</v>
          </cell>
          <cell r="E233" t="str">
            <v>5Aviso Previo</v>
          </cell>
          <cell r="F233" t="str">
            <v>3TOTAL VIPRO</v>
          </cell>
          <cell r="G233">
            <v>20141.21</v>
          </cell>
          <cell r="H233">
            <v>26787.119999999999</v>
          </cell>
          <cell r="I233">
            <v>24486.16</v>
          </cell>
        </row>
        <row r="234">
          <cell r="A234" t="str">
            <v>1Resultado Gerencial</v>
          </cell>
          <cell r="B234" t="str">
            <v>2Desp Administrativas Proprias</v>
          </cell>
          <cell r="C234" t="str">
            <v>3Custos com Pessoal</v>
          </cell>
          <cell r="D234" t="str">
            <v>4Total de RemuneraCao</v>
          </cell>
          <cell r="E234" t="str">
            <v>5Aviso Previo</v>
          </cell>
          <cell r="F234" t="str">
            <v>3TOTAL VIREA</v>
          </cell>
          <cell r="G234">
            <v>7009.56</v>
          </cell>
          <cell r="H234">
            <v>11893.37</v>
          </cell>
          <cell r="I234">
            <v>8830.83</v>
          </cell>
        </row>
        <row r="235">
          <cell r="A235" t="str">
            <v>1Resultado Gerencial</v>
          </cell>
          <cell r="B235" t="str">
            <v>2Desp Administrativas Proprias</v>
          </cell>
          <cell r="C235" t="str">
            <v>3Custos com Pessoal</v>
          </cell>
          <cell r="D235" t="str">
            <v>4Total de RemuneraCao</v>
          </cell>
          <cell r="E235" t="str">
            <v>5Aviso Previo</v>
          </cell>
          <cell r="F235" t="str">
            <v>3TOTAL VISUE</v>
          </cell>
          <cell r="G235">
            <v>0</v>
          </cell>
          <cell r="H235">
            <v>727.56</v>
          </cell>
          <cell r="I235">
            <v>0</v>
          </cell>
        </row>
        <row r="236">
          <cell r="A236" t="str">
            <v>1Resultado Gerencial</v>
          </cell>
          <cell r="B236" t="str">
            <v>2Desp Administrativas Proprias</v>
          </cell>
          <cell r="C236" t="str">
            <v>3Custos com Pessoal</v>
          </cell>
          <cell r="D236" t="str">
            <v>4Total de RemuneraCao</v>
          </cell>
          <cell r="E236" t="str">
            <v>5Aviso Previo</v>
          </cell>
          <cell r="F236" t="str">
            <v>3TOTAL VITEC</v>
          </cell>
          <cell r="G236">
            <v>0</v>
          </cell>
          <cell r="H236">
            <v>5234.82</v>
          </cell>
          <cell r="I236">
            <v>9805.43</v>
          </cell>
        </row>
        <row r="237">
          <cell r="A237" t="str">
            <v>1Resultado Gerencial</v>
          </cell>
          <cell r="B237" t="str">
            <v>2Desp Administrativas Proprias</v>
          </cell>
          <cell r="C237" t="str">
            <v>3Custos com Pessoal</v>
          </cell>
          <cell r="D237" t="str">
            <v>4Total de RemuneraCao</v>
          </cell>
          <cell r="E237" t="str">
            <v>5Aviso Previo</v>
          </cell>
          <cell r="F237" t="str">
            <v>3TOTAL VITES</v>
          </cell>
          <cell r="G237">
            <v>1576.63</v>
          </cell>
          <cell r="H237">
            <v>754.19</v>
          </cell>
          <cell r="I237">
            <v>5549.76</v>
          </cell>
        </row>
        <row r="238">
          <cell r="A238" t="str">
            <v>1Resultado Gerencial</v>
          </cell>
          <cell r="B238" t="str">
            <v>2Desp Administrativas Proprias</v>
          </cell>
          <cell r="C238" t="str">
            <v>3Custos com Pessoal</v>
          </cell>
          <cell r="D238" t="str">
            <v>4Total de RemuneraCao</v>
          </cell>
          <cell r="E238" t="str">
            <v>5Decimo Terceiro Salario</v>
          </cell>
          <cell r="F238" t="str">
            <v>3TOTAL A RATEAR</v>
          </cell>
          <cell r="G238">
            <v>0</v>
          </cell>
          <cell r="H238">
            <v>0</v>
          </cell>
          <cell r="I238">
            <v>0</v>
          </cell>
        </row>
        <row r="239">
          <cell r="A239" t="str">
            <v>1Resultado Gerencial</v>
          </cell>
          <cell r="B239" t="str">
            <v>2Desp Administrativas Proprias</v>
          </cell>
          <cell r="C239" t="str">
            <v>3Custos com Pessoal</v>
          </cell>
          <cell r="D239" t="str">
            <v>4Total de RemuneraCao</v>
          </cell>
          <cell r="E239" t="str">
            <v>5Decimo Terceiro Salario</v>
          </cell>
          <cell r="F239" t="str">
            <v>3TOTAL BVIDA</v>
          </cell>
          <cell r="G239">
            <v>0</v>
          </cell>
          <cell r="H239">
            <v>0</v>
          </cell>
          <cell r="I239">
            <v>0</v>
          </cell>
        </row>
        <row r="240">
          <cell r="A240" t="str">
            <v>1Resultado Gerencial</v>
          </cell>
          <cell r="B240" t="str">
            <v>2Desp Administrativas Proprias</v>
          </cell>
          <cell r="C240" t="str">
            <v>3Custos com Pessoal</v>
          </cell>
          <cell r="D240" t="str">
            <v>4Total de RemuneraCao</v>
          </cell>
          <cell r="E240" t="str">
            <v>5Decimo Terceiro Salario</v>
          </cell>
          <cell r="F240" t="str">
            <v>3TOTAL CODAM</v>
          </cell>
          <cell r="G240">
            <v>1450.17</v>
          </cell>
          <cell r="H240">
            <v>1652.39</v>
          </cell>
          <cell r="I240">
            <v>1472.49</v>
          </cell>
        </row>
        <row r="241">
          <cell r="A241" t="str">
            <v>1Resultado Gerencial</v>
          </cell>
          <cell r="B241" t="str">
            <v>2Desp Administrativas Proprias</v>
          </cell>
          <cell r="C241" t="str">
            <v>3Custos com Pessoal</v>
          </cell>
          <cell r="D241" t="str">
            <v>4Total de RemuneraCao</v>
          </cell>
          <cell r="E241" t="str">
            <v>5Decimo Terceiro Salario</v>
          </cell>
          <cell r="F241" t="str">
            <v>3TOTAL PRESI</v>
          </cell>
          <cell r="G241">
            <v>1397.53</v>
          </cell>
          <cell r="H241">
            <v>1457.88</v>
          </cell>
          <cell r="I241">
            <v>1397.53</v>
          </cell>
        </row>
        <row r="242">
          <cell r="A242" t="str">
            <v>1Resultado Gerencial</v>
          </cell>
          <cell r="B242" t="str">
            <v>2Desp Administrativas Proprias</v>
          </cell>
          <cell r="C242" t="str">
            <v>3Custos com Pessoal</v>
          </cell>
          <cell r="D242" t="str">
            <v>4Total de RemuneraCao</v>
          </cell>
          <cell r="E242" t="str">
            <v>5Decimo Terceiro Salario</v>
          </cell>
          <cell r="F242" t="str">
            <v>3TOTAL VICEP</v>
          </cell>
          <cell r="G242">
            <v>215210.39</v>
          </cell>
          <cell r="H242">
            <v>232661.23</v>
          </cell>
          <cell r="I242">
            <v>219692.31</v>
          </cell>
        </row>
        <row r="243">
          <cell r="A243" t="str">
            <v>1Resultado Gerencial</v>
          </cell>
          <cell r="B243" t="str">
            <v>2Desp Administrativas Proprias</v>
          </cell>
          <cell r="C243" t="str">
            <v>3Custos com Pessoal</v>
          </cell>
          <cell r="D243" t="str">
            <v>4Total de RemuneraCao</v>
          </cell>
          <cell r="E243" t="str">
            <v>5Decimo Terceiro Salario</v>
          </cell>
          <cell r="F243" t="str">
            <v>3TOTAL VICOF</v>
          </cell>
          <cell r="G243">
            <v>71515.94</v>
          </cell>
          <cell r="H243">
            <v>73553.440000000002</v>
          </cell>
          <cell r="I243">
            <v>71686.31</v>
          </cell>
        </row>
        <row r="244">
          <cell r="A244" t="str">
            <v>1Resultado Gerencial</v>
          </cell>
          <cell r="B244" t="str">
            <v>2Desp Administrativas Proprias</v>
          </cell>
          <cell r="C244" t="str">
            <v>3Custos com Pessoal</v>
          </cell>
          <cell r="D244" t="str">
            <v>4Total de RemuneraCao</v>
          </cell>
          <cell r="E244" t="str">
            <v>5Decimo Terceiro Salario</v>
          </cell>
          <cell r="F244" t="str">
            <v>3TOTAL VICOR</v>
          </cell>
          <cell r="G244">
            <v>3620.22</v>
          </cell>
          <cell r="H244">
            <v>4581.95</v>
          </cell>
          <cell r="I244">
            <v>0</v>
          </cell>
        </row>
        <row r="245">
          <cell r="A245" t="str">
            <v>1Resultado Gerencial</v>
          </cell>
          <cell r="B245" t="str">
            <v>2Desp Administrativas Proprias</v>
          </cell>
          <cell r="C245" t="str">
            <v>3Custos com Pessoal</v>
          </cell>
          <cell r="D245" t="str">
            <v>4Total de RemuneraCao</v>
          </cell>
          <cell r="E245" t="str">
            <v>5Decimo Terceiro Salario</v>
          </cell>
          <cell r="F245" t="str">
            <v>3TOTAL VIFIN</v>
          </cell>
          <cell r="G245">
            <v>560.11</v>
          </cell>
          <cell r="H245">
            <v>686.09</v>
          </cell>
          <cell r="I245">
            <v>0</v>
          </cell>
        </row>
        <row r="246">
          <cell r="A246" t="str">
            <v>1Resultado Gerencial</v>
          </cell>
          <cell r="B246" t="str">
            <v>2Desp Administrativas Proprias</v>
          </cell>
          <cell r="C246" t="str">
            <v>3Custos com Pessoal</v>
          </cell>
          <cell r="D246" t="str">
            <v>4Total de RemuneraCao</v>
          </cell>
          <cell r="E246" t="str">
            <v>5Decimo Terceiro Salario</v>
          </cell>
          <cell r="F246" t="str">
            <v>3TOTAL VIMAR</v>
          </cell>
          <cell r="G246">
            <v>16297.59</v>
          </cell>
          <cell r="H246">
            <v>16800.05</v>
          </cell>
          <cell r="I246">
            <v>16297.46</v>
          </cell>
        </row>
        <row r="247">
          <cell r="A247" t="str">
            <v>1Resultado Gerencial</v>
          </cell>
          <cell r="B247" t="str">
            <v>2Desp Administrativas Proprias</v>
          </cell>
          <cell r="C247" t="str">
            <v>3Custos com Pessoal</v>
          </cell>
          <cell r="D247" t="str">
            <v>4Total de RemuneraCao</v>
          </cell>
          <cell r="E247" t="str">
            <v>5Decimo Terceiro Salario</v>
          </cell>
          <cell r="F247" t="str">
            <v>3TOTAL VIPCO</v>
          </cell>
          <cell r="G247">
            <v>0</v>
          </cell>
          <cell r="H247">
            <v>0</v>
          </cell>
          <cell r="I247">
            <v>3917.58</v>
          </cell>
        </row>
        <row r="248">
          <cell r="A248" t="str">
            <v>1Resultado Gerencial</v>
          </cell>
          <cell r="B248" t="str">
            <v>2Desp Administrativas Proprias</v>
          </cell>
          <cell r="C248" t="str">
            <v>3Custos com Pessoal</v>
          </cell>
          <cell r="D248" t="str">
            <v>4Total de RemuneraCao</v>
          </cell>
          <cell r="E248" t="str">
            <v>5Decimo Terceiro Salario</v>
          </cell>
          <cell r="F248" t="str">
            <v>3TOTAL VIPEF</v>
          </cell>
          <cell r="G248">
            <v>35230.11</v>
          </cell>
          <cell r="H248">
            <v>40939.1</v>
          </cell>
          <cell r="I248">
            <v>35716.239999999998</v>
          </cell>
        </row>
        <row r="249">
          <cell r="A249" t="str">
            <v>1Resultado Gerencial</v>
          </cell>
          <cell r="B249" t="str">
            <v>2Desp Administrativas Proprias</v>
          </cell>
          <cell r="C249" t="str">
            <v>3Custos com Pessoal</v>
          </cell>
          <cell r="D249" t="str">
            <v>4Total de RemuneraCao</v>
          </cell>
          <cell r="E249" t="str">
            <v>5Decimo Terceiro Salario</v>
          </cell>
          <cell r="F249" t="str">
            <v>3TOTAL VIPEX</v>
          </cell>
          <cell r="G249">
            <v>18645.78</v>
          </cell>
          <cell r="H249">
            <v>17905.97</v>
          </cell>
          <cell r="I249">
            <v>17940.39</v>
          </cell>
        </row>
        <row r="250">
          <cell r="A250" t="str">
            <v>1Resultado Gerencial</v>
          </cell>
          <cell r="B250" t="str">
            <v>2Desp Administrativas Proprias</v>
          </cell>
          <cell r="C250" t="str">
            <v>3Custos com Pessoal</v>
          </cell>
          <cell r="D250" t="str">
            <v>4Total de RemuneraCao</v>
          </cell>
          <cell r="E250" t="str">
            <v>5Decimo Terceiro Salario</v>
          </cell>
          <cell r="F250" t="str">
            <v>3TOTAL VIPIN</v>
          </cell>
          <cell r="G250">
            <v>22739.94</v>
          </cell>
          <cell r="H250">
            <v>24052.67</v>
          </cell>
          <cell r="I250">
            <v>22498.23</v>
          </cell>
        </row>
        <row r="251">
          <cell r="A251" t="str">
            <v>1Resultado Gerencial</v>
          </cell>
          <cell r="B251" t="str">
            <v>2Desp Administrativas Proprias</v>
          </cell>
          <cell r="C251" t="str">
            <v>3Custos com Pessoal</v>
          </cell>
          <cell r="D251" t="str">
            <v>4Total de RemuneraCao</v>
          </cell>
          <cell r="E251" t="str">
            <v>5Decimo Terceiro Salario</v>
          </cell>
          <cell r="F251" t="str">
            <v>3TOTAL VIPRA</v>
          </cell>
          <cell r="G251">
            <v>236405.66</v>
          </cell>
          <cell r="H251">
            <v>242354.93</v>
          </cell>
          <cell r="I251">
            <v>233558.5</v>
          </cell>
        </row>
        <row r="252">
          <cell r="A252" t="str">
            <v>1Resultado Gerencial</v>
          </cell>
          <cell r="B252" t="str">
            <v>2Desp Administrativas Proprias</v>
          </cell>
          <cell r="C252" t="str">
            <v>3Custos com Pessoal</v>
          </cell>
          <cell r="D252" t="str">
            <v>4Total de RemuneraCao</v>
          </cell>
          <cell r="E252" t="str">
            <v>5Decimo Terceiro Salario</v>
          </cell>
          <cell r="F252" t="str">
            <v>3TOTAL VIPRO</v>
          </cell>
          <cell r="G252">
            <v>181506.78</v>
          </cell>
          <cell r="H252">
            <v>235129.64</v>
          </cell>
          <cell r="I252">
            <v>187226.82</v>
          </cell>
        </row>
        <row r="253">
          <cell r="A253" t="str">
            <v>1Resultado Gerencial</v>
          </cell>
          <cell r="B253" t="str">
            <v>2Desp Administrativas Proprias</v>
          </cell>
          <cell r="C253" t="str">
            <v>3Custos com Pessoal</v>
          </cell>
          <cell r="D253" t="str">
            <v>4Total de RemuneraCao</v>
          </cell>
          <cell r="E253" t="str">
            <v>5Decimo Terceiro Salario</v>
          </cell>
          <cell r="F253" t="str">
            <v>3TOTAL VIREA</v>
          </cell>
          <cell r="G253">
            <v>66528.47</v>
          </cell>
          <cell r="H253">
            <v>67948.41</v>
          </cell>
          <cell r="I253">
            <v>66074.91</v>
          </cell>
        </row>
        <row r="254">
          <cell r="A254" t="str">
            <v>1Resultado Gerencial</v>
          </cell>
          <cell r="B254" t="str">
            <v>2Desp Administrativas Proprias</v>
          </cell>
          <cell r="C254" t="str">
            <v>3Custos com Pessoal</v>
          </cell>
          <cell r="D254" t="str">
            <v>4Total de RemuneraCao</v>
          </cell>
          <cell r="E254" t="str">
            <v>5Decimo Terceiro Salario</v>
          </cell>
          <cell r="F254" t="str">
            <v>3TOTAL VISUE</v>
          </cell>
          <cell r="G254">
            <v>2522.0500000000002</v>
          </cell>
          <cell r="H254">
            <v>4637.3100000000004</v>
          </cell>
          <cell r="I254">
            <v>2522.09</v>
          </cell>
        </row>
        <row r="255">
          <cell r="A255" t="str">
            <v>1Resultado Gerencial</v>
          </cell>
          <cell r="B255" t="str">
            <v>2Desp Administrativas Proprias</v>
          </cell>
          <cell r="C255" t="str">
            <v>3Custos com Pessoal</v>
          </cell>
          <cell r="D255" t="str">
            <v>4Total de RemuneraCao</v>
          </cell>
          <cell r="E255" t="str">
            <v>5Decimo Terceiro Salario</v>
          </cell>
          <cell r="F255" t="str">
            <v>3TOTAL VITEC</v>
          </cell>
          <cell r="G255">
            <v>52022.57</v>
          </cell>
          <cell r="H255">
            <v>55353.66</v>
          </cell>
          <cell r="I255">
            <v>51986.22</v>
          </cell>
        </row>
        <row r="256">
          <cell r="A256" t="str">
            <v>1Resultado Gerencial</v>
          </cell>
          <cell r="B256" t="str">
            <v>2Desp Administrativas Proprias</v>
          </cell>
          <cell r="C256" t="str">
            <v>3Custos com Pessoal</v>
          </cell>
          <cell r="D256" t="str">
            <v>4Total de RemuneraCao</v>
          </cell>
          <cell r="E256" t="str">
            <v>5Decimo Terceiro Salario</v>
          </cell>
          <cell r="F256" t="str">
            <v>3TOTAL VITES</v>
          </cell>
          <cell r="G256">
            <v>60229.08</v>
          </cell>
          <cell r="H256">
            <v>65714.7</v>
          </cell>
          <cell r="I256">
            <v>62110.58</v>
          </cell>
        </row>
        <row r="257">
          <cell r="A257" t="str">
            <v>1Resultado Gerencial</v>
          </cell>
          <cell r="B257" t="str">
            <v>2Desp Administrativas Proprias</v>
          </cell>
          <cell r="C257" t="str">
            <v>3Custos com Pessoal</v>
          </cell>
          <cell r="D257" t="str">
            <v>4Total de RemuneraCao</v>
          </cell>
          <cell r="E257" t="str">
            <v>5Ferias e Abono</v>
          </cell>
          <cell r="F257" t="str">
            <v>3TOTAL A RATEAR</v>
          </cell>
          <cell r="G257">
            <v>0</v>
          </cell>
          <cell r="H257">
            <v>0</v>
          </cell>
          <cell r="I257">
            <v>0</v>
          </cell>
        </row>
        <row r="258">
          <cell r="A258" t="str">
            <v>1Resultado Gerencial</v>
          </cell>
          <cell r="B258" t="str">
            <v>2Desp Administrativas Proprias</v>
          </cell>
          <cell r="C258" t="str">
            <v>3Custos com Pessoal</v>
          </cell>
          <cell r="D258" t="str">
            <v>4Total de RemuneraCao</v>
          </cell>
          <cell r="E258" t="str">
            <v>5Ferias e Abono</v>
          </cell>
          <cell r="F258" t="str">
            <v>3TOTAL BVIDA</v>
          </cell>
          <cell r="G258">
            <v>0</v>
          </cell>
          <cell r="H258">
            <v>0</v>
          </cell>
          <cell r="I258">
            <v>0</v>
          </cell>
        </row>
        <row r="259">
          <cell r="A259" t="str">
            <v>1Resultado Gerencial</v>
          </cell>
          <cell r="B259" t="str">
            <v>2Desp Administrativas Proprias</v>
          </cell>
          <cell r="C259" t="str">
            <v>3Custos com Pessoal</v>
          </cell>
          <cell r="D259" t="str">
            <v>4Total de RemuneraCao</v>
          </cell>
          <cell r="E259" t="str">
            <v>5Ferias e Abono</v>
          </cell>
          <cell r="F259" t="str">
            <v>3TOTAL CODAM</v>
          </cell>
          <cell r="G259">
            <v>2247.66</v>
          </cell>
          <cell r="H259">
            <v>1044.6400000000001</v>
          </cell>
          <cell r="I259">
            <v>1464.51</v>
          </cell>
        </row>
        <row r="260">
          <cell r="A260" t="str">
            <v>1Resultado Gerencial</v>
          </cell>
          <cell r="B260" t="str">
            <v>2Desp Administrativas Proprias</v>
          </cell>
          <cell r="C260" t="str">
            <v>3Custos com Pessoal</v>
          </cell>
          <cell r="D260" t="str">
            <v>4Total de RemuneraCao</v>
          </cell>
          <cell r="E260" t="str">
            <v>5Ferias e Abono</v>
          </cell>
          <cell r="F260" t="str">
            <v>3TOTAL PRESI</v>
          </cell>
          <cell r="G260">
            <v>-677.36</v>
          </cell>
          <cell r="H260">
            <v>916.21</v>
          </cell>
          <cell r="I260">
            <v>-1146.24</v>
          </cell>
        </row>
        <row r="261">
          <cell r="A261" t="str">
            <v>1Resultado Gerencial</v>
          </cell>
          <cell r="B261" t="str">
            <v>2Desp Administrativas Proprias</v>
          </cell>
          <cell r="C261" t="str">
            <v>3Custos com Pessoal</v>
          </cell>
          <cell r="D261" t="str">
            <v>4Total de RemuneraCao</v>
          </cell>
          <cell r="E261" t="str">
            <v>5Ferias e Abono</v>
          </cell>
          <cell r="F261" t="str">
            <v>3TOTAL VICEP</v>
          </cell>
          <cell r="G261">
            <v>-85255.35</v>
          </cell>
          <cell r="H261">
            <v>149164.5</v>
          </cell>
          <cell r="I261">
            <v>100073.28</v>
          </cell>
        </row>
        <row r="262">
          <cell r="A262" t="str">
            <v>1Resultado Gerencial</v>
          </cell>
          <cell r="B262" t="str">
            <v>2Desp Administrativas Proprias</v>
          </cell>
          <cell r="C262" t="str">
            <v>3Custos com Pessoal</v>
          </cell>
          <cell r="D262" t="str">
            <v>4Total de RemuneraCao</v>
          </cell>
          <cell r="E262" t="str">
            <v>5Ferias e Abono</v>
          </cell>
          <cell r="F262" t="str">
            <v>3TOTAL VICOF</v>
          </cell>
          <cell r="G262">
            <v>-8850.26</v>
          </cell>
          <cell r="H262">
            <v>47046.92</v>
          </cell>
          <cell r="I262">
            <v>29965.46</v>
          </cell>
        </row>
        <row r="263">
          <cell r="A263" t="str">
            <v>1Resultado Gerencial</v>
          </cell>
          <cell r="B263" t="str">
            <v>2Desp Administrativas Proprias</v>
          </cell>
          <cell r="C263" t="str">
            <v>3Custos com Pessoal</v>
          </cell>
          <cell r="D263" t="str">
            <v>4Total de RemuneraCao</v>
          </cell>
          <cell r="E263" t="str">
            <v>5Ferias e Abono</v>
          </cell>
          <cell r="F263" t="str">
            <v>3TOTAL VICOR</v>
          </cell>
          <cell r="G263">
            <v>-7505.64</v>
          </cell>
          <cell r="H263">
            <v>2959.82</v>
          </cell>
          <cell r="I263">
            <v>0</v>
          </cell>
        </row>
        <row r="264">
          <cell r="A264" t="str">
            <v>1Resultado Gerencial</v>
          </cell>
          <cell r="B264" t="str">
            <v>2Desp Administrativas Proprias</v>
          </cell>
          <cell r="C264" t="str">
            <v>3Custos com Pessoal</v>
          </cell>
          <cell r="D264" t="str">
            <v>4Total de RemuneraCao</v>
          </cell>
          <cell r="E264" t="str">
            <v>5Ferias e Abono</v>
          </cell>
          <cell r="F264" t="str">
            <v>3TOTAL VIFIN</v>
          </cell>
          <cell r="G264">
            <v>752.03</v>
          </cell>
          <cell r="H264">
            <v>443.07</v>
          </cell>
          <cell r="I264">
            <v>0</v>
          </cell>
        </row>
        <row r="265">
          <cell r="A265" t="str">
            <v>1Resultado Gerencial</v>
          </cell>
          <cell r="B265" t="str">
            <v>2Desp Administrativas Proprias</v>
          </cell>
          <cell r="C265" t="str">
            <v>3Custos com Pessoal</v>
          </cell>
          <cell r="D265" t="str">
            <v>4Total de RemuneraCao</v>
          </cell>
          <cell r="E265" t="str">
            <v>5Ferias e Abono</v>
          </cell>
          <cell r="F265" t="str">
            <v>3TOTAL VIMAR</v>
          </cell>
          <cell r="G265">
            <v>-9527.7900000000009</v>
          </cell>
          <cell r="H265">
            <v>10830.47</v>
          </cell>
          <cell r="I265">
            <v>-327.91</v>
          </cell>
        </row>
        <row r="266">
          <cell r="A266" t="str">
            <v>1Resultado Gerencial</v>
          </cell>
          <cell r="B266" t="str">
            <v>2Desp Administrativas Proprias</v>
          </cell>
          <cell r="C266" t="str">
            <v>3Custos com Pessoal</v>
          </cell>
          <cell r="D266" t="str">
            <v>4Total de RemuneraCao</v>
          </cell>
          <cell r="E266" t="str">
            <v>5Ferias e Abono</v>
          </cell>
          <cell r="F266" t="str">
            <v>3TOTAL VIPCO</v>
          </cell>
          <cell r="G266">
            <v>0</v>
          </cell>
          <cell r="H266">
            <v>0</v>
          </cell>
          <cell r="I266">
            <v>-681.95</v>
          </cell>
        </row>
        <row r="267">
          <cell r="A267" t="str">
            <v>1Resultado Gerencial</v>
          </cell>
          <cell r="B267" t="str">
            <v>2Desp Administrativas Proprias</v>
          </cell>
          <cell r="C267" t="str">
            <v>3Custos com Pessoal</v>
          </cell>
          <cell r="D267" t="str">
            <v>4Total de RemuneraCao</v>
          </cell>
          <cell r="E267" t="str">
            <v>5Ferias e Abono</v>
          </cell>
          <cell r="F267" t="str">
            <v>3TOTAL VIPEF</v>
          </cell>
          <cell r="G267">
            <v>-38269.93</v>
          </cell>
          <cell r="H267">
            <v>26424.43</v>
          </cell>
          <cell r="I267">
            <v>19314.75</v>
          </cell>
        </row>
        <row r="268">
          <cell r="A268" t="str">
            <v>1Resultado Gerencial</v>
          </cell>
          <cell r="B268" t="str">
            <v>2Desp Administrativas Proprias</v>
          </cell>
          <cell r="C268" t="str">
            <v>3Custos com Pessoal</v>
          </cell>
          <cell r="D268" t="str">
            <v>4Total de RemuneraCao</v>
          </cell>
          <cell r="E268" t="str">
            <v>5Ferias e Abono</v>
          </cell>
          <cell r="F268" t="str">
            <v>3TOTAL VIPEX</v>
          </cell>
          <cell r="G268">
            <v>2763.23</v>
          </cell>
          <cell r="H268">
            <v>11560.2</v>
          </cell>
          <cell r="I268">
            <v>-9832.5300000000007</v>
          </cell>
        </row>
        <row r="269">
          <cell r="A269" t="str">
            <v>1Resultado Gerencial</v>
          </cell>
          <cell r="B269" t="str">
            <v>2Desp Administrativas Proprias</v>
          </cell>
          <cell r="C269" t="str">
            <v>3Custos com Pessoal</v>
          </cell>
          <cell r="D269" t="str">
            <v>4Total de RemuneraCao</v>
          </cell>
          <cell r="E269" t="str">
            <v>5Ferias e Abono</v>
          </cell>
          <cell r="F269" t="str">
            <v>3TOTAL VIPIN</v>
          </cell>
          <cell r="G269">
            <v>46948.22</v>
          </cell>
          <cell r="H269">
            <v>15526.15</v>
          </cell>
          <cell r="I269">
            <v>21507.97</v>
          </cell>
        </row>
        <row r="270">
          <cell r="A270" t="str">
            <v>1Resultado Gerencial</v>
          </cell>
          <cell r="B270" t="str">
            <v>2Desp Administrativas Proprias</v>
          </cell>
          <cell r="C270" t="str">
            <v>3Custos com Pessoal</v>
          </cell>
          <cell r="D270" t="str">
            <v>4Total de RemuneraCao</v>
          </cell>
          <cell r="E270" t="str">
            <v>5Ferias e Abono</v>
          </cell>
          <cell r="F270" t="str">
            <v>3TOTAL VIPRA</v>
          </cell>
          <cell r="G270">
            <v>41885.550000000003</v>
          </cell>
          <cell r="H270">
            <v>153619.43</v>
          </cell>
          <cell r="I270">
            <v>65415.23</v>
          </cell>
        </row>
        <row r="271">
          <cell r="A271" t="str">
            <v>1Resultado Gerencial</v>
          </cell>
          <cell r="B271" t="str">
            <v>2Desp Administrativas Proprias</v>
          </cell>
          <cell r="C271" t="str">
            <v>3Custos com Pessoal</v>
          </cell>
          <cell r="D271" t="str">
            <v>4Total de RemuneraCao</v>
          </cell>
          <cell r="E271" t="str">
            <v>5Ferias e Abono</v>
          </cell>
          <cell r="F271" t="str">
            <v>3TOTAL VIPRO</v>
          </cell>
          <cell r="G271">
            <v>-230488.74</v>
          </cell>
          <cell r="H271">
            <v>130192.56</v>
          </cell>
          <cell r="I271">
            <v>117624.89</v>
          </cell>
        </row>
        <row r="272">
          <cell r="A272" t="str">
            <v>1Resultado Gerencial</v>
          </cell>
          <cell r="B272" t="str">
            <v>2Desp Administrativas Proprias</v>
          </cell>
          <cell r="C272" t="str">
            <v>3Custos com Pessoal</v>
          </cell>
          <cell r="D272" t="str">
            <v>4Total de RemuneraCao</v>
          </cell>
          <cell r="E272" t="str">
            <v>5Ferias e Abono</v>
          </cell>
          <cell r="F272" t="str">
            <v>3TOTAL VIREA</v>
          </cell>
          <cell r="G272">
            <v>-53350.400000000001</v>
          </cell>
          <cell r="H272">
            <v>43187.56</v>
          </cell>
          <cell r="I272">
            <v>-14530.46</v>
          </cell>
        </row>
        <row r="273">
          <cell r="A273" t="str">
            <v>1Resultado Gerencial</v>
          </cell>
          <cell r="B273" t="str">
            <v>2Desp Administrativas Proprias</v>
          </cell>
          <cell r="C273" t="str">
            <v>3Custos com Pessoal</v>
          </cell>
          <cell r="D273" t="str">
            <v>4Total de RemuneraCao</v>
          </cell>
          <cell r="E273" t="str">
            <v>5Ferias e Abono</v>
          </cell>
          <cell r="F273" t="str">
            <v>3TOTAL VISUE</v>
          </cell>
          <cell r="G273">
            <v>1857.57</v>
          </cell>
          <cell r="H273">
            <v>2986.21</v>
          </cell>
          <cell r="I273">
            <v>3362.73</v>
          </cell>
        </row>
        <row r="274">
          <cell r="A274" t="str">
            <v>1Resultado Gerencial</v>
          </cell>
          <cell r="B274" t="str">
            <v>2Desp Administrativas Proprias</v>
          </cell>
          <cell r="C274" t="str">
            <v>3Custos com Pessoal</v>
          </cell>
          <cell r="D274" t="str">
            <v>4Total de RemuneraCao</v>
          </cell>
          <cell r="E274" t="str">
            <v>5Ferias e Abono</v>
          </cell>
          <cell r="F274" t="str">
            <v>3TOTAL VITEC</v>
          </cell>
          <cell r="G274">
            <v>-22777.55</v>
          </cell>
          <cell r="H274">
            <v>35443.339999999997</v>
          </cell>
          <cell r="I274">
            <v>-5659.98</v>
          </cell>
        </row>
        <row r="275">
          <cell r="A275" t="str">
            <v>1Resultado Gerencial</v>
          </cell>
          <cell r="B275" t="str">
            <v>2Desp Administrativas Proprias</v>
          </cell>
          <cell r="C275" t="str">
            <v>3Custos com Pessoal</v>
          </cell>
          <cell r="D275" t="str">
            <v>4Total de RemuneraCao</v>
          </cell>
          <cell r="E275" t="str">
            <v>5Ferias e Abono</v>
          </cell>
          <cell r="F275" t="str">
            <v>3TOTAL VITES</v>
          </cell>
          <cell r="G275">
            <v>-52994.33</v>
          </cell>
          <cell r="H275">
            <v>40451.42</v>
          </cell>
          <cell r="I275">
            <v>7394.32</v>
          </cell>
        </row>
        <row r="276">
          <cell r="A276" t="str">
            <v>1Resultado Gerencial</v>
          </cell>
          <cell r="B276" t="str">
            <v>2Desp Administrativas Proprias</v>
          </cell>
          <cell r="C276" t="str">
            <v>3Custos com Pessoal</v>
          </cell>
          <cell r="D276" t="str">
            <v>4Total de RemuneraCao</v>
          </cell>
          <cell r="E276" t="str">
            <v>5GratificaCoes e Anuenios</v>
          </cell>
          <cell r="F276" t="str">
            <v>3TOTAL A RATEAR</v>
          </cell>
          <cell r="G276">
            <v>0</v>
          </cell>
          <cell r="H276">
            <v>0</v>
          </cell>
          <cell r="I276">
            <v>0</v>
          </cell>
        </row>
        <row r="277">
          <cell r="A277" t="str">
            <v>1Resultado Gerencial</v>
          </cell>
          <cell r="B277" t="str">
            <v>2Desp Administrativas Proprias</v>
          </cell>
          <cell r="C277" t="str">
            <v>3Custos com Pessoal</v>
          </cell>
          <cell r="D277" t="str">
            <v>4Total de RemuneraCao</v>
          </cell>
          <cell r="E277" t="str">
            <v>5GratificaCoes e Anuenios</v>
          </cell>
          <cell r="F277" t="str">
            <v>3TOTAL BVIDA</v>
          </cell>
          <cell r="G277">
            <v>0</v>
          </cell>
          <cell r="H277">
            <v>0</v>
          </cell>
          <cell r="I277">
            <v>0</v>
          </cell>
        </row>
        <row r="278">
          <cell r="A278" t="str">
            <v>1Resultado Gerencial</v>
          </cell>
          <cell r="B278" t="str">
            <v>2Desp Administrativas Proprias</v>
          </cell>
          <cell r="C278" t="str">
            <v>3Custos com Pessoal</v>
          </cell>
          <cell r="D278" t="str">
            <v>4Total de RemuneraCao</v>
          </cell>
          <cell r="E278" t="str">
            <v>5GratificaCoes e Anuenios</v>
          </cell>
          <cell r="F278" t="str">
            <v>3TOTAL CODAM</v>
          </cell>
          <cell r="G278">
            <v>926.03</v>
          </cell>
          <cell r="H278">
            <v>940.12</v>
          </cell>
          <cell r="I278">
            <v>904.73</v>
          </cell>
        </row>
        <row r="279">
          <cell r="A279" t="str">
            <v>1Resultado Gerencial</v>
          </cell>
          <cell r="B279" t="str">
            <v>2Desp Administrativas Proprias</v>
          </cell>
          <cell r="C279" t="str">
            <v>3Custos com Pessoal</v>
          </cell>
          <cell r="D279" t="str">
            <v>4Total de RemuneraCao</v>
          </cell>
          <cell r="E279" t="str">
            <v>5GratificaCoes e Anuenios</v>
          </cell>
          <cell r="F279" t="str">
            <v>3TOTAL PRESI</v>
          </cell>
          <cell r="G279">
            <v>14974.57</v>
          </cell>
          <cell r="H279">
            <v>15671.32</v>
          </cell>
          <cell r="I279">
            <v>1294.46</v>
          </cell>
        </row>
        <row r="280">
          <cell r="A280" t="str">
            <v>1Resultado Gerencial</v>
          </cell>
          <cell r="B280" t="str">
            <v>2Desp Administrativas Proprias</v>
          </cell>
          <cell r="C280" t="str">
            <v>3Custos com Pessoal</v>
          </cell>
          <cell r="D280" t="str">
            <v>4Total de RemuneraCao</v>
          </cell>
          <cell r="E280" t="str">
            <v>5GratificaCoes e Anuenios</v>
          </cell>
          <cell r="F280" t="str">
            <v>3TOTAL VICEP</v>
          </cell>
          <cell r="G280">
            <v>22657.41</v>
          </cell>
          <cell r="H280">
            <v>27417.05</v>
          </cell>
          <cell r="I280">
            <v>24738.35</v>
          </cell>
        </row>
        <row r="281">
          <cell r="A281" t="str">
            <v>1Resultado Gerencial</v>
          </cell>
          <cell r="B281" t="str">
            <v>2Desp Administrativas Proprias</v>
          </cell>
          <cell r="C281" t="str">
            <v>3Custos com Pessoal</v>
          </cell>
          <cell r="D281" t="str">
            <v>4Total de RemuneraCao</v>
          </cell>
          <cell r="E281" t="str">
            <v>5GratificaCoes e Anuenios</v>
          </cell>
          <cell r="F281" t="str">
            <v>3TOTAL VICOF</v>
          </cell>
          <cell r="G281">
            <v>19022.16</v>
          </cell>
          <cell r="H281">
            <v>21233.33</v>
          </cell>
          <cell r="I281">
            <v>19588.23</v>
          </cell>
        </row>
        <row r="282">
          <cell r="A282" t="str">
            <v>1Resultado Gerencial</v>
          </cell>
          <cell r="B282" t="str">
            <v>2Desp Administrativas Proprias</v>
          </cell>
          <cell r="C282" t="str">
            <v>3Custos com Pessoal</v>
          </cell>
          <cell r="D282" t="str">
            <v>4Total de RemuneraCao</v>
          </cell>
          <cell r="E282" t="str">
            <v>5GratificaCoes e Anuenios</v>
          </cell>
          <cell r="F282" t="str">
            <v>3TOTAL VICOR</v>
          </cell>
          <cell r="G282">
            <v>196.99</v>
          </cell>
          <cell r="H282">
            <v>189.94</v>
          </cell>
          <cell r="I282">
            <v>0</v>
          </cell>
        </row>
        <row r="283">
          <cell r="A283" t="str">
            <v>1Resultado Gerencial</v>
          </cell>
          <cell r="B283" t="str">
            <v>2Desp Administrativas Proprias</v>
          </cell>
          <cell r="C283" t="str">
            <v>3Custos com Pessoal</v>
          </cell>
          <cell r="D283" t="str">
            <v>4Total de RemuneraCao</v>
          </cell>
          <cell r="E283" t="str">
            <v>5GratificaCoes e Anuenios</v>
          </cell>
          <cell r="F283" t="str">
            <v>3TOTAL VIFIN</v>
          </cell>
          <cell r="G283">
            <v>31.95</v>
          </cell>
          <cell r="H283">
            <v>33.130000000000003</v>
          </cell>
          <cell r="I283">
            <v>0</v>
          </cell>
        </row>
        <row r="284">
          <cell r="A284" t="str">
            <v>1Resultado Gerencial</v>
          </cell>
          <cell r="B284" t="str">
            <v>2Desp Administrativas Proprias</v>
          </cell>
          <cell r="C284" t="str">
            <v>3Custos com Pessoal</v>
          </cell>
          <cell r="D284" t="str">
            <v>4Total de RemuneraCao</v>
          </cell>
          <cell r="E284" t="str">
            <v>5GratificaCoes e Anuenios</v>
          </cell>
          <cell r="F284" t="str">
            <v>3TOTAL VIMAR</v>
          </cell>
          <cell r="G284">
            <v>1057.8900000000001</v>
          </cell>
          <cell r="H284">
            <v>1540.59</v>
          </cell>
          <cell r="I284">
            <v>1353.52</v>
          </cell>
        </row>
        <row r="285">
          <cell r="A285" t="str">
            <v>1Resultado Gerencial</v>
          </cell>
          <cell r="B285" t="str">
            <v>2Desp Administrativas Proprias</v>
          </cell>
          <cell r="C285" t="str">
            <v>3Custos com Pessoal</v>
          </cell>
          <cell r="D285" t="str">
            <v>4Total de RemuneraCao</v>
          </cell>
          <cell r="E285" t="str">
            <v>5GratificaCoes e Anuenios</v>
          </cell>
          <cell r="F285" t="str">
            <v>3TOTAL VIPCO</v>
          </cell>
          <cell r="G285">
            <v>0</v>
          </cell>
          <cell r="H285">
            <v>0</v>
          </cell>
          <cell r="I285">
            <v>271.54000000000002</v>
          </cell>
        </row>
        <row r="286">
          <cell r="A286" t="str">
            <v>1Resultado Gerencial</v>
          </cell>
          <cell r="B286" t="str">
            <v>2Desp Administrativas Proprias</v>
          </cell>
          <cell r="C286" t="str">
            <v>3Custos com Pessoal</v>
          </cell>
          <cell r="D286" t="str">
            <v>4Total de RemuneraCao</v>
          </cell>
          <cell r="E286" t="str">
            <v>5GratificaCoes e Anuenios</v>
          </cell>
          <cell r="F286" t="str">
            <v>3TOTAL VIPEF</v>
          </cell>
          <cell r="G286">
            <v>1827.99</v>
          </cell>
          <cell r="H286">
            <v>2513.3200000000002</v>
          </cell>
          <cell r="I286">
            <v>2183.39</v>
          </cell>
        </row>
        <row r="287">
          <cell r="A287" t="str">
            <v>1Resultado Gerencial</v>
          </cell>
          <cell r="B287" t="str">
            <v>2Desp Administrativas Proprias</v>
          </cell>
          <cell r="C287" t="str">
            <v>3Custos com Pessoal</v>
          </cell>
          <cell r="D287" t="str">
            <v>4Total de RemuneraCao</v>
          </cell>
          <cell r="E287" t="str">
            <v>5GratificaCoes e Anuenios</v>
          </cell>
          <cell r="F287" t="str">
            <v>3TOTAL VIPEX</v>
          </cell>
          <cell r="G287">
            <v>706.15</v>
          </cell>
          <cell r="H287">
            <v>996.72</v>
          </cell>
          <cell r="I287">
            <v>783.07</v>
          </cell>
        </row>
        <row r="288">
          <cell r="A288" t="str">
            <v>1Resultado Gerencial</v>
          </cell>
          <cell r="B288" t="str">
            <v>2Desp Administrativas Proprias</v>
          </cell>
          <cell r="C288" t="str">
            <v>3Custos com Pessoal</v>
          </cell>
          <cell r="D288" t="str">
            <v>4Total de RemuneraCao</v>
          </cell>
          <cell r="E288" t="str">
            <v>5GratificaCoes e Anuenios</v>
          </cell>
          <cell r="F288" t="str">
            <v>3TOTAL VIPIN</v>
          </cell>
          <cell r="G288">
            <v>72.28</v>
          </cell>
          <cell r="H288">
            <v>1430.4</v>
          </cell>
          <cell r="I288">
            <v>70.81</v>
          </cell>
        </row>
        <row r="289">
          <cell r="A289" t="str">
            <v>1Resultado Gerencial</v>
          </cell>
          <cell r="B289" t="str">
            <v>2Desp Administrativas Proprias</v>
          </cell>
          <cell r="C289" t="str">
            <v>3Custos com Pessoal</v>
          </cell>
          <cell r="D289" t="str">
            <v>4Total de RemuneraCao</v>
          </cell>
          <cell r="E289" t="str">
            <v>5GratificaCoes e Anuenios</v>
          </cell>
          <cell r="F289" t="str">
            <v>3TOTAL VIPRA</v>
          </cell>
          <cell r="G289">
            <v>32192.38</v>
          </cell>
          <cell r="H289">
            <v>40735.980000000003</v>
          </cell>
          <cell r="I289">
            <v>33393.56</v>
          </cell>
        </row>
        <row r="290">
          <cell r="A290" t="str">
            <v>1Resultado Gerencial</v>
          </cell>
          <cell r="B290" t="str">
            <v>2Desp Administrativas Proprias</v>
          </cell>
          <cell r="C290" t="str">
            <v>3Custos com Pessoal</v>
          </cell>
          <cell r="D290" t="str">
            <v>4Total de RemuneraCao</v>
          </cell>
          <cell r="E290" t="str">
            <v>5GratificaCoes e Anuenios</v>
          </cell>
          <cell r="F290" t="str">
            <v>3TOTAL VIPRO</v>
          </cell>
          <cell r="G290">
            <v>36965.25</v>
          </cell>
          <cell r="H290">
            <v>45982.77</v>
          </cell>
          <cell r="I290">
            <v>41060.120000000003</v>
          </cell>
        </row>
        <row r="291">
          <cell r="A291" t="str">
            <v>1Resultado Gerencial</v>
          </cell>
          <cell r="B291" t="str">
            <v>2Desp Administrativas Proprias</v>
          </cell>
          <cell r="C291" t="str">
            <v>3Custos com Pessoal</v>
          </cell>
          <cell r="D291" t="str">
            <v>4Total de RemuneraCao</v>
          </cell>
          <cell r="E291" t="str">
            <v>5GratificaCoes e Anuenios</v>
          </cell>
          <cell r="F291" t="str">
            <v>3TOTAL VIREA</v>
          </cell>
          <cell r="G291">
            <v>20507.259999999998</v>
          </cell>
          <cell r="H291">
            <v>23894.44</v>
          </cell>
          <cell r="I291">
            <v>21953.91</v>
          </cell>
        </row>
        <row r="292">
          <cell r="A292" t="str">
            <v>1Resultado Gerencial</v>
          </cell>
          <cell r="B292" t="str">
            <v>2Desp Administrativas Proprias</v>
          </cell>
          <cell r="C292" t="str">
            <v>3Custos com Pessoal</v>
          </cell>
          <cell r="D292" t="str">
            <v>4Total de RemuneraCao</v>
          </cell>
          <cell r="E292" t="str">
            <v>5GratificaCoes e Anuenios</v>
          </cell>
          <cell r="F292" t="str">
            <v>3TOTAL VISUE</v>
          </cell>
          <cell r="G292">
            <v>493.37</v>
          </cell>
          <cell r="H292">
            <v>552.15</v>
          </cell>
          <cell r="I292">
            <v>475.63</v>
          </cell>
        </row>
        <row r="293">
          <cell r="A293" t="str">
            <v>1Resultado Gerencial</v>
          </cell>
          <cell r="B293" t="str">
            <v>2Desp Administrativas Proprias</v>
          </cell>
          <cell r="C293" t="str">
            <v>3Custos com Pessoal</v>
          </cell>
          <cell r="D293" t="str">
            <v>4Total de RemuneraCao</v>
          </cell>
          <cell r="E293" t="str">
            <v>5GratificaCoes e Anuenios</v>
          </cell>
          <cell r="F293" t="str">
            <v>3TOTAL VITEC</v>
          </cell>
          <cell r="G293">
            <v>9953.98</v>
          </cell>
          <cell r="H293">
            <v>14318.59</v>
          </cell>
          <cell r="I293">
            <v>11087.07</v>
          </cell>
        </row>
        <row r="294">
          <cell r="A294" t="str">
            <v>1Resultado Gerencial</v>
          </cell>
          <cell r="B294" t="str">
            <v>2Desp Administrativas Proprias</v>
          </cell>
          <cell r="C294" t="str">
            <v>3Custos com Pessoal</v>
          </cell>
          <cell r="D294" t="str">
            <v>4Total de RemuneraCao</v>
          </cell>
          <cell r="E294" t="str">
            <v>5GratificaCoes e Anuenios</v>
          </cell>
          <cell r="F294" t="str">
            <v>3TOTAL VITES</v>
          </cell>
          <cell r="G294">
            <v>14092.6</v>
          </cell>
          <cell r="H294">
            <v>16795.38</v>
          </cell>
          <cell r="I294">
            <v>15432.21</v>
          </cell>
        </row>
        <row r="295">
          <cell r="A295" t="str">
            <v>1Resultado Gerencial</v>
          </cell>
          <cell r="B295" t="str">
            <v>2Desp Administrativas Proprias</v>
          </cell>
          <cell r="C295" t="str">
            <v>3Custos com Pessoal</v>
          </cell>
          <cell r="D295" t="str">
            <v>4Total de RemuneraCao</v>
          </cell>
          <cell r="E295" t="str">
            <v>5Salarios e Ordenados</v>
          </cell>
          <cell r="F295" t="str">
            <v>3TOTAL A RATEAR</v>
          </cell>
          <cell r="G295">
            <v>0</v>
          </cell>
          <cell r="H295">
            <v>0</v>
          </cell>
          <cell r="I295">
            <v>1060.71</v>
          </cell>
        </row>
        <row r="296">
          <cell r="A296" t="str">
            <v>1Resultado Gerencial</v>
          </cell>
          <cell r="B296" t="str">
            <v>2Desp Administrativas Proprias</v>
          </cell>
          <cell r="C296" t="str">
            <v>3Custos com Pessoal</v>
          </cell>
          <cell r="D296" t="str">
            <v>4Total de RemuneraCao</v>
          </cell>
          <cell r="E296" t="str">
            <v>5Salarios e Ordenados</v>
          </cell>
          <cell r="F296" t="str">
            <v>3TOTAL BVIDA</v>
          </cell>
          <cell r="G296">
            <v>0</v>
          </cell>
          <cell r="H296">
            <v>0</v>
          </cell>
          <cell r="I296">
            <v>0</v>
          </cell>
        </row>
        <row r="297">
          <cell r="A297" t="str">
            <v>1Resultado Gerencial</v>
          </cell>
          <cell r="B297" t="str">
            <v>2Desp Administrativas Proprias</v>
          </cell>
          <cell r="C297" t="str">
            <v>3Custos com Pessoal</v>
          </cell>
          <cell r="D297" t="str">
            <v>4Total de RemuneraCao</v>
          </cell>
          <cell r="E297" t="str">
            <v>5Salarios e Ordenados</v>
          </cell>
          <cell r="F297" t="str">
            <v>3TOTAL CODAM</v>
          </cell>
          <cell r="G297">
            <v>16401.080000000002</v>
          </cell>
          <cell r="H297">
            <v>18896.53</v>
          </cell>
          <cell r="I297">
            <v>16316.41</v>
          </cell>
        </row>
        <row r="298">
          <cell r="A298" t="str">
            <v>1Resultado Gerencial</v>
          </cell>
          <cell r="B298" t="str">
            <v>2Desp Administrativas Proprias</v>
          </cell>
          <cell r="C298" t="str">
            <v>3Custos com Pessoal</v>
          </cell>
          <cell r="D298" t="str">
            <v>4Total de RemuneraCao</v>
          </cell>
          <cell r="E298" t="str">
            <v>5Salarios e Ordenados</v>
          </cell>
          <cell r="F298" t="str">
            <v>3TOTAL PRESI</v>
          </cell>
          <cell r="G298">
            <v>14714.39</v>
          </cell>
          <cell r="H298">
            <v>16477.29</v>
          </cell>
          <cell r="I298">
            <v>14339.33</v>
          </cell>
        </row>
        <row r="299">
          <cell r="A299" t="str">
            <v>1Resultado Gerencial</v>
          </cell>
          <cell r="B299" t="str">
            <v>2Desp Administrativas Proprias</v>
          </cell>
          <cell r="C299" t="str">
            <v>3Custos com Pessoal</v>
          </cell>
          <cell r="D299" t="str">
            <v>4Total de RemuneraCao</v>
          </cell>
          <cell r="E299" t="str">
            <v>5Salarios e Ordenados</v>
          </cell>
          <cell r="F299" t="str">
            <v>3TOTAL VICEP</v>
          </cell>
          <cell r="G299">
            <v>2496926.71</v>
          </cell>
          <cell r="H299">
            <v>2760232.33</v>
          </cell>
          <cell r="I299">
            <v>2516809.44</v>
          </cell>
        </row>
        <row r="300">
          <cell r="A300" t="str">
            <v>1Resultado Gerencial</v>
          </cell>
          <cell r="B300" t="str">
            <v>2Desp Administrativas Proprias</v>
          </cell>
          <cell r="C300" t="str">
            <v>3Custos com Pessoal</v>
          </cell>
          <cell r="D300" t="str">
            <v>4Total de RemuneraCao</v>
          </cell>
          <cell r="E300" t="str">
            <v>5Salarios e Ordenados</v>
          </cell>
          <cell r="F300" t="str">
            <v>3TOTAL VICOF</v>
          </cell>
          <cell r="G300">
            <v>820816.85</v>
          </cell>
          <cell r="H300">
            <v>864429.79</v>
          </cell>
          <cell r="I300">
            <v>819351.22</v>
          </cell>
        </row>
        <row r="301">
          <cell r="A301" t="str">
            <v>1Resultado Gerencial</v>
          </cell>
          <cell r="B301" t="str">
            <v>2Desp Administrativas Proprias</v>
          </cell>
          <cell r="C301" t="str">
            <v>3Custos com Pessoal</v>
          </cell>
          <cell r="D301" t="str">
            <v>4Total de RemuneraCao</v>
          </cell>
          <cell r="E301" t="str">
            <v>5Salarios e Ordenados</v>
          </cell>
          <cell r="F301" t="str">
            <v>3TOTAL VICOR</v>
          </cell>
          <cell r="G301">
            <v>43335.51</v>
          </cell>
          <cell r="H301">
            <v>54815.360000000001</v>
          </cell>
          <cell r="I301">
            <v>0</v>
          </cell>
        </row>
        <row r="302">
          <cell r="A302" t="str">
            <v>1Resultado Gerencial</v>
          </cell>
          <cell r="B302" t="str">
            <v>2Desp Administrativas Proprias</v>
          </cell>
          <cell r="C302" t="str">
            <v>3Custos com Pessoal</v>
          </cell>
          <cell r="D302" t="str">
            <v>4Total de RemuneraCao</v>
          </cell>
          <cell r="E302" t="str">
            <v>5Salarios e Ordenados</v>
          </cell>
          <cell r="F302" t="str">
            <v>3TOTAL VIFIN</v>
          </cell>
          <cell r="G302">
            <v>6689.35</v>
          </cell>
          <cell r="H302">
            <v>8203.24</v>
          </cell>
          <cell r="I302">
            <v>0</v>
          </cell>
        </row>
        <row r="303">
          <cell r="A303" t="str">
            <v>1Resultado Gerencial</v>
          </cell>
          <cell r="B303" t="str">
            <v>2Desp Administrativas Proprias</v>
          </cell>
          <cell r="C303" t="str">
            <v>3Custos com Pessoal</v>
          </cell>
          <cell r="D303" t="str">
            <v>4Total de RemuneraCao</v>
          </cell>
          <cell r="E303" t="str">
            <v>5Salarios e Ordenados</v>
          </cell>
          <cell r="F303" t="str">
            <v>3TOTAL VIMAR</v>
          </cell>
          <cell r="G303">
            <v>189839.7</v>
          </cell>
          <cell r="H303">
            <v>200140.93</v>
          </cell>
          <cell r="I303">
            <v>188972.38</v>
          </cell>
        </row>
        <row r="304">
          <cell r="A304" t="str">
            <v>1Resultado Gerencial</v>
          </cell>
          <cell r="B304" t="str">
            <v>2Desp Administrativas Proprias</v>
          </cell>
          <cell r="C304" t="str">
            <v>3Custos com Pessoal</v>
          </cell>
          <cell r="D304" t="str">
            <v>4Total de RemuneraCao</v>
          </cell>
          <cell r="E304" t="str">
            <v>5Salarios e Ordenados</v>
          </cell>
          <cell r="F304" t="str">
            <v>3TOTAL VIPCO</v>
          </cell>
          <cell r="G304">
            <v>0</v>
          </cell>
          <cell r="H304">
            <v>0</v>
          </cell>
          <cell r="I304">
            <v>48222.39</v>
          </cell>
        </row>
        <row r="305">
          <cell r="A305" t="str">
            <v>1Resultado Gerencial</v>
          </cell>
          <cell r="B305" t="str">
            <v>2Desp Administrativas Proprias</v>
          </cell>
          <cell r="C305" t="str">
            <v>3Custos com Pessoal</v>
          </cell>
          <cell r="D305" t="str">
            <v>4Total de RemuneraCao</v>
          </cell>
          <cell r="E305" t="str">
            <v>5Salarios e Ordenados</v>
          </cell>
          <cell r="F305" t="str">
            <v>3TOTAL VIPEF</v>
          </cell>
          <cell r="G305">
            <v>405385.92</v>
          </cell>
          <cell r="H305">
            <v>489018.82</v>
          </cell>
          <cell r="I305">
            <v>405423.88</v>
          </cell>
        </row>
        <row r="306">
          <cell r="A306" t="str">
            <v>1Resultado Gerencial</v>
          </cell>
          <cell r="B306" t="str">
            <v>2Desp Administrativas Proprias</v>
          </cell>
          <cell r="C306" t="str">
            <v>3Custos com Pessoal</v>
          </cell>
          <cell r="D306" t="str">
            <v>4Total de RemuneraCao</v>
          </cell>
          <cell r="E306" t="str">
            <v>5Salarios e Ordenados</v>
          </cell>
          <cell r="F306" t="str">
            <v>3TOTAL VIPEX</v>
          </cell>
          <cell r="G306">
            <v>214219.49</v>
          </cell>
          <cell r="H306">
            <v>213960.77</v>
          </cell>
          <cell r="I306">
            <v>209527.58</v>
          </cell>
        </row>
        <row r="307">
          <cell r="A307" t="str">
            <v>1Resultado Gerencial</v>
          </cell>
          <cell r="B307" t="str">
            <v>2Desp Administrativas Proprias</v>
          </cell>
          <cell r="C307" t="str">
            <v>3Custos com Pessoal</v>
          </cell>
          <cell r="D307" t="str">
            <v>4Total de RemuneraCao</v>
          </cell>
          <cell r="E307" t="str">
            <v>5Salarios e Ordenados</v>
          </cell>
          <cell r="F307" t="str">
            <v>3TOTAL VIPIN</v>
          </cell>
          <cell r="G307">
            <v>225275.35</v>
          </cell>
          <cell r="H307">
            <v>287317</v>
          </cell>
          <cell r="I307">
            <v>245485.61</v>
          </cell>
        </row>
        <row r="308">
          <cell r="A308" t="str">
            <v>1Resultado Gerencial</v>
          </cell>
          <cell r="B308" t="str">
            <v>2Desp Administrativas Proprias</v>
          </cell>
          <cell r="C308" t="str">
            <v>3Custos com Pessoal</v>
          </cell>
          <cell r="D308" t="str">
            <v>4Total de RemuneraCao</v>
          </cell>
          <cell r="E308" t="str">
            <v>5Salarios e Ordenados</v>
          </cell>
          <cell r="F308" t="str">
            <v>3TOTAL VIPRA</v>
          </cell>
          <cell r="G308">
            <v>2660274.44</v>
          </cell>
          <cell r="H308">
            <v>2805683.93</v>
          </cell>
          <cell r="I308">
            <v>2624916.09</v>
          </cell>
        </row>
        <row r="309">
          <cell r="A309" t="str">
            <v>1Resultado Gerencial</v>
          </cell>
          <cell r="B309" t="str">
            <v>2Desp Administrativas Proprias</v>
          </cell>
          <cell r="C309" t="str">
            <v>3Custos com Pessoal</v>
          </cell>
          <cell r="D309" t="str">
            <v>4Total de RemuneraCao</v>
          </cell>
          <cell r="E309" t="str">
            <v>5Salarios e Ordenados</v>
          </cell>
          <cell r="F309" t="str">
            <v>3TOTAL VIPRO</v>
          </cell>
          <cell r="G309">
            <v>2041419.28</v>
          </cell>
          <cell r="H309">
            <v>2180063.0099999998</v>
          </cell>
          <cell r="I309">
            <v>1998623.88</v>
          </cell>
        </row>
        <row r="310">
          <cell r="A310" t="str">
            <v>1Resultado Gerencial</v>
          </cell>
          <cell r="B310" t="str">
            <v>2Desp Administrativas Proprias</v>
          </cell>
          <cell r="C310" t="str">
            <v>3Custos com Pessoal</v>
          </cell>
          <cell r="D310" t="str">
            <v>4Total de RemuneraCao</v>
          </cell>
          <cell r="E310" t="str">
            <v>5Salarios e Ordenados</v>
          </cell>
          <cell r="F310" t="str">
            <v>3TOTAL VIREA</v>
          </cell>
          <cell r="G310">
            <v>754530.45</v>
          </cell>
          <cell r="H310">
            <v>796306.12</v>
          </cell>
          <cell r="I310">
            <v>743542.39</v>
          </cell>
        </row>
        <row r="311">
          <cell r="A311" t="str">
            <v>1Resultado Gerencial</v>
          </cell>
          <cell r="B311" t="str">
            <v>2Desp Administrativas Proprias</v>
          </cell>
          <cell r="C311" t="str">
            <v>3Custos com Pessoal</v>
          </cell>
          <cell r="D311" t="str">
            <v>4Total de RemuneraCao</v>
          </cell>
          <cell r="E311" t="str">
            <v>5Salarios e Ordenados</v>
          </cell>
          <cell r="F311" t="str">
            <v>3TOTAL VISUE</v>
          </cell>
          <cell r="G311">
            <v>29845.77</v>
          </cell>
          <cell r="H311">
            <v>55117.72</v>
          </cell>
          <cell r="I311">
            <v>29714.77</v>
          </cell>
        </row>
        <row r="312">
          <cell r="A312" t="str">
            <v>1Resultado Gerencial</v>
          </cell>
          <cell r="B312" t="str">
            <v>2Desp Administrativas Proprias</v>
          </cell>
          <cell r="C312" t="str">
            <v>3Custos com Pessoal</v>
          </cell>
          <cell r="D312" t="str">
            <v>4Total de RemuneraCao</v>
          </cell>
          <cell r="E312" t="str">
            <v>5Salarios e Ordenados</v>
          </cell>
          <cell r="F312" t="str">
            <v>3TOTAL VITEC</v>
          </cell>
          <cell r="G312">
            <v>609430.23</v>
          </cell>
          <cell r="H312">
            <v>650190.77</v>
          </cell>
          <cell r="I312">
            <v>599827.93000000005</v>
          </cell>
        </row>
        <row r="313">
          <cell r="A313" t="str">
            <v>1Resultado Gerencial</v>
          </cell>
          <cell r="B313" t="str">
            <v>2Desp Administrativas Proprias</v>
          </cell>
          <cell r="C313" t="str">
            <v>3Custos com Pessoal</v>
          </cell>
          <cell r="D313" t="str">
            <v>4Total de RemuneraCao</v>
          </cell>
          <cell r="E313" t="str">
            <v>5Salarios e Ordenados</v>
          </cell>
          <cell r="F313" t="str">
            <v>3TOTAL VITES</v>
          </cell>
          <cell r="G313">
            <v>707468.6</v>
          </cell>
          <cell r="H313">
            <v>717488.15</v>
          </cell>
          <cell r="I313">
            <v>703401.83</v>
          </cell>
        </row>
        <row r="314">
          <cell r="A314" t="str">
            <v>1Resultado Gerencial</v>
          </cell>
          <cell r="B314" t="str">
            <v>2Desp Administrativas Proprias</v>
          </cell>
          <cell r="C314" t="str">
            <v>3Custos com Pessoal</v>
          </cell>
          <cell r="D314" t="str">
            <v>4Total de RemuneraCao</v>
          </cell>
          <cell r="E314" t="str">
            <v>5ServiCos Extraordinarios</v>
          </cell>
          <cell r="F314" t="str">
            <v>3TOTAL A RATEAR</v>
          </cell>
          <cell r="G314">
            <v>0</v>
          </cell>
          <cell r="H314">
            <v>0</v>
          </cell>
          <cell r="I314">
            <v>0</v>
          </cell>
        </row>
        <row r="315">
          <cell r="A315" t="str">
            <v>1Resultado Gerencial</v>
          </cell>
          <cell r="B315" t="str">
            <v>2Desp Administrativas Proprias</v>
          </cell>
          <cell r="C315" t="str">
            <v>3Custos com Pessoal</v>
          </cell>
          <cell r="D315" t="str">
            <v>4Total de RemuneraCao</v>
          </cell>
          <cell r="E315" t="str">
            <v>5ServiCos Extraordinarios</v>
          </cell>
          <cell r="F315" t="str">
            <v>3TOTAL BVIDA</v>
          </cell>
          <cell r="G315">
            <v>0</v>
          </cell>
          <cell r="H315">
            <v>0</v>
          </cell>
          <cell r="I315">
            <v>0</v>
          </cell>
        </row>
        <row r="316">
          <cell r="A316" t="str">
            <v>1Resultado Gerencial</v>
          </cell>
          <cell r="B316" t="str">
            <v>2Desp Administrativas Proprias</v>
          </cell>
          <cell r="C316" t="str">
            <v>3Custos com Pessoal</v>
          </cell>
          <cell r="D316" t="str">
            <v>4Total de RemuneraCao</v>
          </cell>
          <cell r="E316" t="str">
            <v>5ServiCos Extraordinarios</v>
          </cell>
          <cell r="F316" t="str">
            <v>3TOTAL CODAM</v>
          </cell>
          <cell r="G316">
            <v>1122.47</v>
          </cell>
          <cell r="H316">
            <v>0</v>
          </cell>
          <cell r="I316">
            <v>1609.24</v>
          </cell>
        </row>
        <row r="317">
          <cell r="A317" t="str">
            <v>1Resultado Gerencial</v>
          </cell>
          <cell r="B317" t="str">
            <v>2Desp Administrativas Proprias</v>
          </cell>
          <cell r="C317" t="str">
            <v>3Custos com Pessoal</v>
          </cell>
          <cell r="D317" t="str">
            <v>4Total de RemuneraCao</v>
          </cell>
          <cell r="E317" t="str">
            <v>5ServiCos Extraordinarios</v>
          </cell>
          <cell r="F317" t="str">
            <v>3TOTAL VICEP</v>
          </cell>
          <cell r="G317">
            <v>19004.27</v>
          </cell>
          <cell r="H317">
            <v>8935.36</v>
          </cell>
          <cell r="I317">
            <v>27438.12</v>
          </cell>
        </row>
        <row r="318">
          <cell r="A318" t="str">
            <v>1Resultado Gerencial</v>
          </cell>
          <cell r="B318" t="str">
            <v>2Desp Administrativas Proprias</v>
          </cell>
          <cell r="C318" t="str">
            <v>3Custos com Pessoal</v>
          </cell>
          <cell r="D318" t="str">
            <v>4Total de RemuneraCao</v>
          </cell>
          <cell r="E318" t="str">
            <v>5ServiCos Extraordinarios</v>
          </cell>
          <cell r="F318" t="str">
            <v>3TOTAL VICOF</v>
          </cell>
          <cell r="G318">
            <v>10076.23</v>
          </cell>
          <cell r="H318">
            <v>0</v>
          </cell>
          <cell r="I318">
            <v>20678.96</v>
          </cell>
        </row>
        <row r="319">
          <cell r="A319" t="str">
            <v>1Resultado Gerencial</v>
          </cell>
          <cell r="B319" t="str">
            <v>2Desp Administrativas Proprias</v>
          </cell>
          <cell r="C319" t="str">
            <v>3Custos com Pessoal</v>
          </cell>
          <cell r="D319" t="str">
            <v>4Total de RemuneraCao</v>
          </cell>
          <cell r="E319" t="str">
            <v>5ServiCos Extraordinarios</v>
          </cell>
          <cell r="F319" t="str">
            <v>3TOTAL VIMAR</v>
          </cell>
          <cell r="G319">
            <v>0</v>
          </cell>
          <cell r="H319">
            <v>0</v>
          </cell>
          <cell r="I319">
            <v>0</v>
          </cell>
        </row>
        <row r="320">
          <cell r="A320" t="str">
            <v>1Resultado Gerencial</v>
          </cell>
          <cell r="B320" t="str">
            <v>2Desp Administrativas Proprias</v>
          </cell>
          <cell r="C320" t="str">
            <v>3Custos com Pessoal</v>
          </cell>
          <cell r="D320" t="str">
            <v>4Total de RemuneraCao</v>
          </cell>
          <cell r="E320" t="str">
            <v>5ServiCos Extraordinarios</v>
          </cell>
          <cell r="F320" t="str">
            <v>3TOTAL VIPEF</v>
          </cell>
          <cell r="G320">
            <v>0</v>
          </cell>
          <cell r="H320">
            <v>0</v>
          </cell>
          <cell r="I320">
            <v>0</v>
          </cell>
        </row>
        <row r="321">
          <cell r="A321" t="str">
            <v>1Resultado Gerencial</v>
          </cell>
          <cell r="B321" t="str">
            <v>2Desp Administrativas Proprias</v>
          </cell>
          <cell r="C321" t="str">
            <v>3Custos com Pessoal</v>
          </cell>
          <cell r="D321" t="str">
            <v>4Total de RemuneraCao</v>
          </cell>
          <cell r="E321" t="str">
            <v>5ServiCos Extraordinarios</v>
          </cell>
          <cell r="F321" t="str">
            <v>3TOTAL VIPEX</v>
          </cell>
          <cell r="G321">
            <v>0</v>
          </cell>
          <cell r="H321">
            <v>0</v>
          </cell>
          <cell r="I321">
            <v>0</v>
          </cell>
        </row>
        <row r="322">
          <cell r="A322" t="str">
            <v>1Resultado Gerencial</v>
          </cell>
          <cell r="B322" t="str">
            <v>2Desp Administrativas Proprias</v>
          </cell>
          <cell r="C322" t="str">
            <v>3Custos com Pessoal</v>
          </cell>
          <cell r="D322" t="str">
            <v>4Total de RemuneraCao</v>
          </cell>
          <cell r="E322" t="str">
            <v>5ServiCos Extraordinarios</v>
          </cell>
          <cell r="F322" t="str">
            <v>3TOTAL VIPIN</v>
          </cell>
          <cell r="G322">
            <v>0</v>
          </cell>
          <cell r="H322">
            <v>0</v>
          </cell>
          <cell r="I322">
            <v>0</v>
          </cell>
        </row>
        <row r="323">
          <cell r="A323" t="str">
            <v>1Resultado Gerencial</v>
          </cell>
          <cell r="B323" t="str">
            <v>2Desp Administrativas Proprias</v>
          </cell>
          <cell r="C323" t="str">
            <v>3Custos com Pessoal</v>
          </cell>
          <cell r="D323" t="str">
            <v>4Total de RemuneraCao</v>
          </cell>
          <cell r="E323" t="str">
            <v>5ServiCos Extraordinarios</v>
          </cell>
          <cell r="F323" t="str">
            <v>3TOTAL VIPRA</v>
          </cell>
          <cell r="G323">
            <v>39895.14</v>
          </cell>
          <cell r="H323">
            <v>68137.440000000002</v>
          </cell>
          <cell r="I323">
            <v>71536.289999999994</v>
          </cell>
        </row>
        <row r="324">
          <cell r="A324" t="str">
            <v>1Resultado Gerencial</v>
          </cell>
          <cell r="B324" t="str">
            <v>2Desp Administrativas Proprias</v>
          </cell>
          <cell r="C324" t="str">
            <v>3Custos com Pessoal</v>
          </cell>
          <cell r="D324" t="str">
            <v>4Total de RemuneraCao</v>
          </cell>
          <cell r="E324" t="str">
            <v>5ServiCos Extraordinarios</v>
          </cell>
          <cell r="F324" t="str">
            <v>3TOTAL VIPRO</v>
          </cell>
          <cell r="G324">
            <v>2298.94</v>
          </cell>
          <cell r="H324">
            <v>0</v>
          </cell>
          <cell r="I324">
            <v>1585.28</v>
          </cell>
        </row>
        <row r="325">
          <cell r="A325" t="str">
            <v>1Resultado Gerencial</v>
          </cell>
          <cell r="B325" t="str">
            <v>2Desp Administrativas Proprias</v>
          </cell>
          <cell r="C325" t="str">
            <v>3Custos com Pessoal</v>
          </cell>
          <cell r="D325" t="str">
            <v>4Total de RemuneraCao</v>
          </cell>
          <cell r="E325" t="str">
            <v>5ServiCos Extraordinarios</v>
          </cell>
          <cell r="F325" t="str">
            <v>3TOTAL VIREA</v>
          </cell>
          <cell r="G325">
            <v>73.180000000000007</v>
          </cell>
          <cell r="H325">
            <v>1112.1600000000001</v>
          </cell>
          <cell r="I325">
            <v>528.14</v>
          </cell>
        </row>
        <row r="326">
          <cell r="A326" t="str">
            <v>1Resultado Gerencial</v>
          </cell>
          <cell r="B326" t="str">
            <v>2Desp Administrativas Proprias</v>
          </cell>
          <cell r="C326" t="str">
            <v>3Custos com Pessoal</v>
          </cell>
          <cell r="D326" t="str">
            <v>4Total de RemuneraCao</v>
          </cell>
          <cell r="E326" t="str">
            <v>5ServiCos Extraordinarios</v>
          </cell>
          <cell r="F326" t="str">
            <v>3TOTAL VITEC</v>
          </cell>
          <cell r="G326">
            <v>0</v>
          </cell>
          <cell r="H326">
            <v>0</v>
          </cell>
          <cell r="I326">
            <v>0</v>
          </cell>
        </row>
        <row r="327">
          <cell r="A327" t="str">
            <v>1Resultado Gerencial</v>
          </cell>
          <cell r="B327" t="str">
            <v>2Desp Administrativas Proprias</v>
          </cell>
          <cell r="C327" t="str">
            <v>3Custos com Pessoal</v>
          </cell>
          <cell r="D327" t="str">
            <v>4Total de RemuneraCao</v>
          </cell>
          <cell r="E327" t="str">
            <v>5ServiCos Extraordinarios</v>
          </cell>
          <cell r="F327" t="str">
            <v>3TOTAL VITES</v>
          </cell>
          <cell r="G327">
            <v>68864.25</v>
          </cell>
          <cell r="H327">
            <v>56000</v>
          </cell>
          <cell r="I327">
            <v>61801.37</v>
          </cell>
        </row>
        <row r="328">
          <cell r="A328" t="str">
            <v>1Resultado Gerencial</v>
          </cell>
          <cell r="B328" t="str">
            <v>2Desp Administrativas Proprias</v>
          </cell>
          <cell r="C328" t="str">
            <v>3Despesas com Public e Propag</v>
          </cell>
          <cell r="D328" t="str">
            <v>4Despesas com Public e Propag</v>
          </cell>
          <cell r="E328" t="str">
            <v>5ACoes Relacionamentos CRM</v>
          </cell>
          <cell r="F328" t="str">
            <v>3TOTAL VICEP</v>
          </cell>
          <cell r="G328">
            <v>0</v>
          </cell>
          <cell r="H328">
            <v>59419.75</v>
          </cell>
          <cell r="I328">
            <v>0</v>
          </cell>
        </row>
        <row r="329">
          <cell r="A329" t="str">
            <v>1Resultado Gerencial</v>
          </cell>
          <cell r="B329" t="str">
            <v>2Desp Administrativas Proprias</v>
          </cell>
          <cell r="C329" t="str">
            <v>3Despesas com Public e Propag</v>
          </cell>
          <cell r="D329" t="str">
            <v>4Despesas com Public e Propag</v>
          </cell>
          <cell r="E329" t="str">
            <v>5ACoes Relacionamentos CRM</v>
          </cell>
          <cell r="F329" t="str">
            <v>3TOTAL VIMAR</v>
          </cell>
          <cell r="G329">
            <v>3501.39</v>
          </cell>
          <cell r="H329">
            <v>17000</v>
          </cell>
          <cell r="I329">
            <v>3692.4</v>
          </cell>
        </row>
        <row r="330">
          <cell r="A330" t="str">
            <v>1Resultado Gerencial</v>
          </cell>
          <cell r="B330" t="str">
            <v>2Desp Administrativas Proprias</v>
          </cell>
          <cell r="C330" t="str">
            <v>3Despesas com Public e Propag</v>
          </cell>
          <cell r="D330" t="str">
            <v>4Despesas com Public e Propag</v>
          </cell>
          <cell r="E330" t="str">
            <v>5ACoes Relacionamentos CRM</v>
          </cell>
          <cell r="F330" t="str">
            <v>3TOTAL VIPEF</v>
          </cell>
          <cell r="G330">
            <v>0</v>
          </cell>
          <cell r="H330">
            <v>15997.62</v>
          </cell>
          <cell r="I330">
            <v>0</v>
          </cell>
        </row>
        <row r="331">
          <cell r="A331" t="str">
            <v>1Resultado Gerencial</v>
          </cell>
          <cell r="B331" t="str">
            <v>2Desp Administrativas Proprias</v>
          </cell>
          <cell r="C331" t="str">
            <v>3Despesas com Public e Propag</v>
          </cell>
          <cell r="D331" t="str">
            <v>4Despesas com Public e Propag</v>
          </cell>
          <cell r="E331" t="str">
            <v>5ACoes Relacionamentos CRM</v>
          </cell>
          <cell r="F331" t="str">
            <v>3TOTAL VIPIN</v>
          </cell>
          <cell r="G331">
            <v>0</v>
          </cell>
          <cell r="H331">
            <v>0</v>
          </cell>
          <cell r="I331">
            <v>0</v>
          </cell>
        </row>
        <row r="332">
          <cell r="A332" t="str">
            <v>1Resultado Gerencial</v>
          </cell>
          <cell r="B332" t="str">
            <v>2Desp Administrativas Proprias</v>
          </cell>
          <cell r="C332" t="str">
            <v>3Despesas com Public e Propag</v>
          </cell>
          <cell r="D332" t="str">
            <v>4Despesas com Public e Propag</v>
          </cell>
          <cell r="E332" t="str">
            <v>5ACoes Relacionamentos CRM</v>
          </cell>
          <cell r="F332" t="str">
            <v>3TOTAL VIPRA</v>
          </cell>
          <cell r="G332">
            <v>0</v>
          </cell>
          <cell r="H332">
            <v>0</v>
          </cell>
          <cell r="I332">
            <v>0</v>
          </cell>
        </row>
        <row r="333">
          <cell r="A333" t="str">
            <v>1Resultado Gerencial</v>
          </cell>
          <cell r="B333" t="str">
            <v>2Desp Administrativas Proprias</v>
          </cell>
          <cell r="C333" t="str">
            <v>3Despesas com Public e Propag</v>
          </cell>
          <cell r="D333" t="str">
            <v>4Despesas com Public e Propag</v>
          </cell>
          <cell r="E333" t="str">
            <v>5ACoes Relacionamentos CRM</v>
          </cell>
          <cell r="F333" t="str">
            <v>3TOTAL VIPRO</v>
          </cell>
          <cell r="G333">
            <v>583</v>
          </cell>
          <cell r="H333">
            <v>0</v>
          </cell>
          <cell r="I333">
            <v>0</v>
          </cell>
        </row>
        <row r="334">
          <cell r="A334" t="str">
            <v>1Resultado Gerencial</v>
          </cell>
          <cell r="B334" t="str">
            <v>2Desp Administrativas Proprias</v>
          </cell>
          <cell r="C334" t="str">
            <v>3Despesas com Public e Propag</v>
          </cell>
          <cell r="D334" t="str">
            <v>4Despesas com Public e Propag</v>
          </cell>
          <cell r="E334" t="str">
            <v>5ACoes Relacionamentos CRM</v>
          </cell>
          <cell r="F334" t="str">
            <v>3TOTAL VIREA</v>
          </cell>
          <cell r="G334">
            <v>122</v>
          </cell>
          <cell r="H334">
            <v>0</v>
          </cell>
          <cell r="I334">
            <v>0</v>
          </cell>
        </row>
        <row r="335">
          <cell r="A335" t="str">
            <v>1Resultado Gerencial</v>
          </cell>
          <cell r="B335" t="str">
            <v>2Desp Administrativas Proprias</v>
          </cell>
          <cell r="C335" t="str">
            <v>3Despesas com Public e Propag</v>
          </cell>
          <cell r="D335" t="str">
            <v>4Despesas com Public e Propag</v>
          </cell>
          <cell r="E335" t="str">
            <v>5ACoes Relacionamentos CRM</v>
          </cell>
          <cell r="F335" t="str">
            <v>3TOTAL VITEC</v>
          </cell>
          <cell r="G335">
            <v>0</v>
          </cell>
          <cell r="H335">
            <v>22853.75</v>
          </cell>
          <cell r="I335">
            <v>0</v>
          </cell>
        </row>
        <row r="336">
          <cell r="A336" t="str">
            <v>1Resultado Gerencial</v>
          </cell>
          <cell r="B336" t="str">
            <v>2Desp Administrativas Proprias</v>
          </cell>
          <cell r="C336" t="str">
            <v>3Despesas com Public e Propag</v>
          </cell>
          <cell r="D336" t="str">
            <v>4Despesas com Public e Propag</v>
          </cell>
          <cell r="E336" t="str">
            <v>5ACoes Relacionamentos CRM</v>
          </cell>
          <cell r="F336" t="str">
            <v>3TOTAL VITES</v>
          </cell>
          <cell r="G336">
            <v>0</v>
          </cell>
          <cell r="H336">
            <v>0</v>
          </cell>
          <cell r="I336">
            <v>0</v>
          </cell>
        </row>
        <row r="337">
          <cell r="A337" t="str">
            <v>1Resultado Gerencial</v>
          </cell>
          <cell r="B337" t="str">
            <v>2Desp Administrativas Proprias</v>
          </cell>
          <cell r="C337" t="str">
            <v>3Despesas com Public e Propag</v>
          </cell>
          <cell r="D337" t="str">
            <v>4Despesas com Public e Propag</v>
          </cell>
          <cell r="E337" t="str">
            <v>5Brindes e Merchandising</v>
          </cell>
          <cell r="F337" t="str">
            <v>3TOTAL A RATEAR</v>
          </cell>
          <cell r="G337">
            <v>225</v>
          </cell>
          <cell r="H337">
            <v>0</v>
          </cell>
          <cell r="I337">
            <v>0</v>
          </cell>
        </row>
        <row r="338">
          <cell r="A338" t="str">
            <v>1Resultado Gerencial</v>
          </cell>
          <cell r="B338" t="str">
            <v>2Desp Administrativas Proprias</v>
          </cell>
          <cell r="C338" t="str">
            <v>3Despesas com Public e Propag</v>
          </cell>
          <cell r="D338" t="str">
            <v>4Despesas com Public e Propag</v>
          </cell>
          <cell r="E338" t="str">
            <v>5Brindes e Merchandising</v>
          </cell>
          <cell r="F338" t="str">
            <v>3TOTAL BVIDA</v>
          </cell>
          <cell r="G338">
            <v>0</v>
          </cell>
          <cell r="H338">
            <v>0</v>
          </cell>
          <cell r="I338">
            <v>0</v>
          </cell>
        </row>
        <row r="339">
          <cell r="A339" t="str">
            <v>1Resultado Gerencial</v>
          </cell>
          <cell r="B339" t="str">
            <v>2Desp Administrativas Proprias</v>
          </cell>
          <cell r="C339" t="str">
            <v>3Despesas com Public e Propag</v>
          </cell>
          <cell r="D339" t="str">
            <v>4Despesas com Public e Propag</v>
          </cell>
          <cell r="E339" t="str">
            <v>5Brindes e Merchandising</v>
          </cell>
          <cell r="F339" t="str">
            <v>3TOTAL CODAM</v>
          </cell>
          <cell r="G339">
            <v>0</v>
          </cell>
          <cell r="H339">
            <v>0</v>
          </cell>
          <cell r="I339">
            <v>0</v>
          </cell>
        </row>
        <row r="340">
          <cell r="A340" t="str">
            <v>1Resultado Gerencial</v>
          </cell>
          <cell r="B340" t="str">
            <v>2Desp Administrativas Proprias</v>
          </cell>
          <cell r="C340" t="str">
            <v>3Despesas com Public e Propag</v>
          </cell>
          <cell r="D340" t="str">
            <v>4Despesas com Public e Propag</v>
          </cell>
          <cell r="E340" t="str">
            <v>5Brindes e Merchandising</v>
          </cell>
          <cell r="F340" t="str">
            <v>3TOTAL PRESI</v>
          </cell>
          <cell r="G340">
            <v>0</v>
          </cell>
          <cell r="H340">
            <v>0</v>
          </cell>
          <cell r="I340">
            <v>0</v>
          </cell>
        </row>
        <row r="341">
          <cell r="A341" t="str">
            <v>1Resultado Gerencial</v>
          </cell>
          <cell r="B341" t="str">
            <v>2Desp Administrativas Proprias</v>
          </cell>
          <cell r="C341" t="str">
            <v>3Despesas com Public e Propag</v>
          </cell>
          <cell r="D341" t="str">
            <v>4Despesas com Public e Propag</v>
          </cell>
          <cell r="E341" t="str">
            <v>5Brindes e Merchandising</v>
          </cell>
          <cell r="F341" t="str">
            <v>3TOTAL VICEP</v>
          </cell>
          <cell r="G341">
            <v>0</v>
          </cell>
          <cell r="H341">
            <v>0</v>
          </cell>
          <cell r="I341">
            <v>0</v>
          </cell>
        </row>
        <row r="342">
          <cell r="A342" t="str">
            <v>1Resultado Gerencial</v>
          </cell>
          <cell r="B342" t="str">
            <v>2Desp Administrativas Proprias</v>
          </cell>
          <cell r="C342" t="str">
            <v>3Despesas com Public e Propag</v>
          </cell>
          <cell r="D342" t="str">
            <v>4Despesas com Public e Propag</v>
          </cell>
          <cell r="E342" t="str">
            <v>5Brindes e Merchandising</v>
          </cell>
          <cell r="F342" t="str">
            <v>3TOTAL VICOF</v>
          </cell>
          <cell r="G342">
            <v>0</v>
          </cell>
          <cell r="H342">
            <v>0</v>
          </cell>
          <cell r="I342">
            <v>0</v>
          </cell>
        </row>
        <row r="343">
          <cell r="A343" t="str">
            <v>1Resultado Gerencial</v>
          </cell>
          <cell r="B343" t="str">
            <v>2Desp Administrativas Proprias</v>
          </cell>
          <cell r="C343" t="str">
            <v>3Despesas com Public e Propag</v>
          </cell>
          <cell r="D343" t="str">
            <v>4Despesas com Public e Propag</v>
          </cell>
          <cell r="E343" t="str">
            <v>5Brindes e Merchandising</v>
          </cell>
          <cell r="F343" t="str">
            <v>3TOTAL VIMAR</v>
          </cell>
          <cell r="G343">
            <v>54912</v>
          </cell>
          <cell r="H343">
            <v>20000</v>
          </cell>
          <cell r="I343">
            <v>35759.65</v>
          </cell>
        </row>
        <row r="344">
          <cell r="A344" t="str">
            <v>1Resultado Gerencial</v>
          </cell>
          <cell r="B344" t="str">
            <v>2Desp Administrativas Proprias</v>
          </cell>
          <cell r="C344" t="str">
            <v>3Despesas com Public e Propag</v>
          </cell>
          <cell r="D344" t="str">
            <v>4Despesas com Public e Propag</v>
          </cell>
          <cell r="E344" t="str">
            <v>5Brindes e Merchandising</v>
          </cell>
          <cell r="F344" t="str">
            <v>3TOTAL VIPCO</v>
          </cell>
          <cell r="G344">
            <v>0</v>
          </cell>
          <cell r="H344">
            <v>0</v>
          </cell>
          <cell r="I344">
            <v>0</v>
          </cell>
        </row>
        <row r="345">
          <cell r="A345" t="str">
            <v>1Resultado Gerencial</v>
          </cell>
          <cell r="B345" t="str">
            <v>2Desp Administrativas Proprias</v>
          </cell>
          <cell r="C345" t="str">
            <v>3Despesas com Public e Propag</v>
          </cell>
          <cell r="D345" t="str">
            <v>4Despesas com Public e Propag</v>
          </cell>
          <cell r="E345" t="str">
            <v>5Brindes e Merchandising</v>
          </cell>
          <cell r="F345" t="str">
            <v>3TOTAL VIPEF</v>
          </cell>
          <cell r="G345">
            <v>0</v>
          </cell>
          <cell r="H345">
            <v>0</v>
          </cell>
          <cell r="I345">
            <v>0</v>
          </cell>
        </row>
        <row r="346">
          <cell r="A346" t="str">
            <v>1Resultado Gerencial</v>
          </cell>
          <cell r="B346" t="str">
            <v>2Desp Administrativas Proprias</v>
          </cell>
          <cell r="C346" t="str">
            <v>3Despesas com Public e Propag</v>
          </cell>
          <cell r="D346" t="str">
            <v>4Despesas com Public e Propag</v>
          </cell>
          <cell r="E346" t="str">
            <v>5Brindes e Merchandising</v>
          </cell>
          <cell r="F346" t="str">
            <v>3TOTAL VIPEX</v>
          </cell>
          <cell r="G346">
            <v>0</v>
          </cell>
          <cell r="H346">
            <v>0</v>
          </cell>
          <cell r="I346">
            <v>0</v>
          </cell>
        </row>
        <row r="347">
          <cell r="A347" t="str">
            <v>1Resultado Gerencial</v>
          </cell>
          <cell r="B347" t="str">
            <v>2Desp Administrativas Proprias</v>
          </cell>
          <cell r="C347" t="str">
            <v>3Despesas com Public e Propag</v>
          </cell>
          <cell r="D347" t="str">
            <v>4Despesas com Public e Propag</v>
          </cell>
          <cell r="E347" t="str">
            <v>5Brindes e Merchandising</v>
          </cell>
          <cell r="F347" t="str">
            <v>3TOTAL VIPIN</v>
          </cell>
          <cell r="G347">
            <v>6188.76</v>
          </cell>
          <cell r="H347">
            <v>2000</v>
          </cell>
          <cell r="I347">
            <v>0</v>
          </cell>
        </row>
        <row r="348">
          <cell r="A348" t="str">
            <v>1Resultado Gerencial</v>
          </cell>
          <cell r="B348" t="str">
            <v>2Desp Administrativas Proprias</v>
          </cell>
          <cell r="C348" t="str">
            <v>3Despesas com Public e Propag</v>
          </cell>
          <cell r="D348" t="str">
            <v>4Despesas com Public e Propag</v>
          </cell>
          <cell r="E348" t="str">
            <v>5Brindes e Merchandising</v>
          </cell>
          <cell r="F348" t="str">
            <v>3TOTAL VIPRA</v>
          </cell>
          <cell r="G348">
            <v>43.6</v>
          </cell>
          <cell r="H348">
            <v>0</v>
          </cell>
          <cell r="I348">
            <v>0</v>
          </cell>
        </row>
        <row r="349">
          <cell r="A349" t="str">
            <v>1Resultado Gerencial</v>
          </cell>
          <cell r="B349" t="str">
            <v>2Desp Administrativas Proprias</v>
          </cell>
          <cell r="C349" t="str">
            <v>3Despesas com Public e Propag</v>
          </cell>
          <cell r="D349" t="str">
            <v>4Despesas com Public e Propag</v>
          </cell>
          <cell r="E349" t="str">
            <v>5Brindes e Merchandising</v>
          </cell>
          <cell r="F349" t="str">
            <v>3TOTAL VIPRO</v>
          </cell>
          <cell r="G349">
            <v>1541.71</v>
          </cell>
          <cell r="H349">
            <v>0</v>
          </cell>
          <cell r="I349">
            <v>119.89</v>
          </cell>
        </row>
        <row r="350">
          <cell r="A350" t="str">
            <v>1Resultado Gerencial</v>
          </cell>
          <cell r="B350" t="str">
            <v>2Desp Administrativas Proprias</v>
          </cell>
          <cell r="C350" t="str">
            <v>3Despesas com Public e Propag</v>
          </cell>
          <cell r="D350" t="str">
            <v>4Despesas com Public e Propag</v>
          </cell>
          <cell r="E350" t="str">
            <v>5Brindes e Merchandising</v>
          </cell>
          <cell r="F350" t="str">
            <v>3TOTAL VIREA</v>
          </cell>
          <cell r="G350">
            <v>0</v>
          </cell>
          <cell r="H350">
            <v>0</v>
          </cell>
          <cell r="I350">
            <v>0</v>
          </cell>
        </row>
        <row r="351">
          <cell r="A351" t="str">
            <v>1Resultado Gerencial</v>
          </cell>
          <cell r="B351" t="str">
            <v>2Desp Administrativas Proprias</v>
          </cell>
          <cell r="C351" t="str">
            <v>3Despesas com Public e Propag</v>
          </cell>
          <cell r="D351" t="str">
            <v>4Despesas com Public e Propag</v>
          </cell>
          <cell r="E351" t="str">
            <v>5Brindes e Merchandising</v>
          </cell>
          <cell r="F351" t="str">
            <v>3TOTAL VITEC</v>
          </cell>
          <cell r="G351">
            <v>0</v>
          </cell>
          <cell r="H351">
            <v>0</v>
          </cell>
          <cell r="I351">
            <v>0</v>
          </cell>
        </row>
        <row r="352">
          <cell r="A352" t="str">
            <v>1Resultado Gerencial</v>
          </cell>
          <cell r="B352" t="str">
            <v>2Desp Administrativas Proprias</v>
          </cell>
          <cell r="C352" t="str">
            <v>3Despesas com Public e Propag</v>
          </cell>
          <cell r="D352" t="str">
            <v>4Despesas com Public e Propag</v>
          </cell>
          <cell r="E352" t="str">
            <v>5Brindes e Merchandising</v>
          </cell>
          <cell r="F352" t="str">
            <v>3TOTAL VITES</v>
          </cell>
          <cell r="G352">
            <v>0</v>
          </cell>
          <cell r="H352">
            <v>0</v>
          </cell>
          <cell r="I352">
            <v>0</v>
          </cell>
        </row>
        <row r="353">
          <cell r="A353" t="str">
            <v>1Resultado Gerencial</v>
          </cell>
          <cell r="B353" t="str">
            <v>2Desp Administrativas Proprias</v>
          </cell>
          <cell r="C353" t="str">
            <v>3Despesas com Public e Propag</v>
          </cell>
          <cell r="D353" t="str">
            <v>4Despesas com Public e Propag</v>
          </cell>
          <cell r="E353" t="str">
            <v>5Comunic. Instituc. Produto</v>
          </cell>
          <cell r="F353" t="str">
            <v>3TOTAL A RATEAR</v>
          </cell>
          <cell r="G353">
            <v>0</v>
          </cell>
          <cell r="H353">
            <v>0</v>
          </cell>
          <cell r="I353">
            <v>0</v>
          </cell>
        </row>
        <row r="354">
          <cell r="A354" t="str">
            <v>1Resultado Gerencial</v>
          </cell>
          <cell r="B354" t="str">
            <v>2Desp Administrativas Proprias</v>
          </cell>
          <cell r="C354" t="str">
            <v>3Despesas com Public e Propag</v>
          </cell>
          <cell r="D354" t="str">
            <v>4Despesas com Public e Propag</v>
          </cell>
          <cell r="E354" t="str">
            <v>5Comunic. Instituc. Produto</v>
          </cell>
          <cell r="F354" t="str">
            <v>3TOTAL CODAM</v>
          </cell>
          <cell r="G354">
            <v>0</v>
          </cell>
          <cell r="H354">
            <v>0</v>
          </cell>
          <cell r="I354">
            <v>0</v>
          </cell>
        </row>
        <row r="355">
          <cell r="A355" t="str">
            <v>1Resultado Gerencial</v>
          </cell>
          <cell r="B355" t="str">
            <v>2Desp Administrativas Proprias</v>
          </cell>
          <cell r="C355" t="str">
            <v>3Despesas com Public e Propag</v>
          </cell>
          <cell r="D355" t="str">
            <v>4Despesas com Public e Propag</v>
          </cell>
          <cell r="E355" t="str">
            <v>5Comunic. Instituc. Produto</v>
          </cell>
          <cell r="F355" t="str">
            <v>3TOTAL PRESI</v>
          </cell>
          <cell r="G355">
            <v>0</v>
          </cell>
          <cell r="H355">
            <v>0</v>
          </cell>
          <cell r="I355">
            <v>0</v>
          </cell>
        </row>
        <row r="356">
          <cell r="A356" t="str">
            <v>1Resultado Gerencial</v>
          </cell>
          <cell r="B356" t="str">
            <v>2Desp Administrativas Proprias</v>
          </cell>
          <cell r="C356" t="str">
            <v>3Despesas com Public e Propag</v>
          </cell>
          <cell r="D356" t="str">
            <v>4Despesas com Public e Propag</v>
          </cell>
          <cell r="E356" t="str">
            <v>5Comunic. Instituc. Produto</v>
          </cell>
          <cell r="F356" t="str">
            <v>3TOTAL VICEP</v>
          </cell>
          <cell r="G356">
            <v>94465.44</v>
          </cell>
          <cell r="H356">
            <v>149379.06</v>
          </cell>
          <cell r="I356">
            <v>31068.18</v>
          </cell>
        </row>
        <row r="357">
          <cell r="A357" t="str">
            <v>1Resultado Gerencial</v>
          </cell>
          <cell r="B357" t="str">
            <v>2Desp Administrativas Proprias</v>
          </cell>
          <cell r="C357" t="str">
            <v>3Despesas com Public e Propag</v>
          </cell>
          <cell r="D357" t="str">
            <v>4Despesas com Public e Propag</v>
          </cell>
          <cell r="E357" t="str">
            <v>5Comunic. Instituc. Produto</v>
          </cell>
          <cell r="F357" t="str">
            <v>3TOTAL VICOF</v>
          </cell>
          <cell r="G357">
            <v>0</v>
          </cell>
          <cell r="H357">
            <v>0</v>
          </cell>
          <cell r="I357">
            <v>0</v>
          </cell>
        </row>
        <row r="358">
          <cell r="A358" t="str">
            <v>1Resultado Gerencial</v>
          </cell>
          <cell r="B358" t="str">
            <v>2Desp Administrativas Proprias</v>
          </cell>
          <cell r="C358" t="str">
            <v>3Despesas com Public e Propag</v>
          </cell>
          <cell r="D358" t="str">
            <v>4Despesas com Public e Propag</v>
          </cell>
          <cell r="E358" t="str">
            <v>5Comunic. Instituc. Produto</v>
          </cell>
          <cell r="F358" t="str">
            <v>3TOTAL VIMAR</v>
          </cell>
          <cell r="G358">
            <v>1289344.72</v>
          </cell>
          <cell r="H358">
            <v>353495.31</v>
          </cell>
          <cell r="I358">
            <v>226408.88</v>
          </cell>
        </row>
        <row r="359">
          <cell r="A359" t="str">
            <v>1Resultado Gerencial</v>
          </cell>
          <cell r="B359" t="str">
            <v>2Desp Administrativas Proprias</v>
          </cell>
          <cell r="C359" t="str">
            <v>3Despesas com Public e Propag</v>
          </cell>
          <cell r="D359" t="str">
            <v>4Despesas com Public e Propag</v>
          </cell>
          <cell r="E359" t="str">
            <v>5Comunic. Instituc. Produto</v>
          </cell>
          <cell r="F359" t="str">
            <v>3TOTAL VIPEF</v>
          </cell>
          <cell r="G359">
            <v>0</v>
          </cell>
          <cell r="H359">
            <v>33921.99</v>
          </cell>
          <cell r="I359">
            <v>100</v>
          </cell>
        </row>
        <row r="360">
          <cell r="A360" t="str">
            <v>1Resultado Gerencial</v>
          </cell>
          <cell r="B360" t="str">
            <v>2Desp Administrativas Proprias</v>
          </cell>
          <cell r="C360" t="str">
            <v>3Despesas com Public e Propag</v>
          </cell>
          <cell r="D360" t="str">
            <v>4Despesas com Public e Propag</v>
          </cell>
          <cell r="E360" t="str">
            <v>5Comunic. Instituc. Produto</v>
          </cell>
          <cell r="F360" t="str">
            <v>3TOTAL VIPEX</v>
          </cell>
          <cell r="G360">
            <v>0</v>
          </cell>
          <cell r="H360">
            <v>0</v>
          </cell>
          <cell r="I360">
            <v>0</v>
          </cell>
        </row>
        <row r="361">
          <cell r="A361" t="str">
            <v>1Resultado Gerencial</v>
          </cell>
          <cell r="B361" t="str">
            <v>2Desp Administrativas Proprias</v>
          </cell>
          <cell r="C361" t="str">
            <v>3Despesas com Public e Propag</v>
          </cell>
          <cell r="D361" t="str">
            <v>4Despesas com Public e Propag</v>
          </cell>
          <cell r="E361" t="str">
            <v>5Comunic. Instituc. Produto</v>
          </cell>
          <cell r="F361" t="str">
            <v>3TOTAL VIPIN</v>
          </cell>
          <cell r="G361">
            <v>0</v>
          </cell>
          <cell r="H361">
            <v>15473.89</v>
          </cell>
          <cell r="I361">
            <v>0</v>
          </cell>
        </row>
        <row r="362">
          <cell r="A362" t="str">
            <v>1Resultado Gerencial</v>
          </cell>
          <cell r="B362" t="str">
            <v>2Desp Administrativas Proprias</v>
          </cell>
          <cell r="C362" t="str">
            <v>3Despesas com Public e Propag</v>
          </cell>
          <cell r="D362" t="str">
            <v>4Despesas com Public e Propag</v>
          </cell>
          <cell r="E362" t="str">
            <v>5Comunic. Instituc. Produto</v>
          </cell>
          <cell r="F362" t="str">
            <v>3TOTAL VIPRA</v>
          </cell>
          <cell r="G362">
            <v>3290.45</v>
          </cell>
          <cell r="H362">
            <v>137831.82</v>
          </cell>
          <cell r="I362">
            <v>5695.73</v>
          </cell>
        </row>
        <row r="363">
          <cell r="A363" t="str">
            <v>1Resultado Gerencial</v>
          </cell>
          <cell r="B363" t="str">
            <v>2Desp Administrativas Proprias</v>
          </cell>
          <cell r="C363" t="str">
            <v>3Despesas com Public e Propag</v>
          </cell>
          <cell r="D363" t="str">
            <v>4Despesas com Public e Propag</v>
          </cell>
          <cell r="E363" t="str">
            <v>5Comunic. Instituc. Produto</v>
          </cell>
          <cell r="F363" t="str">
            <v>3TOTAL VIPRO</v>
          </cell>
          <cell r="G363">
            <v>22301.279999999999</v>
          </cell>
          <cell r="H363">
            <v>18328.55</v>
          </cell>
          <cell r="I363">
            <v>41376.370000000003</v>
          </cell>
        </row>
        <row r="364">
          <cell r="A364" t="str">
            <v>1Resultado Gerencial</v>
          </cell>
          <cell r="B364" t="str">
            <v>2Desp Administrativas Proprias</v>
          </cell>
          <cell r="C364" t="str">
            <v>3Despesas com Public e Propag</v>
          </cell>
          <cell r="D364" t="str">
            <v>4Despesas com Public e Propag</v>
          </cell>
          <cell r="E364" t="str">
            <v>5Comunic. Instituc. Produto</v>
          </cell>
          <cell r="F364" t="str">
            <v>3TOTAL VIREA</v>
          </cell>
          <cell r="G364">
            <v>144</v>
          </cell>
          <cell r="H364">
            <v>0</v>
          </cell>
          <cell r="I364">
            <v>0</v>
          </cell>
        </row>
        <row r="365">
          <cell r="A365" t="str">
            <v>1Resultado Gerencial</v>
          </cell>
          <cell r="B365" t="str">
            <v>2Desp Administrativas Proprias</v>
          </cell>
          <cell r="C365" t="str">
            <v>3Despesas com Public e Propag</v>
          </cell>
          <cell r="D365" t="str">
            <v>4Despesas com Public e Propag</v>
          </cell>
          <cell r="E365" t="str">
            <v>5Comunic. Instituc. Produto</v>
          </cell>
          <cell r="F365" t="str">
            <v>3TOTAL VISUE</v>
          </cell>
          <cell r="G365">
            <v>0</v>
          </cell>
          <cell r="H365">
            <v>0</v>
          </cell>
          <cell r="I365">
            <v>0</v>
          </cell>
        </row>
        <row r="366">
          <cell r="A366" t="str">
            <v>1Resultado Gerencial</v>
          </cell>
          <cell r="B366" t="str">
            <v>2Desp Administrativas Proprias</v>
          </cell>
          <cell r="C366" t="str">
            <v>3Despesas com Public e Propag</v>
          </cell>
          <cell r="D366" t="str">
            <v>4Despesas com Public e Propag</v>
          </cell>
          <cell r="E366" t="str">
            <v>5Comunic. Instituc. Produto</v>
          </cell>
          <cell r="F366" t="str">
            <v>3TOTAL VITEC</v>
          </cell>
          <cell r="G366">
            <v>0</v>
          </cell>
          <cell r="H366">
            <v>22091.96</v>
          </cell>
          <cell r="I366">
            <v>0</v>
          </cell>
        </row>
        <row r="367">
          <cell r="A367" t="str">
            <v>1Resultado Gerencial</v>
          </cell>
          <cell r="B367" t="str">
            <v>2Desp Administrativas Proprias</v>
          </cell>
          <cell r="C367" t="str">
            <v>3Despesas com Public e Propag</v>
          </cell>
          <cell r="D367" t="str">
            <v>4Despesas com Public e Propag</v>
          </cell>
          <cell r="E367" t="str">
            <v>5Comunic. Instituc. Produto</v>
          </cell>
          <cell r="F367" t="str">
            <v>3TOTAL VITES</v>
          </cell>
          <cell r="G367">
            <v>0</v>
          </cell>
          <cell r="H367">
            <v>0</v>
          </cell>
          <cell r="I367">
            <v>0</v>
          </cell>
        </row>
        <row r="368">
          <cell r="A368" t="str">
            <v>1Resultado Gerencial</v>
          </cell>
          <cell r="B368" t="str">
            <v>2Desp Administrativas Proprias</v>
          </cell>
          <cell r="C368" t="str">
            <v>3Despesas com Public e Propag</v>
          </cell>
          <cell r="D368" t="str">
            <v>4Despesas com Public e Propag</v>
          </cell>
          <cell r="E368" t="str">
            <v>5Comunic. Marketing Direto</v>
          </cell>
          <cell r="F368" t="str">
            <v>3TOTAL VICEP</v>
          </cell>
          <cell r="G368">
            <v>79223.58</v>
          </cell>
          <cell r="H368">
            <v>20029.2</v>
          </cell>
          <cell r="I368">
            <v>3059.49</v>
          </cell>
        </row>
        <row r="369">
          <cell r="A369" t="str">
            <v>1Resultado Gerencial</v>
          </cell>
          <cell r="B369" t="str">
            <v>2Desp Administrativas Proprias</v>
          </cell>
          <cell r="C369" t="str">
            <v>3Despesas com Public e Propag</v>
          </cell>
          <cell r="D369" t="str">
            <v>4Despesas com Public e Propag</v>
          </cell>
          <cell r="E369" t="str">
            <v>5Comunic. Marketing Direto</v>
          </cell>
          <cell r="F369" t="str">
            <v>3TOTAL VIMAR</v>
          </cell>
          <cell r="G369">
            <v>0</v>
          </cell>
          <cell r="H369">
            <v>15695.12</v>
          </cell>
          <cell r="I369">
            <v>0</v>
          </cell>
        </row>
        <row r="370">
          <cell r="A370" t="str">
            <v>1Resultado Gerencial</v>
          </cell>
          <cell r="B370" t="str">
            <v>2Desp Administrativas Proprias</v>
          </cell>
          <cell r="C370" t="str">
            <v>3Despesas com Public e Propag</v>
          </cell>
          <cell r="D370" t="str">
            <v>4Despesas com Public e Propag</v>
          </cell>
          <cell r="E370" t="str">
            <v>5Comunic. Marketing Direto</v>
          </cell>
          <cell r="F370" t="str">
            <v>3TOTAL VIPEF</v>
          </cell>
          <cell r="G370">
            <v>0</v>
          </cell>
          <cell r="H370">
            <v>8830.99</v>
          </cell>
          <cell r="I370">
            <v>0</v>
          </cell>
        </row>
        <row r="371">
          <cell r="A371" t="str">
            <v>1Resultado Gerencial</v>
          </cell>
          <cell r="B371" t="str">
            <v>2Desp Administrativas Proprias</v>
          </cell>
          <cell r="C371" t="str">
            <v>3Despesas com Public e Propag</v>
          </cell>
          <cell r="D371" t="str">
            <v>4Despesas com Public e Propag</v>
          </cell>
          <cell r="E371" t="str">
            <v>5Comunic. Marketing Direto</v>
          </cell>
          <cell r="F371" t="str">
            <v>3TOTAL VIPRA</v>
          </cell>
          <cell r="G371">
            <v>4108.8599999999997</v>
          </cell>
          <cell r="H371">
            <v>7404.83</v>
          </cell>
          <cell r="I371">
            <v>5387.78</v>
          </cell>
        </row>
        <row r="372">
          <cell r="A372" t="str">
            <v>1Resultado Gerencial</v>
          </cell>
          <cell r="B372" t="str">
            <v>2Desp Administrativas Proprias</v>
          </cell>
          <cell r="C372" t="str">
            <v>3Despesas com Public e Propag</v>
          </cell>
          <cell r="D372" t="str">
            <v>4Despesas com Public e Propag</v>
          </cell>
          <cell r="E372" t="str">
            <v>5Comunic. Marketing Direto</v>
          </cell>
          <cell r="F372" t="str">
            <v>3TOTAL VIPRO</v>
          </cell>
          <cell r="G372">
            <v>0</v>
          </cell>
          <cell r="H372">
            <v>0</v>
          </cell>
          <cell r="I372">
            <v>0</v>
          </cell>
        </row>
        <row r="373">
          <cell r="A373" t="str">
            <v>1Resultado Gerencial</v>
          </cell>
          <cell r="B373" t="str">
            <v>2Desp Administrativas Proprias</v>
          </cell>
          <cell r="C373" t="str">
            <v>3Despesas com Public e Propag</v>
          </cell>
          <cell r="D373" t="str">
            <v>4Despesas com Public e Propag</v>
          </cell>
          <cell r="E373" t="str">
            <v>5Comunic. Marketing Direto</v>
          </cell>
          <cell r="F373" t="str">
            <v>3TOTAL VIREA</v>
          </cell>
          <cell r="G373">
            <v>696.83</v>
          </cell>
          <cell r="H373">
            <v>0</v>
          </cell>
          <cell r="I373">
            <v>0</v>
          </cell>
        </row>
        <row r="374">
          <cell r="A374" t="str">
            <v>1Resultado Gerencial</v>
          </cell>
          <cell r="B374" t="str">
            <v>2Desp Administrativas Proprias</v>
          </cell>
          <cell r="C374" t="str">
            <v>3Despesas com Public e Propag</v>
          </cell>
          <cell r="D374" t="str">
            <v>4Despesas com Public e Propag</v>
          </cell>
          <cell r="E374" t="str">
            <v>5Endomarketing</v>
          </cell>
          <cell r="F374" t="str">
            <v>3TOTAL VIMAR</v>
          </cell>
          <cell r="G374">
            <v>0</v>
          </cell>
          <cell r="H374">
            <v>0</v>
          </cell>
          <cell r="I374">
            <v>0</v>
          </cell>
        </row>
        <row r="375">
          <cell r="A375" t="str">
            <v>1Resultado Gerencial</v>
          </cell>
          <cell r="B375" t="str">
            <v>2Desp Administrativas Proprias</v>
          </cell>
          <cell r="C375" t="str">
            <v>3Despesas com Public e Propag</v>
          </cell>
          <cell r="D375" t="str">
            <v>4Despesas com Public e Propag</v>
          </cell>
          <cell r="E375" t="str">
            <v>5Endomarketing</v>
          </cell>
          <cell r="F375" t="str">
            <v>3TOTAL VIPEX</v>
          </cell>
          <cell r="G375">
            <v>0</v>
          </cell>
          <cell r="H375">
            <v>0</v>
          </cell>
          <cell r="I375">
            <v>0</v>
          </cell>
        </row>
        <row r="376">
          <cell r="A376" t="str">
            <v>1Resultado Gerencial</v>
          </cell>
          <cell r="B376" t="str">
            <v>2Desp Administrativas Proprias</v>
          </cell>
          <cell r="C376" t="str">
            <v>3Despesas com Public e Propag</v>
          </cell>
          <cell r="D376" t="str">
            <v>4Despesas com Public e Propag</v>
          </cell>
          <cell r="E376" t="str">
            <v>5Endomarketing</v>
          </cell>
          <cell r="F376" t="str">
            <v>3TOTAL VIPRA</v>
          </cell>
          <cell r="G376">
            <v>0</v>
          </cell>
          <cell r="H376">
            <v>0</v>
          </cell>
          <cell r="I376">
            <v>0</v>
          </cell>
        </row>
        <row r="377">
          <cell r="A377" t="str">
            <v>1Resultado Gerencial</v>
          </cell>
          <cell r="B377" t="str">
            <v>2Desp Administrativas Proprias</v>
          </cell>
          <cell r="C377" t="str">
            <v>3Despesas com Public e Propag</v>
          </cell>
          <cell r="D377" t="str">
            <v>4Despesas com Public e Propag</v>
          </cell>
          <cell r="E377" t="str">
            <v>5Endomarketing</v>
          </cell>
          <cell r="F377" t="str">
            <v>3TOTAL VIREA</v>
          </cell>
          <cell r="G377">
            <v>0</v>
          </cell>
          <cell r="H377">
            <v>0</v>
          </cell>
          <cell r="I377">
            <v>0</v>
          </cell>
        </row>
        <row r="378">
          <cell r="A378" t="str">
            <v>1Resultado Gerencial</v>
          </cell>
          <cell r="B378" t="str">
            <v>2Desp Administrativas Proprias</v>
          </cell>
          <cell r="C378" t="str">
            <v>3Despesas com Public e Propag</v>
          </cell>
          <cell r="D378" t="str">
            <v>4Despesas com Public e Propag</v>
          </cell>
          <cell r="E378" t="str">
            <v>5Endomarketing</v>
          </cell>
          <cell r="F378" t="str">
            <v>3TOTAL VITES</v>
          </cell>
          <cell r="G378">
            <v>0</v>
          </cell>
          <cell r="H378">
            <v>0</v>
          </cell>
          <cell r="I378">
            <v>0</v>
          </cell>
        </row>
        <row r="379">
          <cell r="A379" t="str">
            <v>1Resultado Gerencial</v>
          </cell>
          <cell r="B379" t="str">
            <v>2Desp Administrativas Proprias</v>
          </cell>
          <cell r="C379" t="str">
            <v>3Despesas com Public e Propag</v>
          </cell>
          <cell r="D379" t="str">
            <v>4Despesas com Public e Propag</v>
          </cell>
          <cell r="E379" t="str">
            <v>5Eventos e Patrocinios</v>
          </cell>
          <cell r="F379" t="str">
            <v>3TOTAL A RATEAR</v>
          </cell>
          <cell r="G379">
            <v>0</v>
          </cell>
          <cell r="H379">
            <v>0</v>
          </cell>
          <cell r="I379">
            <v>0</v>
          </cell>
        </row>
        <row r="380">
          <cell r="A380" t="str">
            <v>1Resultado Gerencial</v>
          </cell>
          <cell r="B380" t="str">
            <v>2Desp Administrativas Proprias</v>
          </cell>
          <cell r="C380" t="str">
            <v>3Despesas com Public e Propag</v>
          </cell>
          <cell r="D380" t="str">
            <v>4Despesas com Public e Propag</v>
          </cell>
          <cell r="E380" t="str">
            <v>5Eventos e Patrocinios</v>
          </cell>
          <cell r="F380" t="str">
            <v>3TOTAL CODAM</v>
          </cell>
          <cell r="G380">
            <v>0</v>
          </cell>
          <cell r="H380">
            <v>0</v>
          </cell>
          <cell r="I380">
            <v>0</v>
          </cell>
        </row>
        <row r="381">
          <cell r="A381" t="str">
            <v>1Resultado Gerencial</v>
          </cell>
          <cell r="B381" t="str">
            <v>2Desp Administrativas Proprias</v>
          </cell>
          <cell r="C381" t="str">
            <v>3Despesas com Public e Propag</v>
          </cell>
          <cell r="D381" t="str">
            <v>4Despesas com Public e Propag</v>
          </cell>
          <cell r="E381" t="str">
            <v>5Eventos e Patrocinios</v>
          </cell>
          <cell r="F381" t="str">
            <v>3TOTAL PRESI</v>
          </cell>
          <cell r="G381">
            <v>0</v>
          </cell>
          <cell r="H381">
            <v>0</v>
          </cell>
          <cell r="I381">
            <v>0</v>
          </cell>
        </row>
        <row r="382">
          <cell r="A382" t="str">
            <v>1Resultado Gerencial</v>
          </cell>
          <cell r="B382" t="str">
            <v>2Desp Administrativas Proprias</v>
          </cell>
          <cell r="C382" t="str">
            <v>3Despesas com Public e Propag</v>
          </cell>
          <cell r="D382" t="str">
            <v>4Despesas com Public e Propag</v>
          </cell>
          <cell r="E382" t="str">
            <v>5Eventos e Patrocinios</v>
          </cell>
          <cell r="F382" t="str">
            <v>3TOTAL VICEP</v>
          </cell>
          <cell r="G382">
            <v>0</v>
          </cell>
          <cell r="H382">
            <v>0</v>
          </cell>
          <cell r="I382">
            <v>0</v>
          </cell>
        </row>
        <row r="383">
          <cell r="A383" t="str">
            <v>1Resultado Gerencial</v>
          </cell>
          <cell r="B383" t="str">
            <v>2Desp Administrativas Proprias</v>
          </cell>
          <cell r="C383" t="str">
            <v>3Despesas com Public e Propag</v>
          </cell>
          <cell r="D383" t="str">
            <v>4Despesas com Public e Propag</v>
          </cell>
          <cell r="E383" t="str">
            <v>5Eventos e Patrocinios</v>
          </cell>
          <cell r="F383" t="str">
            <v>3TOTAL VICOF</v>
          </cell>
          <cell r="G383">
            <v>0</v>
          </cell>
          <cell r="H383">
            <v>0</v>
          </cell>
          <cell r="I383">
            <v>0</v>
          </cell>
        </row>
        <row r="384">
          <cell r="A384" t="str">
            <v>1Resultado Gerencial</v>
          </cell>
          <cell r="B384" t="str">
            <v>2Desp Administrativas Proprias</v>
          </cell>
          <cell r="C384" t="str">
            <v>3Despesas com Public e Propag</v>
          </cell>
          <cell r="D384" t="str">
            <v>4Despesas com Public e Propag</v>
          </cell>
          <cell r="E384" t="str">
            <v>5Eventos e Patrocinios</v>
          </cell>
          <cell r="F384" t="str">
            <v>3TOTAL VIMAR</v>
          </cell>
          <cell r="G384">
            <v>665157.5</v>
          </cell>
          <cell r="H384">
            <v>469433</v>
          </cell>
          <cell r="I384">
            <v>321427.45</v>
          </cell>
        </row>
        <row r="385">
          <cell r="A385" t="str">
            <v>1Resultado Gerencial</v>
          </cell>
          <cell r="B385" t="str">
            <v>2Desp Administrativas Proprias</v>
          </cell>
          <cell r="C385" t="str">
            <v>3Despesas com Public e Propag</v>
          </cell>
          <cell r="D385" t="str">
            <v>4Despesas com Public e Propag</v>
          </cell>
          <cell r="E385" t="str">
            <v>5Eventos e Patrocinios</v>
          </cell>
          <cell r="F385" t="str">
            <v>3TOTAL VIPCO</v>
          </cell>
          <cell r="G385">
            <v>0</v>
          </cell>
          <cell r="H385">
            <v>0</v>
          </cell>
          <cell r="I385">
            <v>0</v>
          </cell>
        </row>
        <row r="386">
          <cell r="A386" t="str">
            <v>1Resultado Gerencial</v>
          </cell>
          <cell r="B386" t="str">
            <v>2Desp Administrativas Proprias</v>
          </cell>
          <cell r="C386" t="str">
            <v>3Despesas com Public e Propag</v>
          </cell>
          <cell r="D386" t="str">
            <v>4Despesas com Public e Propag</v>
          </cell>
          <cell r="E386" t="str">
            <v>5Eventos e Patrocinios</v>
          </cell>
          <cell r="F386" t="str">
            <v>3TOTAL VIPEF</v>
          </cell>
          <cell r="G386">
            <v>0</v>
          </cell>
          <cell r="H386">
            <v>0</v>
          </cell>
          <cell r="I386">
            <v>0</v>
          </cell>
        </row>
        <row r="387">
          <cell r="A387" t="str">
            <v>1Resultado Gerencial</v>
          </cell>
          <cell r="B387" t="str">
            <v>2Desp Administrativas Proprias</v>
          </cell>
          <cell r="C387" t="str">
            <v>3Despesas com Public e Propag</v>
          </cell>
          <cell r="D387" t="str">
            <v>4Despesas com Public e Propag</v>
          </cell>
          <cell r="E387" t="str">
            <v>5Eventos e Patrocinios</v>
          </cell>
          <cell r="F387" t="str">
            <v>3TOTAL VIPEX</v>
          </cell>
          <cell r="G387">
            <v>0</v>
          </cell>
          <cell r="H387">
            <v>0</v>
          </cell>
          <cell r="I387">
            <v>0</v>
          </cell>
        </row>
        <row r="388">
          <cell r="A388" t="str">
            <v>1Resultado Gerencial</v>
          </cell>
          <cell r="B388" t="str">
            <v>2Desp Administrativas Proprias</v>
          </cell>
          <cell r="C388" t="str">
            <v>3Despesas com Public e Propag</v>
          </cell>
          <cell r="D388" t="str">
            <v>4Despesas com Public e Propag</v>
          </cell>
          <cell r="E388" t="str">
            <v>5Eventos e Patrocinios</v>
          </cell>
          <cell r="F388" t="str">
            <v>3TOTAL VIPIN</v>
          </cell>
          <cell r="G388">
            <v>0</v>
          </cell>
          <cell r="H388">
            <v>19666.669999999998</v>
          </cell>
          <cell r="I388">
            <v>0</v>
          </cell>
        </row>
        <row r="389">
          <cell r="A389" t="str">
            <v>1Resultado Gerencial</v>
          </cell>
          <cell r="B389" t="str">
            <v>2Desp Administrativas Proprias</v>
          </cell>
          <cell r="C389" t="str">
            <v>3Despesas com Public e Propag</v>
          </cell>
          <cell r="D389" t="str">
            <v>4Despesas com Public e Propag</v>
          </cell>
          <cell r="E389" t="str">
            <v>5Eventos e Patrocinios</v>
          </cell>
          <cell r="F389" t="str">
            <v>3TOTAL VIPRA</v>
          </cell>
          <cell r="G389">
            <v>0</v>
          </cell>
          <cell r="H389">
            <v>0</v>
          </cell>
          <cell r="I389">
            <v>0</v>
          </cell>
        </row>
        <row r="390">
          <cell r="A390" t="str">
            <v>1Resultado Gerencial</v>
          </cell>
          <cell r="B390" t="str">
            <v>2Desp Administrativas Proprias</v>
          </cell>
          <cell r="C390" t="str">
            <v>3Despesas com Public e Propag</v>
          </cell>
          <cell r="D390" t="str">
            <v>4Despesas com Public e Propag</v>
          </cell>
          <cell r="E390" t="str">
            <v>5Eventos e Patrocinios</v>
          </cell>
          <cell r="F390" t="str">
            <v>3TOTAL VIPRO</v>
          </cell>
          <cell r="G390">
            <v>28271.4</v>
          </cell>
          <cell r="H390">
            <v>625000</v>
          </cell>
          <cell r="I390">
            <v>23456</v>
          </cell>
        </row>
        <row r="391">
          <cell r="A391" t="str">
            <v>1Resultado Gerencial</v>
          </cell>
          <cell r="B391" t="str">
            <v>2Desp Administrativas Proprias</v>
          </cell>
          <cell r="C391" t="str">
            <v>3Despesas com Public e Propag</v>
          </cell>
          <cell r="D391" t="str">
            <v>4Despesas com Public e Propag</v>
          </cell>
          <cell r="E391" t="str">
            <v>5Eventos e Patrocinios</v>
          </cell>
          <cell r="F391" t="str">
            <v>3TOTAL VIREA</v>
          </cell>
          <cell r="G391">
            <v>0</v>
          </cell>
          <cell r="H391">
            <v>0</v>
          </cell>
          <cell r="I391">
            <v>0</v>
          </cell>
        </row>
        <row r="392">
          <cell r="A392" t="str">
            <v>1Resultado Gerencial</v>
          </cell>
          <cell r="B392" t="str">
            <v>2Desp Administrativas Proprias</v>
          </cell>
          <cell r="C392" t="str">
            <v>3Despesas com Public e Propag</v>
          </cell>
          <cell r="D392" t="str">
            <v>4Despesas com Public e Propag</v>
          </cell>
          <cell r="E392" t="str">
            <v>5Eventos e Patrocinios</v>
          </cell>
          <cell r="F392" t="str">
            <v>3TOTAL VITEC</v>
          </cell>
          <cell r="G392">
            <v>0</v>
          </cell>
          <cell r="H392">
            <v>0</v>
          </cell>
          <cell r="I392">
            <v>0</v>
          </cell>
        </row>
        <row r="393">
          <cell r="A393" t="str">
            <v>1Resultado Gerencial</v>
          </cell>
          <cell r="B393" t="str">
            <v>2Desp Administrativas Proprias</v>
          </cell>
          <cell r="C393" t="str">
            <v>3Despesas com Public e Propag</v>
          </cell>
          <cell r="D393" t="str">
            <v>4Despesas com Public e Propag</v>
          </cell>
          <cell r="E393" t="str">
            <v>5Eventos e Patrocinios</v>
          </cell>
          <cell r="F393" t="str">
            <v>3TOTAL VITES</v>
          </cell>
          <cell r="G393">
            <v>0</v>
          </cell>
          <cell r="H393">
            <v>0</v>
          </cell>
          <cell r="I393">
            <v>0</v>
          </cell>
        </row>
        <row r="394">
          <cell r="A394" t="str">
            <v>1Resultado Gerencial</v>
          </cell>
          <cell r="B394" t="str">
            <v>2Desp Administrativas Proprias</v>
          </cell>
          <cell r="C394" t="str">
            <v>3Despesas com Public e Propag</v>
          </cell>
          <cell r="D394" t="str">
            <v>4Despesas com Public e Propag</v>
          </cell>
          <cell r="E394" t="str">
            <v>5Intelig. Mercado AlianCas</v>
          </cell>
          <cell r="F394" t="str">
            <v>3TOTAL PRESI</v>
          </cell>
          <cell r="G394">
            <v>0</v>
          </cell>
          <cell r="H394">
            <v>0</v>
          </cell>
          <cell r="I394">
            <v>0</v>
          </cell>
        </row>
        <row r="395">
          <cell r="A395" t="str">
            <v>1Resultado Gerencial</v>
          </cell>
          <cell r="B395" t="str">
            <v>2Desp Administrativas Proprias</v>
          </cell>
          <cell r="C395" t="str">
            <v>3Despesas com Public e Propag</v>
          </cell>
          <cell r="D395" t="str">
            <v>4Despesas com Public e Propag</v>
          </cell>
          <cell r="E395" t="str">
            <v>5Intelig. Mercado AlianCas</v>
          </cell>
          <cell r="F395" t="str">
            <v>3TOTAL VICEP</v>
          </cell>
          <cell r="G395">
            <v>0</v>
          </cell>
          <cell r="H395">
            <v>41136.75</v>
          </cell>
          <cell r="I395">
            <v>3356.75</v>
          </cell>
        </row>
        <row r="396">
          <cell r="A396" t="str">
            <v>1Resultado Gerencial</v>
          </cell>
          <cell r="B396" t="str">
            <v>2Desp Administrativas Proprias</v>
          </cell>
          <cell r="C396" t="str">
            <v>3Despesas com Public e Propag</v>
          </cell>
          <cell r="D396" t="str">
            <v>4Despesas com Public e Propag</v>
          </cell>
          <cell r="E396" t="str">
            <v>5Intelig. Mercado AlianCas</v>
          </cell>
          <cell r="F396" t="str">
            <v>3TOTAL VICOF</v>
          </cell>
          <cell r="G396">
            <v>0</v>
          </cell>
          <cell r="H396">
            <v>0</v>
          </cell>
          <cell r="I396">
            <v>0</v>
          </cell>
        </row>
        <row r="397">
          <cell r="A397" t="str">
            <v>1Resultado Gerencial</v>
          </cell>
          <cell r="B397" t="str">
            <v>2Desp Administrativas Proprias</v>
          </cell>
          <cell r="C397" t="str">
            <v>3Despesas com Public e Propag</v>
          </cell>
          <cell r="D397" t="str">
            <v>4Despesas com Public e Propag</v>
          </cell>
          <cell r="E397" t="str">
            <v>5Intelig. Mercado AlianCas</v>
          </cell>
          <cell r="F397" t="str">
            <v>3TOTAL VIMAR</v>
          </cell>
          <cell r="G397">
            <v>57335.94</v>
          </cell>
          <cell r="H397">
            <v>42358.33</v>
          </cell>
          <cell r="I397">
            <v>35480</v>
          </cell>
        </row>
        <row r="398">
          <cell r="A398" t="str">
            <v>1Resultado Gerencial</v>
          </cell>
          <cell r="B398" t="str">
            <v>2Desp Administrativas Proprias</v>
          </cell>
          <cell r="C398" t="str">
            <v>3Despesas com Public e Propag</v>
          </cell>
          <cell r="D398" t="str">
            <v>4Despesas com Public e Propag</v>
          </cell>
          <cell r="E398" t="str">
            <v>5Intelig. Mercado AlianCas</v>
          </cell>
          <cell r="F398" t="str">
            <v>3TOTAL VIPEF</v>
          </cell>
          <cell r="G398">
            <v>0</v>
          </cell>
          <cell r="H398">
            <v>3047.16</v>
          </cell>
          <cell r="I398">
            <v>0</v>
          </cell>
        </row>
        <row r="399">
          <cell r="A399" t="str">
            <v>1Resultado Gerencial</v>
          </cell>
          <cell r="B399" t="str">
            <v>2Desp Administrativas Proprias</v>
          </cell>
          <cell r="C399" t="str">
            <v>3Despesas com Public e Propag</v>
          </cell>
          <cell r="D399" t="str">
            <v>4Despesas com Public e Propag</v>
          </cell>
          <cell r="E399" t="str">
            <v>5Intelig. Mercado AlianCas</v>
          </cell>
          <cell r="F399" t="str">
            <v>3TOTAL VIPEX</v>
          </cell>
          <cell r="G399">
            <v>0</v>
          </cell>
          <cell r="H399">
            <v>0</v>
          </cell>
          <cell r="I399">
            <v>0</v>
          </cell>
        </row>
        <row r="400">
          <cell r="A400" t="str">
            <v>1Resultado Gerencial</v>
          </cell>
          <cell r="B400" t="str">
            <v>2Desp Administrativas Proprias</v>
          </cell>
          <cell r="C400" t="str">
            <v>3Despesas com Public e Propag</v>
          </cell>
          <cell r="D400" t="str">
            <v>4Despesas com Public e Propag</v>
          </cell>
          <cell r="E400" t="str">
            <v>5Intelig. Mercado AlianCas</v>
          </cell>
          <cell r="F400" t="str">
            <v>3TOTAL VIPIN</v>
          </cell>
          <cell r="G400">
            <v>8712</v>
          </cell>
          <cell r="H400">
            <v>1523.59</v>
          </cell>
          <cell r="I400">
            <v>0</v>
          </cell>
        </row>
        <row r="401">
          <cell r="A401" t="str">
            <v>1Resultado Gerencial</v>
          </cell>
          <cell r="B401" t="str">
            <v>2Desp Administrativas Proprias</v>
          </cell>
          <cell r="C401" t="str">
            <v>3Despesas com Public e Propag</v>
          </cell>
          <cell r="D401" t="str">
            <v>4Despesas com Public e Propag</v>
          </cell>
          <cell r="E401" t="str">
            <v>5Intelig. Mercado AlianCas</v>
          </cell>
          <cell r="F401" t="str">
            <v>3TOTAL VIPRA</v>
          </cell>
          <cell r="G401">
            <v>0</v>
          </cell>
          <cell r="H401">
            <v>3047.16</v>
          </cell>
          <cell r="I401">
            <v>923.05</v>
          </cell>
        </row>
        <row r="402">
          <cell r="A402" t="str">
            <v>1Resultado Gerencial</v>
          </cell>
          <cell r="B402" t="str">
            <v>2Desp Administrativas Proprias</v>
          </cell>
          <cell r="C402" t="str">
            <v>3Despesas com Public e Propag</v>
          </cell>
          <cell r="D402" t="str">
            <v>4Despesas com Public e Propag</v>
          </cell>
          <cell r="E402" t="str">
            <v>5Intelig. Mercado AlianCas</v>
          </cell>
          <cell r="F402" t="str">
            <v>3TOTAL VIPRO</v>
          </cell>
          <cell r="G402">
            <v>0</v>
          </cell>
          <cell r="H402">
            <v>3895.83</v>
          </cell>
          <cell r="I402">
            <v>0</v>
          </cell>
        </row>
        <row r="403">
          <cell r="A403" t="str">
            <v>1Resultado Gerencial</v>
          </cell>
          <cell r="B403" t="str">
            <v>2Desp Administrativas Proprias</v>
          </cell>
          <cell r="C403" t="str">
            <v>3Despesas com Public e Propag</v>
          </cell>
          <cell r="D403" t="str">
            <v>4Despesas com Public e Propag</v>
          </cell>
          <cell r="E403" t="str">
            <v>5Intelig. Mercado AlianCas</v>
          </cell>
          <cell r="F403" t="str">
            <v>3TOTAL VIREA</v>
          </cell>
          <cell r="G403">
            <v>0</v>
          </cell>
          <cell r="H403">
            <v>0</v>
          </cell>
          <cell r="I403">
            <v>0</v>
          </cell>
        </row>
        <row r="404">
          <cell r="A404" t="str">
            <v>1Resultado Gerencial</v>
          </cell>
          <cell r="B404" t="str">
            <v>2Desp Administrativas Proprias</v>
          </cell>
          <cell r="C404" t="str">
            <v>3Despesas com Public e Propag</v>
          </cell>
          <cell r="D404" t="str">
            <v>4Despesas com Public e Propag</v>
          </cell>
          <cell r="E404" t="str">
            <v>5Intelig. Mercado AlianCas</v>
          </cell>
          <cell r="F404" t="str">
            <v>3TOTAL VISUE</v>
          </cell>
          <cell r="G404">
            <v>0</v>
          </cell>
          <cell r="H404">
            <v>0</v>
          </cell>
          <cell r="I404">
            <v>0</v>
          </cell>
        </row>
        <row r="405">
          <cell r="A405" t="str">
            <v>1Resultado Gerencial</v>
          </cell>
          <cell r="B405" t="str">
            <v>2Desp Administrativas Proprias</v>
          </cell>
          <cell r="C405" t="str">
            <v>3Despesas com Public e Propag</v>
          </cell>
          <cell r="D405" t="str">
            <v>4Despesas com Public e Propag</v>
          </cell>
          <cell r="E405" t="str">
            <v>5Intelig. Mercado AlianCas</v>
          </cell>
          <cell r="F405" t="str">
            <v>3TOTAL VITEC</v>
          </cell>
          <cell r="G405">
            <v>0</v>
          </cell>
          <cell r="H405">
            <v>1142.69</v>
          </cell>
          <cell r="I405">
            <v>0</v>
          </cell>
        </row>
        <row r="406">
          <cell r="A406" t="str">
            <v>1Resultado Gerencial</v>
          </cell>
          <cell r="B406" t="str">
            <v>2Desp Administrativas Proprias</v>
          </cell>
          <cell r="C406" t="str">
            <v>3Despesas com Public e Propag</v>
          </cell>
          <cell r="D406" t="str">
            <v>4Despesas com Public e Propag</v>
          </cell>
          <cell r="E406" t="str">
            <v>5Intelig. Mercado AlianCas</v>
          </cell>
          <cell r="F406" t="str">
            <v>3TOTAL VITES</v>
          </cell>
          <cell r="G406">
            <v>0</v>
          </cell>
          <cell r="H406">
            <v>0</v>
          </cell>
          <cell r="I406">
            <v>0</v>
          </cell>
        </row>
        <row r="407">
          <cell r="A407" t="str">
            <v>1Resultado Gerencial</v>
          </cell>
          <cell r="B407" t="str">
            <v>2Desp Administrativas Proprias</v>
          </cell>
          <cell r="C407" t="str">
            <v>3Despesas com Public e Propag</v>
          </cell>
          <cell r="D407" t="str">
            <v>4Despesas com Public e Propag</v>
          </cell>
          <cell r="E407" t="str">
            <v>5Internet</v>
          </cell>
          <cell r="F407" t="str">
            <v>3TOTAL CODAM</v>
          </cell>
          <cell r="G407">
            <v>0</v>
          </cell>
          <cell r="H407">
            <v>0</v>
          </cell>
          <cell r="I407">
            <v>0</v>
          </cell>
        </row>
        <row r="408">
          <cell r="A408" t="str">
            <v>1Resultado Gerencial</v>
          </cell>
          <cell r="B408" t="str">
            <v>2Desp Administrativas Proprias</v>
          </cell>
          <cell r="C408" t="str">
            <v>3Despesas com Public e Propag</v>
          </cell>
          <cell r="D408" t="str">
            <v>4Despesas com Public e Propag</v>
          </cell>
          <cell r="E408" t="str">
            <v>5Internet</v>
          </cell>
          <cell r="F408" t="str">
            <v>3TOTAL PRESI</v>
          </cell>
          <cell r="G408">
            <v>0</v>
          </cell>
          <cell r="H408">
            <v>0</v>
          </cell>
          <cell r="I408">
            <v>0</v>
          </cell>
        </row>
        <row r="409">
          <cell r="A409" t="str">
            <v>1Resultado Gerencial</v>
          </cell>
          <cell r="B409" t="str">
            <v>2Desp Administrativas Proprias</v>
          </cell>
          <cell r="C409" t="str">
            <v>3Despesas com Public e Propag</v>
          </cell>
          <cell r="D409" t="str">
            <v>4Despesas com Public e Propag</v>
          </cell>
          <cell r="E409" t="str">
            <v>5Internet</v>
          </cell>
          <cell r="F409" t="str">
            <v>3TOTAL VICEP</v>
          </cell>
          <cell r="G409">
            <v>91760.48</v>
          </cell>
          <cell r="H409">
            <v>10360.370000000001</v>
          </cell>
          <cell r="I409">
            <v>-78237.039999999994</v>
          </cell>
        </row>
        <row r="410">
          <cell r="A410" t="str">
            <v>1Resultado Gerencial</v>
          </cell>
          <cell r="B410" t="str">
            <v>2Desp Administrativas Proprias</v>
          </cell>
          <cell r="C410" t="str">
            <v>3Despesas com Public e Propag</v>
          </cell>
          <cell r="D410" t="str">
            <v>4Despesas com Public e Propag</v>
          </cell>
          <cell r="E410" t="str">
            <v>5Internet</v>
          </cell>
          <cell r="F410" t="str">
            <v>3TOTAL VICOF</v>
          </cell>
          <cell r="G410">
            <v>0</v>
          </cell>
          <cell r="H410">
            <v>0</v>
          </cell>
          <cell r="I410">
            <v>0</v>
          </cell>
        </row>
        <row r="411">
          <cell r="A411" t="str">
            <v>1Resultado Gerencial</v>
          </cell>
          <cell r="B411" t="str">
            <v>2Desp Administrativas Proprias</v>
          </cell>
          <cell r="C411" t="str">
            <v>3Despesas com Public e Propag</v>
          </cell>
          <cell r="D411" t="str">
            <v>4Despesas com Public e Propag</v>
          </cell>
          <cell r="E411" t="str">
            <v>5Internet</v>
          </cell>
          <cell r="F411" t="str">
            <v>3TOTAL VIMAR</v>
          </cell>
          <cell r="G411">
            <v>26917.200000000001</v>
          </cell>
          <cell r="H411">
            <v>50150</v>
          </cell>
          <cell r="I411">
            <v>35555.519999999997</v>
          </cell>
        </row>
        <row r="412">
          <cell r="A412" t="str">
            <v>1Resultado Gerencial</v>
          </cell>
          <cell r="B412" t="str">
            <v>2Desp Administrativas Proprias</v>
          </cell>
          <cell r="C412" t="str">
            <v>3Despesas com Public e Propag</v>
          </cell>
          <cell r="D412" t="str">
            <v>4Despesas com Public e Propag</v>
          </cell>
          <cell r="E412" t="str">
            <v>5Internet</v>
          </cell>
          <cell r="F412" t="str">
            <v>3TOTAL VIPCO</v>
          </cell>
          <cell r="G412">
            <v>0</v>
          </cell>
          <cell r="H412">
            <v>0</v>
          </cell>
          <cell r="I412">
            <v>0</v>
          </cell>
        </row>
        <row r="413">
          <cell r="A413" t="str">
            <v>1Resultado Gerencial</v>
          </cell>
          <cell r="B413" t="str">
            <v>2Desp Administrativas Proprias</v>
          </cell>
          <cell r="C413" t="str">
            <v>3Despesas com Public e Propag</v>
          </cell>
          <cell r="D413" t="str">
            <v>4Despesas com Public e Propag</v>
          </cell>
          <cell r="E413" t="str">
            <v>5Internet</v>
          </cell>
          <cell r="F413" t="str">
            <v>3TOTAL VIPEF</v>
          </cell>
          <cell r="G413">
            <v>0</v>
          </cell>
          <cell r="H413">
            <v>2742.45</v>
          </cell>
          <cell r="I413">
            <v>0</v>
          </cell>
        </row>
        <row r="414">
          <cell r="A414" t="str">
            <v>1Resultado Gerencial</v>
          </cell>
          <cell r="B414" t="str">
            <v>2Desp Administrativas Proprias</v>
          </cell>
          <cell r="C414" t="str">
            <v>3Despesas com Public e Propag</v>
          </cell>
          <cell r="D414" t="str">
            <v>4Despesas com Public e Propag</v>
          </cell>
          <cell r="E414" t="str">
            <v>5Internet</v>
          </cell>
          <cell r="F414" t="str">
            <v>3TOTAL VIPEX</v>
          </cell>
          <cell r="G414">
            <v>0</v>
          </cell>
          <cell r="H414">
            <v>0</v>
          </cell>
          <cell r="I414">
            <v>0</v>
          </cell>
        </row>
        <row r="415">
          <cell r="A415" t="str">
            <v>1Resultado Gerencial</v>
          </cell>
          <cell r="B415" t="str">
            <v>2Desp Administrativas Proprias</v>
          </cell>
          <cell r="C415" t="str">
            <v>3Despesas com Public e Propag</v>
          </cell>
          <cell r="D415" t="str">
            <v>4Despesas com Public e Propag</v>
          </cell>
          <cell r="E415" t="str">
            <v>5Internet</v>
          </cell>
          <cell r="F415" t="str">
            <v>3TOTAL VIPIN</v>
          </cell>
          <cell r="G415">
            <v>0</v>
          </cell>
          <cell r="H415">
            <v>0</v>
          </cell>
          <cell r="I415">
            <v>0</v>
          </cell>
        </row>
        <row r="416">
          <cell r="A416" t="str">
            <v>1Resultado Gerencial</v>
          </cell>
          <cell r="B416" t="str">
            <v>2Desp Administrativas Proprias</v>
          </cell>
          <cell r="C416" t="str">
            <v>3Despesas com Public e Propag</v>
          </cell>
          <cell r="D416" t="str">
            <v>4Despesas com Public e Propag</v>
          </cell>
          <cell r="E416" t="str">
            <v>5Internet</v>
          </cell>
          <cell r="F416" t="str">
            <v>3TOTAL VIPRA</v>
          </cell>
          <cell r="G416">
            <v>11359.04</v>
          </cell>
          <cell r="H416">
            <v>2742.45</v>
          </cell>
          <cell r="I416">
            <v>-5977.72</v>
          </cell>
        </row>
        <row r="417">
          <cell r="A417" t="str">
            <v>1Resultado Gerencial</v>
          </cell>
          <cell r="B417" t="str">
            <v>2Desp Administrativas Proprias</v>
          </cell>
          <cell r="C417" t="str">
            <v>3Despesas com Public e Propag</v>
          </cell>
          <cell r="D417" t="str">
            <v>4Despesas com Public e Propag</v>
          </cell>
          <cell r="E417" t="str">
            <v>5Internet</v>
          </cell>
          <cell r="F417" t="str">
            <v>3TOTAL VIPRO</v>
          </cell>
          <cell r="G417">
            <v>0</v>
          </cell>
          <cell r="H417">
            <v>0</v>
          </cell>
          <cell r="I417">
            <v>0</v>
          </cell>
        </row>
        <row r="418">
          <cell r="A418" t="str">
            <v>1Resultado Gerencial</v>
          </cell>
          <cell r="B418" t="str">
            <v>2Desp Administrativas Proprias</v>
          </cell>
          <cell r="C418" t="str">
            <v>3Despesas com Public e Propag</v>
          </cell>
          <cell r="D418" t="str">
            <v>4Despesas com Public e Propag</v>
          </cell>
          <cell r="E418" t="str">
            <v>5Internet</v>
          </cell>
          <cell r="F418" t="str">
            <v>3TOTAL VIREA</v>
          </cell>
          <cell r="G418">
            <v>0</v>
          </cell>
          <cell r="H418">
            <v>8500</v>
          </cell>
          <cell r="I418">
            <v>0</v>
          </cell>
        </row>
        <row r="419">
          <cell r="A419" t="str">
            <v>1Resultado Gerencial</v>
          </cell>
          <cell r="B419" t="str">
            <v>2Desp Administrativas Proprias</v>
          </cell>
          <cell r="C419" t="str">
            <v>3Despesas com Public e Propag</v>
          </cell>
          <cell r="D419" t="str">
            <v>4Despesas com Public e Propag</v>
          </cell>
          <cell r="E419" t="str">
            <v>5Internet</v>
          </cell>
          <cell r="F419" t="str">
            <v>3TOTAL VISUE</v>
          </cell>
          <cell r="G419">
            <v>0</v>
          </cell>
          <cell r="H419">
            <v>0</v>
          </cell>
          <cell r="I419">
            <v>0</v>
          </cell>
        </row>
        <row r="420">
          <cell r="A420" t="str">
            <v>1Resultado Gerencial</v>
          </cell>
          <cell r="B420" t="str">
            <v>2Desp Administrativas Proprias</v>
          </cell>
          <cell r="C420" t="str">
            <v>3Despesas com Public e Propag</v>
          </cell>
          <cell r="D420" t="str">
            <v>4Despesas com Public e Propag</v>
          </cell>
          <cell r="E420" t="str">
            <v>5Internet</v>
          </cell>
          <cell r="F420" t="str">
            <v>3TOTAL VITEC</v>
          </cell>
          <cell r="G420">
            <v>0</v>
          </cell>
          <cell r="H420">
            <v>3808.96</v>
          </cell>
          <cell r="I420">
            <v>0</v>
          </cell>
        </row>
        <row r="421">
          <cell r="A421" t="str">
            <v>1Resultado Gerencial</v>
          </cell>
          <cell r="B421" t="str">
            <v>2Desp Administrativas Proprias</v>
          </cell>
          <cell r="C421" t="str">
            <v>3Despesas com Public e Propag</v>
          </cell>
          <cell r="D421" t="str">
            <v>4Despesas com Public e Propag</v>
          </cell>
          <cell r="E421" t="str">
            <v>5Internet</v>
          </cell>
          <cell r="F421" t="str">
            <v>3TOTAL VITES</v>
          </cell>
          <cell r="G421">
            <v>0</v>
          </cell>
          <cell r="H421">
            <v>0</v>
          </cell>
          <cell r="I421">
            <v>0</v>
          </cell>
        </row>
        <row r="422">
          <cell r="A422" t="str">
            <v>1Resultado Gerencial</v>
          </cell>
          <cell r="B422" t="str">
            <v>2Desp Administrativas Proprias</v>
          </cell>
          <cell r="C422" t="str">
            <v>3Despesas com Public e Propag</v>
          </cell>
          <cell r="D422" t="str">
            <v>4Despesas com Public e Propag</v>
          </cell>
          <cell r="E422" t="str">
            <v>5Projeto Social</v>
          </cell>
          <cell r="F422" t="str">
            <v>3TOTAL VIMAR</v>
          </cell>
          <cell r="G422">
            <v>29908.35</v>
          </cell>
          <cell r="H422">
            <v>33333.33</v>
          </cell>
          <cell r="I422">
            <v>0</v>
          </cell>
        </row>
        <row r="423">
          <cell r="A423" t="str">
            <v>1Resultado Gerencial</v>
          </cell>
          <cell r="B423" t="str">
            <v>2Desp Administrativas Proprias</v>
          </cell>
          <cell r="C423" t="str">
            <v>3Despesas com Public e Propag</v>
          </cell>
          <cell r="D423" t="str">
            <v>4Despesas com Public e Propag</v>
          </cell>
          <cell r="E423" t="str">
            <v>5Projeto Social</v>
          </cell>
          <cell r="F423" t="str">
            <v>3TOTAL VIPEX</v>
          </cell>
          <cell r="G423">
            <v>0</v>
          </cell>
          <cell r="H423">
            <v>0</v>
          </cell>
          <cell r="I423">
            <v>0</v>
          </cell>
        </row>
        <row r="424">
          <cell r="A424" t="str">
            <v>1Resultado Gerencial</v>
          </cell>
          <cell r="B424" t="str">
            <v>2Desp Administrativas Proprias</v>
          </cell>
          <cell r="C424" t="str">
            <v>3Despesas com Public e Propag</v>
          </cell>
          <cell r="D424" t="str">
            <v>4Despesas com Public e Propag</v>
          </cell>
          <cell r="E424" t="str">
            <v>5Projeto Social</v>
          </cell>
          <cell r="F424" t="str">
            <v>3TOTAL VIPRA</v>
          </cell>
          <cell r="G424">
            <v>0</v>
          </cell>
          <cell r="H424">
            <v>0</v>
          </cell>
          <cell r="I424">
            <v>0</v>
          </cell>
        </row>
        <row r="425">
          <cell r="A425" t="str">
            <v>1Resultado Gerencial</v>
          </cell>
          <cell r="B425" t="str">
            <v>2Desp Administrativas Proprias</v>
          </cell>
          <cell r="C425" t="str">
            <v>3Despesas com Public e Propag</v>
          </cell>
          <cell r="D425" t="str">
            <v>4Despesas com Public e Propag</v>
          </cell>
          <cell r="E425" t="str">
            <v>5Projeto Social</v>
          </cell>
          <cell r="F425" t="str">
            <v>3TOTAL VIREA</v>
          </cell>
          <cell r="G425">
            <v>0</v>
          </cell>
          <cell r="H425">
            <v>0</v>
          </cell>
          <cell r="I425">
            <v>0</v>
          </cell>
        </row>
        <row r="426">
          <cell r="A426" t="str">
            <v>1Resultado Gerencial</v>
          </cell>
          <cell r="B426" t="str">
            <v>2Desp Administrativas Proprias</v>
          </cell>
          <cell r="C426" t="str">
            <v>3Gastos Gerais</v>
          </cell>
          <cell r="D426" t="str">
            <v>4Alugueis</v>
          </cell>
          <cell r="E426" t="str">
            <v>5Aluguel Pago Grupo</v>
          </cell>
          <cell r="F426" t="str">
            <v>3TOTAL A RATEAR</v>
          </cell>
          <cell r="G426">
            <v>0</v>
          </cell>
          <cell r="H426">
            <v>0</v>
          </cell>
          <cell r="I426">
            <v>0</v>
          </cell>
        </row>
        <row r="427">
          <cell r="A427" t="str">
            <v>1Resultado Gerencial</v>
          </cell>
          <cell r="B427" t="str">
            <v>2Desp Administrativas Proprias</v>
          </cell>
          <cell r="C427" t="str">
            <v>3Gastos Gerais</v>
          </cell>
          <cell r="D427" t="str">
            <v>4Alugueis</v>
          </cell>
          <cell r="E427" t="str">
            <v>5Aluguel Pago Grupo</v>
          </cell>
          <cell r="F427" t="str">
            <v>3TOTAL BVIDA</v>
          </cell>
          <cell r="G427">
            <v>0</v>
          </cell>
          <cell r="H427">
            <v>0</v>
          </cell>
          <cell r="I427">
            <v>0</v>
          </cell>
        </row>
        <row r="428">
          <cell r="A428" t="str">
            <v>1Resultado Gerencial</v>
          </cell>
          <cell r="B428" t="str">
            <v>2Desp Administrativas Proprias</v>
          </cell>
          <cell r="C428" t="str">
            <v>3Gastos Gerais</v>
          </cell>
          <cell r="D428" t="str">
            <v>4Alugueis</v>
          </cell>
          <cell r="E428" t="str">
            <v>5Aluguel Pago Grupo</v>
          </cell>
          <cell r="F428" t="str">
            <v>3TOTAL CODAM</v>
          </cell>
          <cell r="G428">
            <v>27364.83</v>
          </cell>
          <cell r="H428">
            <v>38587</v>
          </cell>
          <cell r="I428">
            <v>24381.82</v>
          </cell>
        </row>
        <row r="429">
          <cell r="A429" t="str">
            <v>1Resultado Gerencial</v>
          </cell>
          <cell r="B429" t="str">
            <v>2Desp Administrativas Proprias</v>
          </cell>
          <cell r="C429" t="str">
            <v>3Gastos Gerais</v>
          </cell>
          <cell r="D429" t="str">
            <v>4Alugueis</v>
          </cell>
          <cell r="E429" t="str">
            <v>5Aluguel Pago Grupo</v>
          </cell>
          <cell r="F429" t="str">
            <v>3TOTAL PRESI</v>
          </cell>
          <cell r="G429">
            <v>4132.42</v>
          </cell>
          <cell r="H429">
            <v>3914.7</v>
          </cell>
          <cell r="I429">
            <v>4353.13</v>
          </cell>
        </row>
        <row r="430">
          <cell r="A430" t="str">
            <v>1Resultado Gerencial</v>
          </cell>
          <cell r="B430" t="str">
            <v>2Desp Administrativas Proprias</v>
          </cell>
          <cell r="C430" t="str">
            <v>3Gastos Gerais</v>
          </cell>
          <cell r="D430" t="str">
            <v>4Alugueis</v>
          </cell>
          <cell r="E430" t="str">
            <v>5Aluguel Pago Grupo</v>
          </cell>
          <cell r="F430" t="str">
            <v>3TOTAL VICEP</v>
          </cell>
          <cell r="G430">
            <v>279613.58</v>
          </cell>
          <cell r="H430">
            <v>273384.14</v>
          </cell>
          <cell r="I430">
            <v>299608.88</v>
          </cell>
        </row>
        <row r="431">
          <cell r="A431" t="str">
            <v>1Resultado Gerencial</v>
          </cell>
          <cell r="B431" t="str">
            <v>2Desp Administrativas Proprias</v>
          </cell>
          <cell r="C431" t="str">
            <v>3Gastos Gerais</v>
          </cell>
          <cell r="D431" t="str">
            <v>4Alugueis</v>
          </cell>
          <cell r="E431" t="str">
            <v>5Aluguel Pago Grupo</v>
          </cell>
          <cell r="F431" t="str">
            <v>3TOTAL VICOF</v>
          </cell>
          <cell r="G431">
            <v>62607.37</v>
          </cell>
          <cell r="H431">
            <v>62335.59</v>
          </cell>
          <cell r="I431">
            <v>65970.399999999994</v>
          </cell>
        </row>
        <row r="432">
          <cell r="A432" t="str">
            <v>1Resultado Gerencial</v>
          </cell>
          <cell r="B432" t="str">
            <v>2Desp Administrativas Proprias</v>
          </cell>
          <cell r="C432" t="str">
            <v>3Gastos Gerais</v>
          </cell>
          <cell r="D432" t="str">
            <v>4Alugueis</v>
          </cell>
          <cell r="E432" t="str">
            <v>5Aluguel Pago Grupo</v>
          </cell>
          <cell r="F432" t="str">
            <v>3TOTAL VICOR</v>
          </cell>
          <cell r="G432">
            <v>4106.59</v>
          </cell>
          <cell r="H432">
            <v>3910.23</v>
          </cell>
          <cell r="I432">
            <v>-569.59</v>
          </cell>
        </row>
        <row r="433">
          <cell r="A433" t="str">
            <v>1Resultado Gerencial</v>
          </cell>
          <cell r="B433" t="str">
            <v>2Desp Administrativas Proprias</v>
          </cell>
          <cell r="C433" t="str">
            <v>3Gastos Gerais</v>
          </cell>
          <cell r="D433" t="str">
            <v>4Alugueis</v>
          </cell>
          <cell r="E433" t="str">
            <v>5Aluguel Pago Grupo</v>
          </cell>
          <cell r="F433" t="str">
            <v>3TOTAL VIFIN</v>
          </cell>
          <cell r="G433">
            <v>3753</v>
          </cell>
          <cell r="H433">
            <v>3394.44</v>
          </cell>
          <cell r="I433">
            <v>0</v>
          </cell>
        </row>
        <row r="434">
          <cell r="A434" t="str">
            <v>1Resultado Gerencial</v>
          </cell>
          <cell r="B434" t="str">
            <v>2Desp Administrativas Proprias</v>
          </cell>
          <cell r="C434" t="str">
            <v>3Gastos Gerais</v>
          </cell>
          <cell r="D434" t="str">
            <v>4Alugueis</v>
          </cell>
          <cell r="E434" t="str">
            <v>5Aluguel Pago Grupo</v>
          </cell>
          <cell r="F434" t="str">
            <v>3TOTAL VIMAR</v>
          </cell>
          <cell r="G434">
            <v>13587.64</v>
          </cell>
          <cell r="H434">
            <v>11939.99</v>
          </cell>
          <cell r="I434">
            <v>13871.97</v>
          </cell>
        </row>
        <row r="435">
          <cell r="A435" t="str">
            <v>1Resultado Gerencial</v>
          </cell>
          <cell r="B435" t="str">
            <v>2Desp Administrativas Proprias</v>
          </cell>
          <cell r="C435" t="str">
            <v>3Gastos Gerais</v>
          </cell>
          <cell r="D435" t="str">
            <v>4Alugueis</v>
          </cell>
          <cell r="E435" t="str">
            <v>5Aluguel Pago Grupo</v>
          </cell>
          <cell r="F435" t="str">
            <v>3TOTAL VIPCO</v>
          </cell>
          <cell r="G435">
            <v>0</v>
          </cell>
          <cell r="H435">
            <v>0</v>
          </cell>
          <cell r="I435">
            <v>5886.63</v>
          </cell>
        </row>
        <row r="436">
          <cell r="A436" t="str">
            <v>1Resultado Gerencial</v>
          </cell>
          <cell r="B436" t="str">
            <v>2Desp Administrativas Proprias</v>
          </cell>
          <cell r="C436" t="str">
            <v>3Gastos Gerais</v>
          </cell>
          <cell r="D436" t="str">
            <v>4Alugueis</v>
          </cell>
          <cell r="E436" t="str">
            <v>5Aluguel Pago Grupo</v>
          </cell>
          <cell r="F436" t="str">
            <v>3TOTAL VIPEF</v>
          </cell>
          <cell r="G436">
            <v>48949.599999999999</v>
          </cell>
          <cell r="H436">
            <v>54013.86</v>
          </cell>
          <cell r="I436">
            <v>52340.65</v>
          </cell>
        </row>
        <row r="437">
          <cell r="A437" t="str">
            <v>1Resultado Gerencial</v>
          </cell>
          <cell r="B437" t="str">
            <v>2Desp Administrativas Proprias</v>
          </cell>
          <cell r="C437" t="str">
            <v>3Gastos Gerais</v>
          </cell>
          <cell r="D437" t="str">
            <v>4Alugueis</v>
          </cell>
          <cell r="E437" t="str">
            <v>5Aluguel Pago Grupo</v>
          </cell>
          <cell r="F437" t="str">
            <v>3TOTAL VIPEX</v>
          </cell>
          <cell r="G437">
            <v>19430.830000000002</v>
          </cell>
          <cell r="H437">
            <v>17974.73</v>
          </cell>
          <cell r="I437">
            <v>19563.09</v>
          </cell>
        </row>
        <row r="438">
          <cell r="A438" t="str">
            <v>1Resultado Gerencial</v>
          </cell>
          <cell r="B438" t="str">
            <v>2Desp Administrativas Proprias</v>
          </cell>
          <cell r="C438" t="str">
            <v>3Gastos Gerais</v>
          </cell>
          <cell r="D438" t="str">
            <v>4Alugueis</v>
          </cell>
          <cell r="E438" t="str">
            <v>5Aluguel Pago Grupo</v>
          </cell>
          <cell r="F438" t="str">
            <v>3TOTAL VIPIN</v>
          </cell>
          <cell r="G438">
            <v>20314.37</v>
          </cell>
          <cell r="H438">
            <v>12711.3</v>
          </cell>
          <cell r="I438">
            <v>-17587.400000000001</v>
          </cell>
        </row>
        <row r="439">
          <cell r="A439" t="str">
            <v>1Resultado Gerencial</v>
          </cell>
          <cell r="B439" t="str">
            <v>2Desp Administrativas Proprias</v>
          </cell>
          <cell r="C439" t="str">
            <v>3Gastos Gerais</v>
          </cell>
          <cell r="D439" t="str">
            <v>4Alugueis</v>
          </cell>
          <cell r="E439" t="str">
            <v>5Aluguel Pago Grupo</v>
          </cell>
          <cell r="F439" t="str">
            <v>3TOTAL VIPRA</v>
          </cell>
          <cell r="G439">
            <v>102816.49</v>
          </cell>
          <cell r="H439">
            <v>101523.11</v>
          </cell>
          <cell r="I439">
            <v>108440.18</v>
          </cell>
        </row>
        <row r="440">
          <cell r="A440" t="str">
            <v>1Resultado Gerencial</v>
          </cell>
          <cell r="B440" t="str">
            <v>2Desp Administrativas Proprias</v>
          </cell>
          <cell r="C440" t="str">
            <v>3Gastos Gerais</v>
          </cell>
          <cell r="D440" t="str">
            <v>4Alugueis</v>
          </cell>
          <cell r="E440" t="str">
            <v>5Aluguel Pago Grupo</v>
          </cell>
          <cell r="F440" t="str">
            <v>3TOTAL VIPRO</v>
          </cell>
          <cell r="G440">
            <v>222857.15</v>
          </cell>
          <cell r="H440">
            <v>287606.2</v>
          </cell>
          <cell r="I440">
            <v>303488.65000000002</v>
          </cell>
        </row>
        <row r="441">
          <cell r="A441" t="str">
            <v>1Resultado Gerencial</v>
          </cell>
          <cell r="B441" t="str">
            <v>2Desp Administrativas Proprias</v>
          </cell>
          <cell r="C441" t="str">
            <v>3Gastos Gerais</v>
          </cell>
          <cell r="D441" t="str">
            <v>4Alugueis</v>
          </cell>
          <cell r="E441" t="str">
            <v>5Aluguel Pago Grupo</v>
          </cell>
          <cell r="F441" t="str">
            <v>3TOTAL VIREA</v>
          </cell>
          <cell r="G441">
            <v>147844.94</v>
          </cell>
          <cell r="H441">
            <v>136971.59</v>
          </cell>
          <cell r="I441">
            <v>151870.82999999999</v>
          </cell>
        </row>
        <row r="442">
          <cell r="A442" t="str">
            <v>1Resultado Gerencial</v>
          </cell>
          <cell r="B442" t="str">
            <v>2Desp Administrativas Proprias</v>
          </cell>
          <cell r="C442" t="str">
            <v>3Gastos Gerais</v>
          </cell>
          <cell r="D442" t="str">
            <v>4Alugueis</v>
          </cell>
          <cell r="E442" t="str">
            <v>5Aluguel Pago Grupo</v>
          </cell>
          <cell r="F442" t="str">
            <v>3TOTAL VISUE</v>
          </cell>
          <cell r="G442">
            <v>4374</v>
          </cell>
          <cell r="H442">
            <v>3658.89</v>
          </cell>
          <cell r="I442">
            <v>4671</v>
          </cell>
        </row>
        <row r="443">
          <cell r="A443" t="str">
            <v>1Resultado Gerencial</v>
          </cell>
          <cell r="B443" t="str">
            <v>2Desp Administrativas Proprias</v>
          </cell>
          <cell r="C443" t="str">
            <v>3Gastos Gerais</v>
          </cell>
          <cell r="D443" t="str">
            <v>4Alugueis</v>
          </cell>
          <cell r="E443" t="str">
            <v>5Aluguel Pago Grupo</v>
          </cell>
          <cell r="F443" t="str">
            <v>3TOTAL VITEC</v>
          </cell>
          <cell r="G443">
            <v>52087.41</v>
          </cell>
          <cell r="H443">
            <v>50039.27</v>
          </cell>
          <cell r="I443">
            <v>54464.69</v>
          </cell>
        </row>
        <row r="444">
          <cell r="A444" t="str">
            <v>1Resultado Gerencial</v>
          </cell>
          <cell r="B444" t="str">
            <v>2Desp Administrativas Proprias</v>
          </cell>
          <cell r="C444" t="str">
            <v>3Gastos Gerais</v>
          </cell>
          <cell r="D444" t="str">
            <v>4Alugueis</v>
          </cell>
          <cell r="E444" t="str">
            <v>5Aluguel Pago Grupo</v>
          </cell>
          <cell r="F444" t="str">
            <v>3TOTAL VITES</v>
          </cell>
          <cell r="G444">
            <v>33224.51</v>
          </cell>
          <cell r="H444">
            <v>32219.46</v>
          </cell>
          <cell r="I444">
            <v>35126.199999999997</v>
          </cell>
        </row>
        <row r="445">
          <cell r="A445" t="str">
            <v>1Resultado Gerencial</v>
          </cell>
          <cell r="B445" t="str">
            <v>2Desp Administrativas Proprias</v>
          </cell>
          <cell r="C445" t="str">
            <v>3Gastos Gerais</v>
          </cell>
          <cell r="D445" t="str">
            <v>4Alugueis</v>
          </cell>
          <cell r="E445" t="str">
            <v>5Aluguel Pago a Terceiros</v>
          </cell>
          <cell r="F445" t="str">
            <v>3TOTAL A RATEAR</v>
          </cell>
          <cell r="G445">
            <v>69134.570000000007</v>
          </cell>
          <cell r="H445">
            <v>0</v>
          </cell>
          <cell r="I445">
            <v>0</v>
          </cell>
        </row>
        <row r="446">
          <cell r="A446" t="str">
            <v>1Resultado Gerencial</v>
          </cell>
          <cell r="B446" t="str">
            <v>2Desp Administrativas Proprias</v>
          </cell>
          <cell r="C446" t="str">
            <v>3Gastos Gerais</v>
          </cell>
          <cell r="D446" t="str">
            <v>4Alugueis</v>
          </cell>
          <cell r="E446" t="str">
            <v>5Aluguel Pago a Terceiros</v>
          </cell>
          <cell r="F446" t="str">
            <v>3TOTAL BVIDA</v>
          </cell>
          <cell r="G446">
            <v>0</v>
          </cell>
          <cell r="H446">
            <v>0</v>
          </cell>
          <cell r="I446">
            <v>0</v>
          </cell>
        </row>
        <row r="447">
          <cell r="A447" t="str">
            <v>1Resultado Gerencial</v>
          </cell>
          <cell r="B447" t="str">
            <v>2Desp Administrativas Proprias</v>
          </cell>
          <cell r="C447" t="str">
            <v>3Gastos Gerais</v>
          </cell>
          <cell r="D447" t="str">
            <v>4Alugueis</v>
          </cell>
          <cell r="E447" t="str">
            <v>5Aluguel Pago a Terceiros</v>
          </cell>
          <cell r="F447" t="str">
            <v>3TOTAL CODAM</v>
          </cell>
          <cell r="G447">
            <v>0</v>
          </cell>
          <cell r="H447">
            <v>895.84</v>
          </cell>
          <cell r="I447">
            <v>38787.46</v>
          </cell>
        </row>
        <row r="448">
          <cell r="A448" t="str">
            <v>1Resultado Gerencial</v>
          </cell>
          <cell r="B448" t="str">
            <v>2Desp Administrativas Proprias</v>
          </cell>
          <cell r="C448" t="str">
            <v>3Gastos Gerais</v>
          </cell>
          <cell r="D448" t="str">
            <v>4Alugueis</v>
          </cell>
          <cell r="E448" t="str">
            <v>5Aluguel Pago a Terceiros</v>
          </cell>
          <cell r="F448" t="str">
            <v>3TOTAL PRESI</v>
          </cell>
          <cell r="G448">
            <v>0</v>
          </cell>
          <cell r="H448">
            <v>53.82</v>
          </cell>
          <cell r="I448">
            <v>33.94</v>
          </cell>
        </row>
        <row r="449">
          <cell r="A449" t="str">
            <v>1Resultado Gerencial</v>
          </cell>
          <cell r="B449" t="str">
            <v>2Desp Administrativas Proprias</v>
          </cell>
          <cell r="C449" t="str">
            <v>3Gastos Gerais</v>
          </cell>
          <cell r="D449" t="str">
            <v>4Alugueis</v>
          </cell>
          <cell r="E449" t="str">
            <v>5Aluguel Pago a Terceiros</v>
          </cell>
          <cell r="F449" t="str">
            <v>3TOTAL VICEP</v>
          </cell>
          <cell r="G449">
            <v>78226.289999999994</v>
          </cell>
          <cell r="H449">
            <v>116639.07</v>
          </cell>
          <cell r="I449">
            <v>185189.29</v>
          </cell>
        </row>
        <row r="450">
          <cell r="A450" t="str">
            <v>1Resultado Gerencial</v>
          </cell>
          <cell r="B450" t="str">
            <v>2Desp Administrativas Proprias</v>
          </cell>
          <cell r="C450" t="str">
            <v>3Gastos Gerais</v>
          </cell>
          <cell r="D450" t="str">
            <v>4Alugueis</v>
          </cell>
          <cell r="E450" t="str">
            <v>5Aluguel Pago a Terceiros</v>
          </cell>
          <cell r="F450" t="str">
            <v>3TOTAL VICOF</v>
          </cell>
          <cell r="G450">
            <v>10163.120000000001</v>
          </cell>
          <cell r="H450">
            <v>5553</v>
          </cell>
          <cell r="I450">
            <v>1877.18</v>
          </cell>
        </row>
        <row r="451">
          <cell r="A451" t="str">
            <v>1Resultado Gerencial</v>
          </cell>
          <cell r="B451" t="str">
            <v>2Desp Administrativas Proprias</v>
          </cell>
          <cell r="C451" t="str">
            <v>3Gastos Gerais</v>
          </cell>
          <cell r="D451" t="str">
            <v>4Alugueis</v>
          </cell>
          <cell r="E451" t="str">
            <v>5Aluguel Pago a Terceiros</v>
          </cell>
          <cell r="F451" t="str">
            <v>3TOTAL VICOR</v>
          </cell>
          <cell r="G451">
            <v>0</v>
          </cell>
          <cell r="H451">
            <v>53.82</v>
          </cell>
          <cell r="I451">
            <v>70.569999999999993</v>
          </cell>
        </row>
        <row r="452">
          <cell r="A452" t="str">
            <v>1Resultado Gerencial</v>
          </cell>
          <cell r="B452" t="str">
            <v>2Desp Administrativas Proprias</v>
          </cell>
          <cell r="C452" t="str">
            <v>3Gastos Gerais</v>
          </cell>
          <cell r="D452" t="str">
            <v>4Alugueis</v>
          </cell>
          <cell r="E452" t="str">
            <v>5Aluguel Pago a Terceiros</v>
          </cell>
          <cell r="F452" t="str">
            <v>3TOTAL VIFIN</v>
          </cell>
          <cell r="G452">
            <v>0</v>
          </cell>
          <cell r="H452">
            <v>53.82</v>
          </cell>
          <cell r="I452">
            <v>74.88</v>
          </cell>
        </row>
        <row r="453">
          <cell r="A453" t="str">
            <v>1Resultado Gerencial</v>
          </cell>
          <cell r="B453" t="str">
            <v>2Desp Administrativas Proprias</v>
          </cell>
          <cell r="C453" t="str">
            <v>3Gastos Gerais</v>
          </cell>
          <cell r="D453" t="str">
            <v>4Alugueis</v>
          </cell>
          <cell r="E453" t="str">
            <v>5Aluguel Pago a Terceiros</v>
          </cell>
          <cell r="F453" t="str">
            <v>3TOTAL VIMAR</v>
          </cell>
          <cell r="G453">
            <v>280</v>
          </cell>
          <cell r="H453">
            <v>568.70000000000005</v>
          </cell>
          <cell r="I453">
            <v>539.11</v>
          </cell>
        </row>
        <row r="454">
          <cell r="A454" t="str">
            <v>1Resultado Gerencial</v>
          </cell>
          <cell r="B454" t="str">
            <v>2Desp Administrativas Proprias</v>
          </cell>
          <cell r="C454" t="str">
            <v>3Gastos Gerais</v>
          </cell>
          <cell r="D454" t="str">
            <v>4Alugueis</v>
          </cell>
          <cell r="E454" t="str">
            <v>5Aluguel Pago a Terceiros</v>
          </cell>
          <cell r="F454" t="str">
            <v>3TOTAL VIPCO</v>
          </cell>
          <cell r="G454">
            <v>0</v>
          </cell>
          <cell r="H454">
            <v>0</v>
          </cell>
          <cell r="I454">
            <v>0</v>
          </cell>
        </row>
        <row r="455">
          <cell r="A455" t="str">
            <v>1Resultado Gerencial</v>
          </cell>
          <cell r="B455" t="str">
            <v>2Desp Administrativas Proprias</v>
          </cell>
          <cell r="C455" t="str">
            <v>3Gastos Gerais</v>
          </cell>
          <cell r="D455" t="str">
            <v>4Alugueis</v>
          </cell>
          <cell r="E455" t="str">
            <v>5Aluguel Pago a Terceiros</v>
          </cell>
          <cell r="F455" t="str">
            <v>3TOTAL VIPEF</v>
          </cell>
          <cell r="G455">
            <v>4823.95</v>
          </cell>
          <cell r="H455">
            <v>3597.17</v>
          </cell>
          <cell r="I455">
            <v>4160.95</v>
          </cell>
        </row>
        <row r="456">
          <cell r="A456" t="str">
            <v>1Resultado Gerencial</v>
          </cell>
          <cell r="B456" t="str">
            <v>2Desp Administrativas Proprias</v>
          </cell>
          <cell r="C456" t="str">
            <v>3Gastos Gerais</v>
          </cell>
          <cell r="D456" t="str">
            <v>4Alugueis</v>
          </cell>
          <cell r="E456" t="str">
            <v>5Aluguel Pago a Terceiros</v>
          </cell>
          <cell r="F456" t="str">
            <v>3TOTAL VIPEX</v>
          </cell>
          <cell r="G456">
            <v>0</v>
          </cell>
          <cell r="H456">
            <v>161.46</v>
          </cell>
          <cell r="I456">
            <v>210.09</v>
          </cell>
        </row>
        <row r="457">
          <cell r="A457" t="str">
            <v>1Resultado Gerencial</v>
          </cell>
          <cell r="B457" t="str">
            <v>2Desp Administrativas Proprias</v>
          </cell>
          <cell r="C457" t="str">
            <v>3Gastos Gerais</v>
          </cell>
          <cell r="D457" t="str">
            <v>4Alugueis</v>
          </cell>
          <cell r="E457" t="str">
            <v>5Aluguel Pago a Terceiros</v>
          </cell>
          <cell r="F457" t="str">
            <v>3TOTAL VIPIN</v>
          </cell>
          <cell r="G457">
            <v>0</v>
          </cell>
          <cell r="H457">
            <v>53.82</v>
          </cell>
          <cell r="I457">
            <v>69162.039999999994</v>
          </cell>
        </row>
        <row r="458">
          <cell r="A458" t="str">
            <v>1Resultado Gerencial</v>
          </cell>
          <cell r="B458" t="str">
            <v>2Desp Administrativas Proprias</v>
          </cell>
          <cell r="C458" t="str">
            <v>3Gastos Gerais</v>
          </cell>
          <cell r="D458" t="str">
            <v>4Alugueis</v>
          </cell>
          <cell r="E458" t="str">
            <v>5Aluguel Pago a Terceiros</v>
          </cell>
          <cell r="F458" t="str">
            <v>3TOTAL VIPRA</v>
          </cell>
          <cell r="G458">
            <v>220558.78</v>
          </cell>
          <cell r="H458">
            <v>191920.27</v>
          </cell>
          <cell r="I458">
            <v>216540.49</v>
          </cell>
        </row>
        <row r="459">
          <cell r="A459" t="str">
            <v>1Resultado Gerencial</v>
          </cell>
          <cell r="B459" t="str">
            <v>2Desp Administrativas Proprias</v>
          </cell>
          <cell r="C459" t="str">
            <v>3Gastos Gerais</v>
          </cell>
          <cell r="D459" t="str">
            <v>4Alugueis</v>
          </cell>
          <cell r="E459" t="str">
            <v>5Aluguel Pago a Terceiros</v>
          </cell>
          <cell r="F459" t="str">
            <v>3TOTAL VIPRO</v>
          </cell>
          <cell r="G459">
            <v>186429.83</v>
          </cell>
          <cell r="H459">
            <v>183888.53</v>
          </cell>
          <cell r="I459">
            <v>204879.42</v>
          </cell>
        </row>
        <row r="460">
          <cell r="A460" t="str">
            <v>1Resultado Gerencial</v>
          </cell>
          <cell r="B460" t="str">
            <v>2Desp Administrativas Proprias</v>
          </cell>
          <cell r="C460" t="str">
            <v>3Gastos Gerais</v>
          </cell>
          <cell r="D460" t="str">
            <v>4Alugueis</v>
          </cell>
          <cell r="E460" t="str">
            <v>5Aluguel Pago a Terceiros</v>
          </cell>
          <cell r="F460" t="str">
            <v>3TOTAL VIREA</v>
          </cell>
          <cell r="G460">
            <v>347939.24</v>
          </cell>
          <cell r="H460">
            <v>445962.66</v>
          </cell>
          <cell r="I460">
            <v>274076.27</v>
          </cell>
        </row>
        <row r="461">
          <cell r="A461" t="str">
            <v>1Resultado Gerencial</v>
          </cell>
          <cell r="B461" t="str">
            <v>2Desp Administrativas Proprias</v>
          </cell>
          <cell r="C461" t="str">
            <v>3Gastos Gerais</v>
          </cell>
          <cell r="D461" t="str">
            <v>4Alugueis</v>
          </cell>
          <cell r="E461" t="str">
            <v>5Aluguel Pago a Terceiros</v>
          </cell>
          <cell r="F461" t="str">
            <v>3TOTAL VISUE</v>
          </cell>
          <cell r="G461">
            <v>0</v>
          </cell>
          <cell r="H461">
            <v>53.82</v>
          </cell>
          <cell r="I461">
            <v>87.27</v>
          </cell>
        </row>
        <row r="462">
          <cell r="A462" t="str">
            <v>1Resultado Gerencial</v>
          </cell>
          <cell r="B462" t="str">
            <v>2Desp Administrativas Proprias</v>
          </cell>
          <cell r="C462" t="str">
            <v>3Gastos Gerais</v>
          </cell>
          <cell r="D462" t="str">
            <v>4Alugueis</v>
          </cell>
          <cell r="E462" t="str">
            <v>5Aluguel Pago a Terceiros</v>
          </cell>
          <cell r="F462" t="str">
            <v>3TOTAL VITEC</v>
          </cell>
          <cell r="G462">
            <v>15408.92</v>
          </cell>
          <cell r="H462">
            <v>9860.74</v>
          </cell>
          <cell r="I462">
            <v>20471.580000000002</v>
          </cell>
        </row>
        <row r="463">
          <cell r="A463" t="str">
            <v>1Resultado Gerencial</v>
          </cell>
          <cell r="B463" t="str">
            <v>2Desp Administrativas Proprias</v>
          </cell>
          <cell r="C463" t="str">
            <v>3Gastos Gerais</v>
          </cell>
          <cell r="D463" t="str">
            <v>4Alugueis</v>
          </cell>
          <cell r="E463" t="str">
            <v>5Aluguel Pago a Terceiros</v>
          </cell>
          <cell r="F463" t="str">
            <v>3TOTAL VITES</v>
          </cell>
          <cell r="G463">
            <v>61999.3</v>
          </cell>
          <cell r="H463">
            <v>58924.76</v>
          </cell>
          <cell r="I463">
            <v>59838.74</v>
          </cell>
        </row>
        <row r="464">
          <cell r="A464" t="str">
            <v>1Resultado Gerencial</v>
          </cell>
          <cell r="B464" t="str">
            <v>2Desp Administrativas Proprias</v>
          </cell>
          <cell r="C464" t="str">
            <v>3Gastos Gerais</v>
          </cell>
          <cell r="D464" t="str">
            <v>4Alugueis</v>
          </cell>
          <cell r="E464" t="str">
            <v>5Despesas Aluguel Atribuido</v>
          </cell>
          <cell r="F464" t="str">
            <v>3TOTAL A RATEAR</v>
          </cell>
          <cell r="G464">
            <v>0</v>
          </cell>
          <cell r="H464">
            <v>0</v>
          </cell>
          <cell r="I464">
            <v>0</v>
          </cell>
        </row>
        <row r="465">
          <cell r="A465" t="str">
            <v>1Resultado Gerencial</v>
          </cell>
          <cell r="B465" t="str">
            <v>2Desp Administrativas Proprias</v>
          </cell>
          <cell r="C465" t="str">
            <v>3Gastos Gerais</v>
          </cell>
          <cell r="D465" t="str">
            <v>4Alugueis</v>
          </cell>
          <cell r="E465" t="str">
            <v>5Despesas Aluguel Atribuido</v>
          </cell>
          <cell r="F465" t="str">
            <v>3TOTAL BVIDA</v>
          </cell>
          <cell r="G465">
            <v>0</v>
          </cell>
          <cell r="H465">
            <v>0</v>
          </cell>
          <cell r="I465">
            <v>0</v>
          </cell>
        </row>
        <row r="466">
          <cell r="A466" t="str">
            <v>1Resultado Gerencial</v>
          </cell>
          <cell r="B466" t="str">
            <v>2Desp Administrativas Proprias</v>
          </cell>
          <cell r="C466" t="str">
            <v>3Gastos Gerais</v>
          </cell>
          <cell r="D466" t="str">
            <v>4Alugueis</v>
          </cell>
          <cell r="E466" t="str">
            <v>5Despesas Aluguel Atribuido</v>
          </cell>
          <cell r="F466" t="str">
            <v>3TOTAL CODAM</v>
          </cell>
          <cell r="G466">
            <v>2828.11</v>
          </cell>
          <cell r="H466">
            <v>9335.2900000000009</v>
          </cell>
          <cell r="I466">
            <v>2310.81</v>
          </cell>
        </row>
        <row r="467">
          <cell r="A467" t="str">
            <v>1Resultado Gerencial</v>
          </cell>
          <cell r="B467" t="str">
            <v>2Desp Administrativas Proprias</v>
          </cell>
          <cell r="C467" t="str">
            <v>3Gastos Gerais</v>
          </cell>
          <cell r="D467" t="str">
            <v>4Alugueis</v>
          </cell>
          <cell r="E467" t="str">
            <v>5Despesas Aluguel Atribuido</v>
          </cell>
          <cell r="F467" t="str">
            <v>3TOTAL PRESI</v>
          </cell>
          <cell r="G467">
            <v>2445.67</v>
          </cell>
          <cell r="H467">
            <v>2420.34</v>
          </cell>
          <cell r="I467">
            <v>2749.31</v>
          </cell>
        </row>
        <row r="468">
          <cell r="A468" t="str">
            <v>1Resultado Gerencial</v>
          </cell>
          <cell r="B468" t="str">
            <v>2Desp Administrativas Proprias</v>
          </cell>
          <cell r="C468" t="str">
            <v>3Gastos Gerais</v>
          </cell>
          <cell r="D468" t="str">
            <v>4Alugueis</v>
          </cell>
          <cell r="E468" t="str">
            <v>5Despesas Aluguel Atribuido</v>
          </cell>
          <cell r="F468" t="str">
            <v>3TOTAL VICEP</v>
          </cell>
          <cell r="G468">
            <v>452032.52</v>
          </cell>
          <cell r="H468">
            <v>439906.35</v>
          </cell>
          <cell r="I468">
            <v>451955.83</v>
          </cell>
        </row>
        <row r="469">
          <cell r="A469" t="str">
            <v>1Resultado Gerencial</v>
          </cell>
          <cell r="B469" t="str">
            <v>2Desp Administrativas Proprias</v>
          </cell>
          <cell r="C469" t="str">
            <v>3Gastos Gerais</v>
          </cell>
          <cell r="D469" t="str">
            <v>4Alugueis</v>
          </cell>
          <cell r="E469" t="str">
            <v>5Despesas Aluguel Atribuido</v>
          </cell>
          <cell r="F469" t="str">
            <v>3TOTAL VICOF</v>
          </cell>
          <cell r="G469">
            <v>15584.52</v>
          </cell>
          <cell r="H469">
            <v>15695.11</v>
          </cell>
          <cell r="I469">
            <v>15843.17</v>
          </cell>
        </row>
        <row r="470">
          <cell r="A470" t="str">
            <v>1Resultado Gerencial</v>
          </cell>
          <cell r="B470" t="str">
            <v>2Desp Administrativas Proprias</v>
          </cell>
          <cell r="C470" t="str">
            <v>3Gastos Gerais</v>
          </cell>
          <cell r="D470" t="str">
            <v>4Alugueis</v>
          </cell>
          <cell r="E470" t="str">
            <v>5Despesas Aluguel Atribuido</v>
          </cell>
          <cell r="F470" t="str">
            <v>3TOTAL VICOR</v>
          </cell>
          <cell r="G470">
            <v>831.58</v>
          </cell>
          <cell r="H470">
            <v>1068.08</v>
          </cell>
          <cell r="I470">
            <v>0</v>
          </cell>
        </row>
        <row r="471">
          <cell r="A471" t="str">
            <v>1Resultado Gerencial</v>
          </cell>
          <cell r="B471" t="str">
            <v>2Desp Administrativas Proprias</v>
          </cell>
          <cell r="C471" t="str">
            <v>3Gastos Gerais</v>
          </cell>
          <cell r="D471" t="str">
            <v>4Alugueis</v>
          </cell>
          <cell r="E471" t="str">
            <v>5Despesas Aluguel Atribuido</v>
          </cell>
          <cell r="F471" t="str">
            <v>3TOTAL VIFIN</v>
          </cell>
          <cell r="G471">
            <v>517.29999999999995</v>
          </cell>
          <cell r="H471">
            <v>518</v>
          </cell>
          <cell r="I471">
            <v>0</v>
          </cell>
        </row>
        <row r="472">
          <cell r="A472" t="str">
            <v>1Resultado Gerencial</v>
          </cell>
          <cell r="B472" t="str">
            <v>2Desp Administrativas Proprias</v>
          </cell>
          <cell r="C472" t="str">
            <v>3Gastos Gerais</v>
          </cell>
          <cell r="D472" t="str">
            <v>4Alugueis</v>
          </cell>
          <cell r="E472" t="str">
            <v>5Despesas Aluguel Atribuido</v>
          </cell>
          <cell r="F472" t="str">
            <v>3TOTAL VIMAR</v>
          </cell>
          <cell r="G472">
            <v>862.82</v>
          </cell>
          <cell r="H472">
            <v>259</v>
          </cell>
          <cell r="I472">
            <v>1121.47</v>
          </cell>
        </row>
        <row r="473">
          <cell r="A473" t="str">
            <v>1Resultado Gerencial</v>
          </cell>
          <cell r="B473" t="str">
            <v>2Desp Administrativas Proprias</v>
          </cell>
          <cell r="C473" t="str">
            <v>3Gastos Gerais</v>
          </cell>
          <cell r="D473" t="str">
            <v>4Alugueis</v>
          </cell>
          <cell r="E473" t="str">
            <v>5Despesas Aluguel Atribuido</v>
          </cell>
          <cell r="F473" t="str">
            <v>3TOTAL VIPCO</v>
          </cell>
          <cell r="G473">
            <v>0</v>
          </cell>
          <cell r="H473">
            <v>0</v>
          </cell>
          <cell r="I473">
            <v>1090.23</v>
          </cell>
        </row>
        <row r="474">
          <cell r="A474" t="str">
            <v>1Resultado Gerencial</v>
          </cell>
          <cell r="B474" t="str">
            <v>2Desp Administrativas Proprias</v>
          </cell>
          <cell r="C474" t="str">
            <v>3Gastos Gerais</v>
          </cell>
          <cell r="D474" t="str">
            <v>4Alugueis</v>
          </cell>
          <cell r="E474" t="str">
            <v>5Despesas Aluguel Atribuido</v>
          </cell>
          <cell r="F474" t="str">
            <v>3TOTAL VIPEF</v>
          </cell>
          <cell r="G474">
            <v>48957.71</v>
          </cell>
          <cell r="H474">
            <v>53063.37</v>
          </cell>
          <cell r="I474">
            <v>48992.76</v>
          </cell>
        </row>
        <row r="475">
          <cell r="A475" t="str">
            <v>1Resultado Gerencial</v>
          </cell>
          <cell r="B475" t="str">
            <v>2Desp Administrativas Proprias</v>
          </cell>
          <cell r="C475" t="str">
            <v>3Gastos Gerais</v>
          </cell>
          <cell r="D475" t="str">
            <v>4Alugueis</v>
          </cell>
          <cell r="E475" t="str">
            <v>5Despesas Aluguel Atribuido</v>
          </cell>
          <cell r="F475" t="str">
            <v>3TOTAL VIPEX</v>
          </cell>
          <cell r="G475">
            <v>5530.32</v>
          </cell>
          <cell r="H475">
            <v>5759.78</v>
          </cell>
          <cell r="I475">
            <v>5271.67</v>
          </cell>
        </row>
        <row r="476">
          <cell r="A476" t="str">
            <v>1Resultado Gerencial</v>
          </cell>
          <cell r="B476" t="str">
            <v>2Desp Administrativas Proprias</v>
          </cell>
          <cell r="C476" t="str">
            <v>3Gastos Gerais</v>
          </cell>
          <cell r="D476" t="str">
            <v>4Alugueis</v>
          </cell>
          <cell r="E476" t="str">
            <v>5Despesas Aluguel Atribuido</v>
          </cell>
          <cell r="F476" t="str">
            <v>3TOTAL VIPIN</v>
          </cell>
          <cell r="G476">
            <v>19048.43</v>
          </cell>
          <cell r="H476">
            <v>11276.6</v>
          </cell>
          <cell r="I476">
            <v>19048.43</v>
          </cell>
        </row>
        <row r="477">
          <cell r="A477" t="str">
            <v>1Resultado Gerencial</v>
          </cell>
          <cell r="B477" t="str">
            <v>2Desp Administrativas Proprias</v>
          </cell>
          <cell r="C477" t="str">
            <v>3Gastos Gerais</v>
          </cell>
          <cell r="D477" t="str">
            <v>4Alugueis</v>
          </cell>
          <cell r="E477" t="str">
            <v>5Despesas Aluguel Atribuido</v>
          </cell>
          <cell r="F477" t="str">
            <v>3TOTAL VIPRA</v>
          </cell>
          <cell r="G477">
            <v>103885.07</v>
          </cell>
          <cell r="H477">
            <v>113055.44</v>
          </cell>
          <cell r="I477">
            <v>105844.44</v>
          </cell>
        </row>
        <row r="478">
          <cell r="A478" t="str">
            <v>1Resultado Gerencial</v>
          </cell>
          <cell r="B478" t="str">
            <v>2Desp Administrativas Proprias</v>
          </cell>
          <cell r="C478" t="str">
            <v>3Gastos Gerais</v>
          </cell>
          <cell r="D478" t="str">
            <v>4Alugueis</v>
          </cell>
          <cell r="E478" t="str">
            <v>5Despesas Aluguel Atribuido</v>
          </cell>
          <cell r="F478" t="str">
            <v>3TOTAL VIPRO</v>
          </cell>
          <cell r="G478">
            <v>170347.51999999999</v>
          </cell>
          <cell r="H478">
            <v>188783.32</v>
          </cell>
          <cell r="I478">
            <v>172232.43</v>
          </cell>
        </row>
        <row r="479">
          <cell r="A479" t="str">
            <v>1Resultado Gerencial</v>
          </cell>
          <cell r="B479" t="str">
            <v>2Desp Administrativas Proprias</v>
          </cell>
          <cell r="C479" t="str">
            <v>3Gastos Gerais</v>
          </cell>
          <cell r="D479" t="str">
            <v>4Alugueis</v>
          </cell>
          <cell r="E479" t="str">
            <v>5Despesas Aluguel Atribuido</v>
          </cell>
          <cell r="F479" t="str">
            <v>3TOTAL VIREA</v>
          </cell>
          <cell r="G479">
            <v>123766.71</v>
          </cell>
          <cell r="H479">
            <v>146647.95000000001</v>
          </cell>
          <cell r="I479">
            <v>118114.75</v>
          </cell>
        </row>
        <row r="480">
          <cell r="A480" t="str">
            <v>1Resultado Gerencial</v>
          </cell>
          <cell r="B480" t="str">
            <v>2Desp Administrativas Proprias</v>
          </cell>
          <cell r="C480" t="str">
            <v>3Gastos Gerais</v>
          </cell>
          <cell r="D480" t="str">
            <v>4Alugueis</v>
          </cell>
          <cell r="E480" t="str">
            <v>5Despesas Aluguel Atribuido</v>
          </cell>
          <cell r="F480" t="str">
            <v>3TOTAL VISUE</v>
          </cell>
          <cell r="G480">
            <v>258.64999999999998</v>
          </cell>
          <cell r="H480">
            <v>259</v>
          </cell>
          <cell r="I480">
            <v>258.64999999999998</v>
          </cell>
        </row>
        <row r="481">
          <cell r="A481" t="str">
            <v>1Resultado Gerencial</v>
          </cell>
          <cell r="B481" t="str">
            <v>2Desp Administrativas Proprias</v>
          </cell>
          <cell r="C481" t="str">
            <v>3Gastos Gerais</v>
          </cell>
          <cell r="D481" t="str">
            <v>4Alugueis</v>
          </cell>
          <cell r="E481" t="str">
            <v>5Despesas Aluguel Atribuido</v>
          </cell>
          <cell r="F481" t="str">
            <v>3TOTAL VITEC</v>
          </cell>
          <cell r="G481">
            <v>35607.120000000003</v>
          </cell>
          <cell r="H481">
            <v>36185.980000000003</v>
          </cell>
          <cell r="I481">
            <v>35771.199999999997</v>
          </cell>
        </row>
        <row r="482">
          <cell r="A482" t="str">
            <v>1Resultado Gerencial</v>
          </cell>
          <cell r="B482" t="str">
            <v>2Desp Administrativas Proprias</v>
          </cell>
          <cell r="C482" t="str">
            <v>3Gastos Gerais</v>
          </cell>
          <cell r="D482" t="str">
            <v>4Alugueis</v>
          </cell>
          <cell r="E482" t="str">
            <v>5Despesas Aluguel Atribuido</v>
          </cell>
          <cell r="F482" t="str">
            <v>3TOTAL VITES</v>
          </cell>
          <cell r="G482">
            <v>23334.63</v>
          </cell>
          <cell r="H482">
            <v>23085.95</v>
          </cell>
          <cell r="I482">
            <v>23598.34</v>
          </cell>
        </row>
        <row r="483">
          <cell r="A483" t="str">
            <v>1Resultado Gerencial</v>
          </cell>
          <cell r="B483" t="str">
            <v>2Desp Administrativas Proprias</v>
          </cell>
          <cell r="C483" t="str">
            <v>3Gastos Gerais</v>
          </cell>
          <cell r="D483" t="str">
            <v>4Alugueis</v>
          </cell>
          <cell r="E483" t="str">
            <v>5Taxas e Condominios</v>
          </cell>
          <cell r="F483" t="str">
            <v>3TOTAL A RATEAR</v>
          </cell>
          <cell r="G483">
            <v>9032.8700000000008</v>
          </cell>
          <cell r="H483">
            <v>0</v>
          </cell>
          <cell r="I483">
            <v>896.89</v>
          </cell>
        </row>
        <row r="484">
          <cell r="A484" t="str">
            <v>1Resultado Gerencial</v>
          </cell>
          <cell r="B484" t="str">
            <v>2Desp Administrativas Proprias</v>
          </cell>
          <cell r="C484" t="str">
            <v>3Gastos Gerais</v>
          </cell>
          <cell r="D484" t="str">
            <v>4Alugueis</v>
          </cell>
          <cell r="E484" t="str">
            <v>5Taxas e Condominios</v>
          </cell>
          <cell r="F484" t="str">
            <v>3TOTAL BVIDA</v>
          </cell>
          <cell r="G484">
            <v>0</v>
          </cell>
          <cell r="H484">
            <v>0</v>
          </cell>
          <cell r="I484">
            <v>0</v>
          </cell>
        </row>
        <row r="485">
          <cell r="A485" t="str">
            <v>1Resultado Gerencial</v>
          </cell>
          <cell r="B485" t="str">
            <v>2Desp Administrativas Proprias</v>
          </cell>
          <cell r="C485" t="str">
            <v>3Gastos Gerais</v>
          </cell>
          <cell r="D485" t="str">
            <v>4Alugueis</v>
          </cell>
          <cell r="E485" t="str">
            <v>5Taxas e Condominios</v>
          </cell>
          <cell r="F485" t="str">
            <v>3TOTAL CODAM</v>
          </cell>
          <cell r="G485">
            <v>6.11</v>
          </cell>
          <cell r="H485">
            <v>111.18</v>
          </cell>
          <cell r="I485">
            <v>1266.73</v>
          </cell>
        </row>
        <row r="486">
          <cell r="A486" t="str">
            <v>1Resultado Gerencial</v>
          </cell>
          <cell r="B486" t="str">
            <v>2Desp Administrativas Proprias</v>
          </cell>
          <cell r="C486" t="str">
            <v>3Gastos Gerais</v>
          </cell>
          <cell r="D486" t="str">
            <v>4Alugueis</v>
          </cell>
          <cell r="E486" t="str">
            <v>5Taxas e Condominios</v>
          </cell>
          <cell r="F486" t="str">
            <v>3TOTAL PRESI</v>
          </cell>
          <cell r="G486">
            <v>4.63</v>
          </cell>
          <cell r="H486">
            <v>6.67</v>
          </cell>
          <cell r="I486">
            <v>4.66</v>
          </cell>
        </row>
        <row r="487">
          <cell r="A487" t="str">
            <v>1Resultado Gerencial</v>
          </cell>
          <cell r="B487" t="str">
            <v>2Desp Administrativas Proprias</v>
          </cell>
          <cell r="C487" t="str">
            <v>3Gastos Gerais</v>
          </cell>
          <cell r="D487" t="str">
            <v>4Alugueis</v>
          </cell>
          <cell r="E487" t="str">
            <v>5Taxas e Condominios</v>
          </cell>
          <cell r="F487" t="str">
            <v>3TOTAL VICEP</v>
          </cell>
          <cell r="G487">
            <v>4978.95</v>
          </cell>
          <cell r="H487">
            <v>4753.5600000000004</v>
          </cell>
          <cell r="I487">
            <v>5764.17</v>
          </cell>
        </row>
        <row r="488">
          <cell r="A488" t="str">
            <v>1Resultado Gerencial</v>
          </cell>
          <cell r="B488" t="str">
            <v>2Desp Administrativas Proprias</v>
          </cell>
          <cell r="C488" t="str">
            <v>3Gastos Gerais</v>
          </cell>
          <cell r="D488" t="str">
            <v>4Alugueis</v>
          </cell>
          <cell r="E488" t="str">
            <v>5Taxas e Condominios</v>
          </cell>
          <cell r="F488" t="str">
            <v>3TOTAL VICOF</v>
          </cell>
          <cell r="G488">
            <v>392.08</v>
          </cell>
          <cell r="H488">
            <v>681.29</v>
          </cell>
          <cell r="I488">
            <v>860.73</v>
          </cell>
        </row>
        <row r="489">
          <cell r="A489" t="str">
            <v>1Resultado Gerencial</v>
          </cell>
          <cell r="B489" t="str">
            <v>2Desp Administrativas Proprias</v>
          </cell>
          <cell r="C489" t="str">
            <v>3Gastos Gerais</v>
          </cell>
          <cell r="D489" t="str">
            <v>4Alugueis</v>
          </cell>
          <cell r="E489" t="str">
            <v>5Taxas e Condominios</v>
          </cell>
          <cell r="F489" t="str">
            <v>3TOTAL VICOR</v>
          </cell>
          <cell r="G489">
            <v>18.350000000000001</v>
          </cell>
          <cell r="H489">
            <v>6.67</v>
          </cell>
          <cell r="I489">
            <v>0</v>
          </cell>
        </row>
        <row r="490">
          <cell r="A490" t="str">
            <v>1Resultado Gerencial</v>
          </cell>
          <cell r="B490" t="str">
            <v>2Desp Administrativas Proprias</v>
          </cell>
          <cell r="C490" t="str">
            <v>3Gastos Gerais</v>
          </cell>
          <cell r="D490" t="str">
            <v>4Alugueis</v>
          </cell>
          <cell r="E490" t="str">
            <v>5Taxas e Condominios</v>
          </cell>
          <cell r="F490" t="str">
            <v>3TOTAL VIFIN</v>
          </cell>
          <cell r="G490">
            <v>3.56</v>
          </cell>
          <cell r="H490">
            <v>6.67</v>
          </cell>
          <cell r="I490">
            <v>0</v>
          </cell>
        </row>
        <row r="491">
          <cell r="A491" t="str">
            <v>1Resultado Gerencial</v>
          </cell>
          <cell r="B491" t="str">
            <v>2Desp Administrativas Proprias</v>
          </cell>
          <cell r="C491" t="str">
            <v>3Gastos Gerais</v>
          </cell>
          <cell r="D491" t="str">
            <v>4Alugueis</v>
          </cell>
          <cell r="E491" t="str">
            <v>5Taxas e Condominios</v>
          </cell>
          <cell r="F491" t="str">
            <v>3TOTAL VIMAR</v>
          </cell>
          <cell r="G491">
            <v>223.64</v>
          </cell>
          <cell r="H491">
            <v>196.37</v>
          </cell>
          <cell r="I491">
            <v>218.17</v>
          </cell>
        </row>
        <row r="492">
          <cell r="A492" t="str">
            <v>1Resultado Gerencial</v>
          </cell>
          <cell r="B492" t="str">
            <v>2Desp Administrativas Proprias</v>
          </cell>
          <cell r="C492" t="str">
            <v>3Gastos Gerais</v>
          </cell>
          <cell r="D492" t="str">
            <v>4Alugueis</v>
          </cell>
          <cell r="E492" t="str">
            <v>5Taxas e Condominios</v>
          </cell>
          <cell r="F492" t="str">
            <v>3TOTAL VIPCO</v>
          </cell>
          <cell r="G492">
            <v>0</v>
          </cell>
          <cell r="H492">
            <v>0</v>
          </cell>
          <cell r="I492">
            <v>0</v>
          </cell>
        </row>
        <row r="493">
          <cell r="A493" t="str">
            <v>1Resultado Gerencial</v>
          </cell>
          <cell r="B493" t="str">
            <v>2Desp Administrativas Proprias</v>
          </cell>
          <cell r="C493" t="str">
            <v>3Gastos Gerais</v>
          </cell>
          <cell r="D493" t="str">
            <v>4Alugueis</v>
          </cell>
          <cell r="E493" t="str">
            <v>5Taxas e Condominios</v>
          </cell>
          <cell r="F493" t="str">
            <v>3TOTAL VIPEF</v>
          </cell>
          <cell r="G493">
            <v>225.89</v>
          </cell>
          <cell r="H493">
            <v>1795.41</v>
          </cell>
          <cell r="I493">
            <v>369.98</v>
          </cell>
        </row>
        <row r="494">
          <cell r="A494" t="str">
            <v>1Resultado Gerencial</v>
          </cell>
          <cell r="B494" t="str">
            <v>2Desp Administrativas Proprias</v>
          </cell>
          <cell r="C494" t="str">
            <v>3Gastos Gerais</v>
          </cell>
          <cell r="D494" t="str">
            <v>4Alugueis</v>
          </cell>
          <cell r="E494" t="str">
            <v>5Taxas e Condominios</v>
          </cell>
          <cell r="F494" t="str">
            <v>3TOTAL VIPEX</v>
          </cell>
          <cell r="G494">
            <v>103.11</v>
          </cell>
          <cell r="H494">
            <v>20.010000000000002</v>
          </cell>
          <cell r="I494">
            <v>105.54</v>
          </cell>
        </row>
        <row r="495">
          <cell r="A495" t="str">
            <v>1Resultado Gerencial</v>
          </cell>
          <cell r="B495" t="str">
            <v>2Desp Administrativas Proprias</v>
          </cell>
          <cell r="C495" t="str">
            <v>3Gastos Gerais</v>
          </cell>
          <cell r="D495" t="str">
            <v>4Alugueis</v>
          </cell>
          <cell r="E495" t="str">
            <v>5Taxas e Condominios</v>
          </cell>
          <cell r="F495" t="str">
            <v>3TOTAL VIPIN</v>
          </cell>
          <cell r="G495">
            <v>0</v>
          </cell>
          <cell r="H495">
            <v>6.67</v>
          </cell>
          <cell r="I495">
            <v>0</v>
          </cell>
        </row>
        <row r="496">
          <cell r="A496" t="str">
            <v>1Resultado Gerencial</v>
          </cell>
          <cell r="B496" t="str">
            <v>2Desp Administrativas Proprias</v>
          </cell>
          <cell r="C496" t="str">
            <v>3Gastos Gerais</v>
          </cell>
          <cell r="D496" t="str">
            <v>4Alugueis</v>
          </cell>
          <cell r="E496" t="str">
            <v>5Taxas e Condominios</v>
          </cell>
          <cell r="F496" t="str">
            <v>3TOTAL VIPRA</v>
          </cell>
          <cell r="G496">
            <v>3743.14</v>
          </cell>
          <cell r="H496">
            <v>19945.95</v>
          </cell>
          <cell r="I496">
            <v>5382.72</v>
          </cell>
        </row>
        <row r="497">
          <cell r="A497" t="str">
            <v>1Resultado Gerencial</v>
          </cell>
          <cell r="B497" t="str">
            <v>2Desp Administrativas Proprias</v>
          </cell>
          <cell r="C497" t="str">
            <v>3Gastos Gerais</v>
          </cell>
          <cell r="D497" t="str">
            <v>4Alugueis</v>
          </cell>
          <cell r="E497" t="str">
            <v>5Taxas e Condominios</v>
          </cell>
          <cell r="F497" t="str">
            <v>3TOTAL VIPRO</v>
          </cell>
          <cell r="G497">
            <v>24571.31</v>
          </cell>
          <cell r="H497">
            <v>23802.61</v>
          </cell>
          <cell r="I497">
            <v>49832.04</v>
          </cell>
        </row>
        <row r="498">
          <cell r="A498" t="str">
            <v>1Resultado Gerencial</v>
          </cell>
          <cell r="B498" t="str">
            <v>2Desp Administrativas Proprias</v>
          </cell>
          <cell r="C498" t="str">
            <v>3Gastos Gerais</v>
          </cell>
          <cell r="D498" t="str">
            <v>4Alugueis</v>
          </cell>
          <cell r="E498" t="str">
            <v>5Taxas e Condominios</v>
          </cell>
          <cell r="F498" t="str">
            <v>3TOTAL VIREA</v>
          </cell>
          <cell r="G498">
            <v>11101.81</v>
          </cell>
          <cell r="H498">
            <v>43871.23</v>
          </cell>
          <cell r="I498">
            <v>11995.43</v>
          </cell>
        </row>
        <row r="499">
          <cell r="A499" t="str">
            <v>1Resultado Gerencial</v>
          </cell>
          <cell r="B499" t="str">
            <v>2Desp Administrativas Proprias</v>
          </cell>
          <cell r="C499" t="str">
            <v>3Gastos Gerais</v>
          </cell>
          <cell r="D499" t="str">
            <v>4Alugueis</v>
          </cell>
          <cell r="E499" t="str">
            <v>5Taxas e Condominios</v>
          </cell>
          <cell r="F499" t="str">
            <v>3TOTAL VISUE</v>
          </cell>
          <cell r="G499">
            <v>15.82</v>
          </cell>
          <cell r="H499">
            <v>6.67</v>
          </cell>
          <cell r="I499">
            <v>16.52</v>
          </cell>
        </row>
        <row r="500">
          <cell r="A500" t="str">
            <v>1Resultado Gerencial</v>
          </cell>
          <cell r="B500" t="str">
            <v>2Desp Administrativas Proprias</v>
          </cell>
          <cell r="C500" t="str">
            <v>3Gastos Gerais</v>
          </cell>
          <cell r="D500" t="str">
            <v>4Alugueis</v>
          </cell>
          <cell r="E500" t="str">
            <v>5Taxas e Condominios</v>
          </cell>
          <cell r="F500" t="str">
            <v>3TOTAL VITEC</v>
          </cell>
          <cell r="G500">
            <v>1091.25</v>
          </cell>
          <cell r="H500">
            <v>1123.96</v>
          </cell>
          <cell r="I500">
            <v>1906.38</v>
          </cell>
        </row>
        <row r="501">
          <cell r="A501" t="str">
            <v>1Resultado Gerencial</v>
          </cell>
          <cell r="B501" t="str">
            <v>2Desp Administrativas Proprias</v>
          </cell>
          <cell r="C501" t="str">
            <v>3Gastos Gerais</v>
          </cell>
          <cell r="D501" t="str">
            <v>4Alugueis</v>
          </cell>
          <cell r="E501" t="str">
            <v>5Taxas e Condominios</v>
          </cell>
          <cell r="F501" t="str">
            <v>3TOTAL VITES</v>
          </cell>
          <cell r="G501">
            <v>644.22</v>
          </cell>
          <cell r="H501">
            <v>2983.2</v>
          </cell>
          <cell r="I501">
            <v>808.67</v>
          </cell>
        </row>
        <row r="502">
          <cell r="A502" t="str">
            <v>1Resultado Gerencial</v>
          </cell>
          <cell r="B502" t="str">
            <v>2Desp Administrativas Proprias</v>
          </cell>
          <cell r="C502" t="str">
            <v>3Gastos Gerais</v>
          </cell>
          <cell r="D502" t="str">
            <v>4ComunicaCao e Correspondencia</v>
          </cell>
          <cell r="E502" t="str">
            <v>5Malotes e Correspondencias</v>
          </cell>
          <cell r="F502" t="str">
            <v>3TOTAL A RATEAR</v>
          </cell>
          <cell r="G502">
            <v>555</v>
          </cell>
          <cell r="H502">
            <v>0</v>
          </cell>
          <cell r="I502">
            <v>566.4</v>
          </cell>
        </row>
        <row r="503">
          <cell r="A503" t="str">
            <v>1Resultado Gerencial</v>
          </cell>
          <cell r="B503" t="str">
            <v>2Desp Administrativas Proprias</v>
          </cell>
          <cell r="C503" t="str">
            <v>3Gastos Gerais</v>
          </cell>
          <cell r="D503" t="str">
            <v>4ComunicaCao e Correspondencia</v>
          </cell>
          <cell r="E503" t="str">
            <v>5Malotes e Correspondencias</v>
          </cell>
          <cell r="F503" t="str">
            <v>3TOTAL BVIDA</v>
          </cell>
          <cell r="G503">
            <v>0</v>
          </cell>
          <cell r="H503">
            <v>0</v>
          </cell>
          <cell r="I503">
            <v>0</v>
          </cell>
        </row>
        <row r="504">
          <cell r="A504" t="str">
            <v>1Resultado Gerencial</v>
          </cell>
          <cell r="B504" t="str">
            <v>2Desp Administrativas Proprias</v>
          </cell>
          <cell r="C504" t="str">
            <v>3Gastos Gerais</v>
          </cell>
          <cell r="D504" t="str">
            <v>4ComunicaCao e Correspondencia</v>
          </cell>
          <cell r="E504" t="str">
            <v>5Malotes e Correspondencias</v>
          </cell>
          <cell r="F504" t="str">
            <v>3TOTAL CODAM</v>
          </cell>
          <cell r="G504">
            <v>572.03</v>
          </cell>
          <cell r="H504">
            <v>411.07</v>
          </cell>
          <cell r="I504">
            <v>1813.69</v>
          </cell>
        </row>
        <row r="505">
          <cell r="A505" t="str">
            <v>1Resultado Gerencial</v>
          </cell>
          <cell r="B505" t="str">
            <v>2Desp Administrativas Proprias</v>
          </cell>
          <cell r="C505" t="str">
            <v>3Gastos Gerais</v>
          </cell>
          <cell r="D505" t="str">
            <v>4ComunicaCao e Correspondencia</v>
          </cell>
          <cell r="E505" t="str">
            <v>5Malotes e Correspondencias</v>
          </cell>
          <cell r="F505" t="str">
            <v>3TOTAL PRESI</v>
          </cell>
          <cell r="G505">
            <v>210.26</v>
          </cell>
          <cell r="H505">
            <v>174.57</v>
          </cell>
          <cell r="I505">
            <v>245.67</v>
          </cell>
        </row>
        <row r="506">
          <cell r="A506" t="str">
            <v>1Resultado Gerencial</v>
          </cell>
          <cell r="B506" t="str">
            <v>2Desp Administrativas Proprias</v>
          </cell>
          <cell r="C506" t="str">
            <v>3Gastos Gerais</v>
          </cell>
          <cell r="D506" t="str">
            <v>4ComunicaCao e Correspondencia</v>
          </cell>
          <cell r="E506" t="str">
            <v>5Malotes e Correspondencias</v>
          </cell>
          <cell r="F506" t="str">
            <v>3TOTAL VICEP</v>
          </cell>
          <cell r="G506">
            <v>954666.85</v>
          </cell>
          <cell r="H506">
            <v>515416.58</v>
          </cell>
          <cell r="I506">
            <v>395017.39</v>
          </cell>
        </row>
        <row r="507">
          <cell r="A507" t="str">
            <v>1Resultado Gerencial</v>
          </cell>
          <cell r="B507" t="str">
            <v>2Desp Administrativas Proprias</v>
          </cell>
          <cell r="C507" t="str">
            <v>3Gastos Gerais</v>
          </cell>
          <cell r="D507" t="str">
            <v>4ComunicaCao e Correspondencia</v>
          </cell>
          <cell r="E507" t="str">
            <v>5Malotes e Correspondencias</v>
          </cell>
          <cell r="F507" t="str">
            <v>3TOTAL VICOF</v>
          </cell>
          <cell r="G507">
            <v>19653.419999999998</v>
          </cell>
          <cell r="H507">
            <v>26611.09</v>
          </cell>
          <cell r="I507">
            <v>7343.36</v>
          </cell>
        </row>
        <row r="508">
          <cell r="A508" t="str">
            <v>1Resultado Gerencial</v>
          </cell>
          <cell r="B508" t="str">
            <v>2Desp Administrativas Proprias</v>
          </cell>
          <cell r="C508" t="str">
            <v>3Gastos Gerais</v>
          </cell>
          <cell r="D508" t="str">
            <v>4ComunicaCao e Correspondencia</v>
          </cell>
          <cell r="E508" t="str">
            <v>5Malotes e Correspondencias</v>
          </cell>
          <cell r="F508" t="str">
            <v>3TOTAL VICOR</v>
          </cell>
          <cell r="G508">
            <v>788.9</v>
          </cell>
          <cell r="H508">
            <v>21.78</v>
          </cell>
          <cell r="I508">
            <v>0</v>
          </cell>
        </row>
        <row r="509">
          <cell r="A509" t="str">
            <v>1Resultado Gerencial</v>
          </cell>
          <cell r="B509" t="str">
            <v>2Desp Administrativas Proprias</v>
          </cell>
          <cell r="C509" t="str">
            <v>3Gastos Gerais</v>
          </cell>
          <cell r="D509" t="str">
            <v>4ComunicaCao e Correspondencia</v>
          </cell>
          <cell r="E509" t="str">
            <v>5Malotes e Correspondencias</v>
          </cell>
          <cell r="F509" t="str">
            <v>3TOTAL VIFIN</v>
          </cell>
          <cell r="G509">
            <v>1055.6500000000001</v>
          </cell>
          <cell r="H509">
            <v>956.95</v>
          </cell>
          <cell r="I509">
            <v>0</v>
          </cell>
        </row>
        <row r="510">
          <cell r="A510" t="str">
            <v>1Resultado Gerencial</v>
          </cell>
          <cell r="B510" t="str">
            <v>2Desp Administrativas Proprias</v>
          </cell>
          <cell r="C510" t="str">
            <v>3Gastos Gerais</v>
          </cell>
          <cell r="D510" t="str">
            <v>4ComunicaCao e Correspondencia</v>
          </cell>
          <cell r="E510" t="str">
            <v>5Malotes e Correspondencias</v>
          </cell>
          <cell r="F510" t="str">
            <v>3TOTAL VIMAR</v>
          </cell>
          <cell r="G510">
            <v>476.52</v>
          </cell>
          <cell r="H510">
            <v>28354.89</v>
          </cell>
          <cell r="I510">
            <v>4889.26</v>
          </cell>
        </row>
        <row r="511">
          <cell r="A511" t="str">
            <v>1Resultado Gerencial</v>
          </cell>
          <cell r="B511" t="str">
            <v>2Desp Administrativas Proprias</v>
          </cell>
          <cell r="C511" t="str">
            <v>3Gastos Gerais</v>
          </cell>
          <cell r="D511" t="str">
            <v>4ComunicaCao e Correspondencia</v>
          </cell>
          <cell r="E511" t="str">
            <v>5Malotes e Correspondencias</v>
          </cell>
          <cell r="F511" t="str">
            <v>3TOTAL VIPCO</v>
          </cell>
          <cell r="G511">
            <v>0</v>
          </cell>
          <cell r="H511">
            <v>0</v>
          </cell>
          <cell r="I511">
            <v>957.68</v>
          </cell>
        </row>
        <row r="512">
          <cell r="A512" t="str">
            <v>1Resultado Gerencial</v>
          </cell>
          <cell r="B512" t="str">
            <v>2Desp Administrativas Proprias</v>
          </cell>
          <cell r="C512" t="str">
            <v>3Gastos Gerais</v>
          </cell>
          <cell r="D512" t="str">
            <v>4ComunicaCao e Correspondencia</v>
          </cell>
          <cell r="E512" t="str">
            <v>5Malotes e Correspondencias</v>
          </cell>
          <cell r="F512" t="str">
            <v>3TOTAL VIPEF</v>
          </cell>
          <cell r="G512">
            <v>52863.9</v>
          </cell>
          <cell r="H512">
            <v>57142.239999999998</v>
          </cell>
          <cell r="I512">
            <v>29356.25</v>
          </cell>
        </row>
        <row r="513">
          <cell r="A513" t="str">
            <v>1Resultado Gerencial</v>
          </cell>
          <cell r="B513" t="str">
            <v>2Desp Administrativas Proprias</v>
          </cell>
          <cell r="C513" t="str">
            <v>3Gastos Gerais</v>
          </cell>
          <cell r="D513" t="str">
            <v>4ComunicaCao e Correspondencia</v>
          </cell>
          <cell r="E513" t="str">
            <v>5Malotes e Correspondencias</v>
          </cell>
          <cell r="F513" t="str">
            <v>3TOTAL VIPEX</v>
          </cell>
          <cell r="G513">
            <v>892.54</v>
          </cell>
          <cell r="H513">
            <v>276.93</v>
          </cell>
          <cell r="I513">
            <v>1165.69</v>
          </cell>
        </row>
        <row r="514">
          <cell r="A514" t="str">
            <v>1Resultado Gerencial</v>
          </cell>
          <cell r="B514" t="str">
            <v>2Desp Administrativas Proprias</v>
          </cell>
          <cell r="C514" t="str">
            <v>3Gastos Gerais</v>
          </cell>
          <cell r="D514" t="str">
            <v>4ComunicaCao e Correspondencia</v>
          </cell>
          <cell r="E514" t="str">
            <v>5Malotes e Correspondencias</v>
          </cell>
          <cell r="F514" t="str">
            <v>3TOTAL VIPIN</v>
          </cell>
          <cell r="G514">
            <v>2192.23</v>
          </cell>
          <cell r="H514">
            <v>8.91</v>
          </cell>
          <cell r="I514">
            <v>1297.53</v>
          </cell>
        </row>
        <row r="515">
          <cell r="A515" t="str">
            <v>1Resultado Gerencial</v>
          </cell>
          <cell r="B515" t="str">
            <v>2Desp Administrativas Proprias</v>
          </cell>
          <cell r="C515" t="str">
            <v>3Gastos Gerais</v>
          </cell>
          <cell r="D515" t="str">
            <v>4ComunicaCao e Correspondencia</v>
          </cell>
          <cell r="E515" t="str">
            <v>5Malotes e Correspondencias</v>
          </cell>
          <cell r="F515" t="str">
            <v>3TOTAL VIPRA</v>
          </cell>
          <cell r="G515">
            <v>227650.94</v>
          </cell>
          <cell r="H515">
            <v>335669.23</v>
          </cell>
          <cell r="I515">
            <v>419885.5</v>
          </cell>
        </row>
        <row r="516">
          <cell r="A516" t="str">
            <v>1Resultado Gerencial</v>
          </cell>
          <cell r="B516" t="str">
            <v>2Desp Administrativas Proprias</v>
          </cell>
          <cell r="C516" t="str">
            <v>3Gastos Gerais</v>
          </cell>
          <cell r="D516" t="str">
            <v>4ComunicaCao e Correspondencia</v>
          </cell>
          <cell r="E516" t="str">
            <v>5Malotes e Correspondencias</v>
          </cell>
          <cell r="F516" t="str">
            <v>3TOTAL VIPRO</v>
          </cell>
          <cell r="G516">
            <v>211624.53</v>
          </cell>
          <cell r="H516">
            <v>359540.43</v>
          </cell>
          <cell r="I516">
            <v>190511.16</v>
          </cell>
        </row>
        <row r="517">
          <cell r="A517" t="str">
            <v>1Resultado Gerencial</v>
          </cell>
          <cell r="B517" t="str">
            <v>2Desp Administrativas Proprias</v>
          </cell>
          <cell r="C517" t="str">
            <v>3Gastos Gerais</v>
          </cell>
          <cell r="D517" t="str">
            <v>4ComunicaCao e Correspondencia</v>
          </cell>
          <cell r="E517" t="str">
            <v>5Malotes e Correspondencias</v>
          </cell>
          <cell r="F517" t="str">
            <v>3TOTAL VIREA</v>
          </cell>
          <cell r="G517">
            <v>65049.32</v>
          </cell>
          <cell r="H517">
            <v>61861.04</v>
          </cell>
          <cell r="I517">
            <v>63470.400000000001</v>
          </cell>
        </row>
        <row r="518">
          <cell r="A518" t="str">
            <v>1Resultado Gerencial</v>
          </cell>
          <cell r="B518" t="str">
            <v>2Desp Administrativas Proprias</v>
          </cell>
          <cell r="C518" t="str">
            <v>3Gastos Gerais</v>
          </cell>
          <cell r="D518" t="str">
            <v>4ComunicaCao e Correspondencia</v>
          </cell>
          <cell r="E518" t="str">
            <v>5Malotes e Correspondencias</v>
          </cell>
          <cell r="F518" t="str">
            <v>3TOTAL VISUE</v>
          </cell>
          <cell r="G518">
            <v>762.83</v>
          </cell>
          <cell r="H518">
            <v>23.76</v>
          </cell>
          <cell r="I518">
            <v>548.51</v>
          </cell>
        </row>
        <row r="519">
          <cell r="A519" t="str">
            <v>1Resultado Gerencial</v>
          </cell>
          <cell r="B519" t="str">
            <v>2Desp Administrativas Proprias</v>
          </cell>
          <cell r="C519" t="str">
            <v>3Gastos Gerais</v>
          </cell>
          <cell r="D519" t="str">
            <v>4ComunicaCao e Correspondencia</v>
          </cell>
          <cell r="E519" t="str">
            <v>5Malotes e Correspondencias</v>
          </cell>
          <cell r="F519" t="str">
            <v>3TOTAL VITEC</v>
          </cell>
          <cell r="G519">
            <v>12429.91</v>
          </cell>
          <cell r="H519">
            <v>13890.58</v>
          </cell>
          <cell r="I519">
            <v>5475.51</v>
          </cell>
        </row>
        <row r="520">
          <cell r="A520" t="str">
            <v>1Resultado Gerencial</v>
          </cell>
          <cell r="B520" t="str">
            <v>2Desp Administrativas Proprias</v>
          </cell>
          <cell r="C520" t="str">
            <v>3Gastos Gerais</v>
          </cell>
          <cell r="D520" t="str">
            <v>4ComunicaCao e Correspondencia</v>
          </cell>
          <cell r="E520" t="str">
            <v>5Malotes e Correspondencias</v>
          </cell>
          <cell r="F520" t="str">
            <v>3TOTAL VITES</v>
          </cell>
          <cell r="G520">
            <v>2883.93</v>
          </cell>
          <cell r="H520">
            <v>2122.14</v>
          </cell>
          <cell r="I520">
            <v>3874.23</v>
          </cell>
        </row>
        <row r="521">
          <cell r="A521" t="str">
            <v>1Resultado Gerencial</v>
          </cell>
          <cell r="B521" t="str">
            <v>2Desp Administrativas Proprias</v>
          </cell>
          <cell r="C521" t="str">
            <v>3Gastos Gerais</v>
          </cell>
          <cell r="D521" t="str">
            <v>4ComunicaCao e Correspondencia</v>
          </cell>
          <cell r="E521" t="str">
            <v>5Telef, Telex e Telegramas</v>
          </cell>
          <cell r="F521" t="str">
            <v>3TOTAL A RATEAR</v>
          </cell>
          <cell r="G521">
            <v>0</v>
          </cell>
          <cell r="H521">
            <v>0</v>
          </cell>
          <cell r="I521">
            <v>308.73</v>
          </cell>
        </row>
        <row r="522">
          <cell r="A522" t="str">
            <v>1Resultado Gerencial</v>
          </cell>
          <cell r="B522" t="str">
            <v>2Desp Administrativas Proprias</v>
          </cell>
          <cell r="C522" t="str">
            <v>3Gastos Gerais</v>
          </cell>
          <cell r="D522" t="str">
            <v>4ComunicaCao e Correspondencia</v>
          </cell>
          <cell r="E522" t="str">
            <v>5Telef, Telex e Telegramas</v>
          </cell>
          <cell r="F522" t="str">
            <v>3TOTAL BVIDA</v>
          </cell>
          <cell r="G522">
            <v>0</v>
          </cell>
          <cell r="H522">
            <v>0</v>
          </cell>
          <cell r="I522">
            <v>0</v>
          </cell>
        </row>
        <row r="523">
          <cell r="A523" t="str">
            <v>1Resultado Gerencial</v>
          </cell>
          <cell r="B523" t="str">
            <v>2Desp Administrativas Proprias</v>
          </cell>
          <cell r="C523" t="str">
            <v>3Gastos Gerais</v>
          </cell>
          <cell r="D523" t="str">
            <v>4ComunicaCao e Correspondencia</v>
          </cell>
          <cell r="E523" t="str">
            <v>5Telef, Telex e Telegramas</v>
          </cell>
          <cell r="F523" t="str">
            <v>3TOTAL CODAM</v>
          </cell>
          <cell r="G523">
            <v>19383.830000000002</v>
          </cell>
          <cell r="H523">
            <v>7703.88</v>
          </cell>
          <cell r="I523">
            <v>10716.63</v>
          </cell>
        </row>
        <row r="524">
          <cell r="A524" t="str">
            <v>1Resultado Gerencial</v>
          </cell>
          <cell r="B524" t="str">
            <v>2Desp Administrativas Proprias</v>
          </cell>
          <cell r="C524" t="str">
            <v>3Gastos Gerais</v>
          </cell>
          <cell r="D524" t="str">
            <v>4ComunicaCao e Correspondencia</v>
          </cell>
          <cell r="E524" t="str">
            <v>5Telef, Telex e Telegramas</v>
          </cell>
          <cell r="F524" t="str">
            <v>3TOTAL PRESI</v>
          </cell>
          <cell r="G524">
            <v>1061.46</v>
          </cell>
          <cell r="H524">
            <v>1660.21</v>
          </cell>
          <cell r="I524">
            <v>1699.56</v>
          </cell>
        </row>
        <row r="525">
          <cell r="A525" t="str">
            <v>1Resultado Gerencial</v>
          </cell>
          <cell r="B525" t="str">
            <v>2Desp Administrativas Proprias</v>
          </cell>
          <cell r="C525" t="str">
            <v>3Gastos Gerais</v>
          </cell>
          <cell r="D525" t="str">
            <v>4ComunicaCao e Correspondencia</v>
          </cell>
          <cell r="E525" t="str">
            <v>5Telef, Telex e Telegramas</v>
          </cell>
          <cell r="F525" t="str">
            <v>3TOTAL VICEP</v>
          </cell>
          <cell r="G525">
            <v>428297.95</v>
          </cell>
          <cell r="H525">
            <v>491419.98</v>
          </cell>
          <cell r="I525">
            <v>538092.73</v>
          </cell>
        </row>
        <row r="526">
          <cell r="A526" t="str">
            <v>1Resultado Gerencial</v>
          </cell>
          <cell r="B526" t="str">
            <v>2Desp Administrativas Proprias</v>
          </cell>
          <cell r="C526" t="str">
            <v>3Gastos Gerais</v>
          </cell>
          <cell r="D526" t="str">
            <v>4ComunicaCao e Correspondencia</v>
          </cell>
          <cell r="E526" t="str">
            <v>5Telef, Telex e Telegramas</v>
          </cell>
          <cell r="F526" t="str">
            <v>3TOTAL VICOF</v>
          </cell>
          <cell r="G526">
            <v>44787.87</v>
          </cell>
          <cell r="H526">
            <v>36335.769999999997</v>
          </cell>
          <cell r="I526">
            <v>63508.69</v>
          </cell>
        </row>
        <row r="527">
          <cell r="A527" t="str">
            <v>1Resultado Gerencial</v>
          </cell>
          <cell r="B527" t="str">
            <v>2Desp Administrativas Proprias</v>
          </cell>
          <cell r="C527" t="str">
            <v>3Gastos Gerais</v>
          </cell>
          <cell r="D527" t="str">
            <v>4ComunicaCao e Correspondencia</v>
          </cell>
          <cell r="E527" t="str">
            <v>5Telef, Telex e Telegramas</v>
          </cell>
          <cell r="F527" t="str">
            <v>3TOTAL VICOR</v>
          </cell>
          <cell r="G527">
            <v>1638.29</v>
          </cell>
          <cell r="H527">
            <v>1438.35</v>
          </cell>
          <cell r="I527">
            <v>0</v>
          </cell>
        </row>
        <row r="528">
          <cell r="A528" t="str">
            <v>1Resultado Gerencial</v>
          </cell>
          <cell r="B528" t="str">
            <v>2Desp Administrativas Proprias</v>
          </cell>
          <cell r="C528" t="str">
            <v>3Gastos Gerais</v>
          </cell>
          <cell r="D528" t="str">
            <v>4ComunicaCao e Correspondencia</v>
          </cell>
          <cell r="E528" t="str">
            <v>5Telef, Telex e Telegramas</v>
          </cell>
          <cell r="F528" t="str">
            <v>3TOTAL VIFIN</v>
          </cell>
          <cell r="G528">
            <v>1869.84</v>
          </cell>
          <cell r="H528">
            <v>1446.35</v>
          </cell>
          <cell r="I528">
            <v>0</v>
          </cell>
        </row>
        <row r="529">
          <cell r="A529" t="str">
            <v>1Resultado Gerencial</v>
          </cell>
          <cell r="B529" t="str">
            <v>2Desp Administrativas Proprias</v>
          </cell>
          <cell r="C529" t="str">
            <v>3Gastos Gerais</v>
          </cell>
          <cell r="D529" t="str">
            <v>4ComunicaCao e Correspondencia</v>
          </cell>
          <cell r="E529" t="str">
            <v>5Telef, Telex e Telegramas</v>
          </cell>
          <cell r="F529" t="str">
            <v>3TOTAL VIMAR</v>
          </cell>
          <cell r="G529">
            <v>9461.3700000000008</v>
          </cell>
          <cell r="H529">
            <v>6004.41</v>
          </cell>
          <cell r="I529">
            <v>12731.47</v>
          </cell>
        </row>
        <row r="530">
          <cell r="A530" t="str">
            <v>1Resultado Gerencial</v>
          </cell>
          <cell r="B530" t="str">
            <v>2Desp Administrativas Proprias</v>
          </cell>
          <cell r="C530" t="str">
            <v>3Gastos Gerais</v>
          </cell>
          <cell r="D530" t="str">
            <v>4ComunicaCao e Correspondencia</v>
          </cell>
          <cell r="E530" t="str">
            <v>5Telef, Telex e Telegramas</v>
          </cell>
          <cell r="F530" t="str">
            <v>3TOTAL VIPCO</v>
          </cell>
          <cell r="G530">
            <v>0</v>
          </cell>
          <cell r="H530">
            <v>0</v>
          </cell>
          <cell r="I530">
            <v>5220.58</v>
          </cell>
        </row>
        <row r="531">
          <cell r="A531" t="str">
            <v>1Resultado Gerencial</v>
          </cell>
          <cell r="B531" t="str">
            <v>2Desp Administrativas Proprias</v>
          </cell>
          <cell r="C531" t="str">
            <v>3Gastos Gerais</v>
          </cell>
          <cell r="D531" t="str">
            <v>4ComunicaCao e Correspondencia</v>
          </cell>
          <cell r="E531" t="str">
            <v>5Telef, Telex e Telegramas</v>
          </cell>
          <cell r="F531" t="str">
            <v>3TOTAL VIPEF</v>
          </cell>
          <cell r="G531">
            <v>30130.48</v>
          </cell>
          <cell r="H531">
            <v>54562.75</v>
          </cell>
          <cell r="I531">
            <v>27067.88</v>
          </cell>
        </row>
        <row r="532">
          <cell r="A532" t="str">
            <v>1Resultado Gerencial</v>
          </cell>
          <cell r="B532" t="str">
            <v>2Desp Administrativas Proprias</v>
          </cell>
          <cell r="C532" t="str">
            <v>3Gastos Gerais</v>
          </cell>
          <cell r="D532" t="str">
            <v>4ComunicaCao e Correspondencia</v>
          </cell>
          <cell r="E532" t="str">
            <v>5Telef, Telex e Telegramas</v>
          </cell>
          <cell r="F532" t="str">
            <v>3TOTAL VIPEX</v>
          </cell>
          <cell r="G532">
            <v>6294.84</v>
          </cell>
          <cell r="H532">
            <v>5608.65</v>
          </cell>
          <cell r="I532">
            <v>8868.48</v>
          </cell>
        </row>
        <row r="533">
          <cell r="A533" t="str">
            <v>1Resultado Gerencial</v>
          </cell>
          <cell r="B533" t="str">
            <v>2Desp Administrativas Proprias</v>
          </cell>
          <cell r="C533" t="str">
            <v>3Gastos Gerais</v>
          </cell>
          <cell r="D533" t="str">
            <v>4ComunicaCao e Correspondencia</v>
          </cell>
          <cell r="E533" t="str">
            <v>5Telef, Telex e Telegramas</v>
          </cell>
          <cell r="F533" t="str">
            <v>3TOTAL VIPIN</v>
          </cell>
          <cell r="G533">
            <v>12719.67</v>
          </cell>
          <cell r="H533">
            <v>12196.17</v>
          </cell>
          <cell r="I533">
            <v>10076.950000000001</v>
          </cell>
        </row>
        <row r="534">
          <cell r="A534" t="str">
            <v>1Resultado Gerencial</v>
          </cell>
          <cell r="B534" t="str">
            <v>2Desp Administrativas Proprias</v>
          </cell>
          <cell r="C534" t="str">
            <v>3Gastos Gerais</v>
          </cell>
          <cell r="D534" t="str">
            <v>4ComunicaCao e Correspondencia</v>
          </cell>
          <cell r="E534" t="str">
            <v>5Telef, Telex e Telegramas</v>
          </cell>
          <cell r="F534" t="str">
            <v>3TOTAL VIPRA</v>
          </cell>
          <cell r="G534">
            <v>847786.24</v>
          </cell>
          <cell r="H534">
            <v>789756.21</v>
          </cell>
          <cell r="I534">
            <v>889526.97</v>
          </cell>
        </row>
        <row r="535">
          <cell r="A535" t="str">
            <v>1Resultado Gerencial</v>
          </cell>
          <cell r="B535" t="str">
            <v>2Desp Administrativas Proprias</v>
          </cell>
          <cell r="C535" t="str">
            <v>3Gastos Gerais</v>
          </cell>
          <cell r="D535" t="str">
            <v>4ComunicaCao e Correspondencia</v>
          </cell>
          <cell r="E535" t="str">
            <v>5Telef, Telex e Telegramas</v>
          </cell>
          <cell r="F535" t="str">
            <v>3TOTAL VIPRO</v>
          </cell>
          <cell r="G535">
            <v>439097.64</v>
          </cell>
          <cell r="H535">
            <v>544947.27</v>
          </cell>
          <cell r="I535">
            <v>433085.58</v>
          </cell>
        </row>
        <row r="536">
          <cell r="A536" t="str">
            <v>1Resultado Gerencial</v>
          </cell>
          <cell r="B536" t="str">
            <v>2Desp Administrativas Proprias</v>
          </cell>
          <cell r="C536" t="str">
            <v>3Gastos Gerais</v>
          </cell>
          <cell r="D536" t="str">
            <v>4ComunicaCao e Correspondencia</v>
          </cell>
          <cell r="E536" t="str">
            <v>5Telef, Telex e Telegramas</v>
          </cell>
          <cell r="F536" t="str">
            <v>3TOTAL VIREA</v>
          </cell>
          <cell r="G536">
            <v>222032.36</v>
          </cell>
          <cell r="H536">
            <v>297653.08</v>
          </cell>
          <cell r="I536">
            <v>237245.04</v>
          </cell>
        </row>
        <row r="537">
          <cell r="A537" t="str">
            <v>1Resultado Gerencial</v>
          </cell>
          <cell r="B537" t="str">
            <v>2Desp Administrativas Proprias</v>
          </cell>
          <cell r="C537" t="str">
            <v>3Gastos Gerais</v>
          </cell>
          <cell r="D537" t="str">
            <v>4ComunicaCao e Correspondencia</v>
          </cell>
          <cell r="E537" t="str">
            <v>5Telef, Telex e Telegramas</v>
          </cell>
          <cell r="F537" t="str">
            <v>3TOTAL VISUE</v>
          </cell>
          <cell r="G537">
            <v>1253.8699999999999</v>
          </cell>
          <cell r="H537">
            <v>1049.0999999999999</v>
          </cell>
          <cell r="I537">
            <v>1850.12</v>
          </cell>
        </row>
        <row r="538">
          <cell r="A538" t="str">
            <v>1Resultado Gerencial</v>
          </cell>
          <cell r="B538" t="str">
            <v>2Desp Administrativas Proprias</v>
          </cell>
          <cell r="C538" t="str">
            <v>3Gastos Gerais</v>
          </cell>
          <cell r="D538" t="str">
            <v>4ComunicaCao e Correspondencia</v>
          </cell>
          <cell r="E538" t="str">
            <v>5Telef, Telex e Telegramas</v>
          </cell>
          <cell r="F538" t="str">
            <v>3TOTAL VITEC</v>
          </cell>
          <cell r="G538">
            <v>24401.93</v>
          </cell>
          <cell r="H538">
            <v>44787.48</v>
          </cell>
          <cell r="I538">
            <v>33717.339999999997</v>
          </cell>
        </row>
        <row r="539">
          <cell r="A539" t="str">
            <v>1Resultado Gerencial</v>
          </cell>
          <cell r="B539" t="str">
            <v>2Desp Administrativas Proprias</v>
          </cell>
          <cell r="C539" t="str">
            <v>3Gastos Gerais</v>
          </cell>
          <cell r="D539" t="str">
            <v>4ComunicaCao e Correspondencia</v>
          </cell>
          <cell r="E539" t="str">
            <v>5Telef, Telex e Telegramas</v>
          </cell>
          <cell r="F539" t="str">
            <v>3TOTAL VITES</v>
          </cell>
          <cell r="G539">
            <v>67196.429999999993</v>
          </cell>
          <cell r="H539">
            <v>37700.11</v>
          </cell>
          <cell r="I539">
            <v>75709.16</v>
          </cell>
        </row>
        <row r="540">
          <cell r="A540" t="str">
            <v>1Resultado Gerencial</v>
          </cell>
          <cell r="B540" t="str">
            <v>2Desp Administrativas Proprias</v>
          </cell>
          <cell r="C540" t="str">
            <v>3Gastos Gerais</v>
          </cell>
          <cell r="D540" t="str">
            <v>4Custos de Computador</v>
          </cell>
          <cell r="E540" t="str">
            <v>5Aluguel de Maquinas CPD</v>
          </cell>
          <cell r="F540" t="str">
            <v>3TOTAL A RATEAR</v>
          </cell>
          <cell r="G540">
            <v>764.15</v>
          </cell>
          <cell r="H540">
            <v>0</v>
          </cell>
          <cell r="I540">
            <v>764.15</v>
          </cell>
        </row>
        <row r="541">
          <cell r="A541" t="str">
            <v>1Resultado Gerencial</v>
          </cell>
          <cell r="B541" t="str">
            <v>2Desp Administrativas Proprias</v>
          </cell>
          <cell r="C541" t="str">
            <v>3Gastos Gerais</v>
          </cell>
          <cell r="D541" t="str">
            <v>4Custos de Computador</v>
          </cell>
          <cell r="E541" t="str">
            <v>5Aluguel de Maquinas CPD</v>
          </cell>
          <cell r="F541" t="str">
            <v>3TOTAL BVIDA</v>
          </cell>
          <cell r="G541">
            <v>0</v>
          </cell>
          <cell r="H541">
            <v>0</v>
          </cell>
          <cell r="I541">
            <v>0</v>
          </cell>
        </row>
        <row r="542">
          <cell r="A542" t="str">
            <v>1Resultado Gerencial</v>
          </cell>
          <cell r="B542" t="str">
            <v>2Desp Administrativas Proprias</v>
          </cell>
          <cell r="C542" t="str">
            <v>3Gastos Gerais</v>
          </cell>
          <cell r="D542" t="str">
            <v>4Custos de Computador</v>
          </cell>
          <cell r="E542" t="str">
            <v>5Aluguel de Maquinas CPD</v>
          </cell>
          <cell r="F542" t="str">
            <v>3TOTAL CODAM</v>
          </cell>
          <cell r="G542">
            <v>3.9</v>
          </cell>
          <cell r="H542">
            <v>6.76</v>
          </cell>
          <cell r="I542">
            <v>2.74</v>
          </cell>
        </row>
        <row r="543">
          <cell r="A543" t="str">
            <v>1Resultado Gerencial</v>
          </cell>
          <cell r="B543" t="str">
            <v>2Desp Administrativas Proprias</v>
          </cell>
          <cell r="C543" t="str">
            <v>3Gastos Gerais</v>
          </cell>
          <cell r="D543" t="str">
            <v>4Custos de Computador</v>
          </cell>
          <cell r="E543" t="str">
            <v>5Aluguel de Maquinas CPD</v>
          </cell>
          <cell r="F543" t="str">
            <v>3TOTAL PRESI</v>
          </cell>
          <cell r="G543">
            <v>1.58</v>
          </cell>
          <cell r="H543">
            <v>1.8</v>
          </cell>
          <cell r="I543">
            <v>0</v>
          </cell>
        </row>
        <row r="544">
          <cell r="A544" t="str">
            <v>1Resultado Gerencial</v>
          </cell>
          <cell r="B544" t="str">
            <v>2Desp Administrativas Proprias</v>
          </cell>
          <cell r="C544" t="str">
            <v>3Gastos Gerais</v>
          </cell>
          <cell r="D544" t="str">
            <v>4Custos de Computador</v>
          </cell>
          <cell r="E544" t="str">
            <v>5Aluguel de Maquinas CPD</v>
          </cell>
          <cell r="F544" t="str">
            <v>3TOTAL VICEP</v>
          </cell>
          <cell r="G544">
            <v>342711.2</v>
          </cell>
          <cell r="H544">
            <v>416013.69</v>
          </cell>
          <cell r="I544">
            <v>345228.16</v>
          </cell>
        </row>
        <row r="545">
          <cell r="A545" t="str">
            <v>1Resultado Gerencial</v>
          </cell>
          <cell r="B545" t="str">
            <v>2Desp Administrativas Proprias</v>
          </cell>
          <cell r="C545" t="str">
            <v>3Gastos Gerais</v>
          </cell>
          <cell r="D545" t="str">
            <v>4Custos de Computador</v>
          </cell>
          <cell r="E545" t="str">
            <v>5Aluguel de Maquinas CPD</v>
          </cell>
          <cell r="F545" t="str">
            <v>3TOTAL VICOF</v>
          </cell>
          <cell r="G545">
            <v>193556.09</v>
          </cell>
          <cell r="H545">
            <v>288790.51</v>
          </cell>
          <cell r="I545">
            <v>197438.19</v>
          </cell>
        </row>
        <row r="546">
          <cell r="A546" t="str">
            <v>1Resultado Gerencial</v>
          </cell>
          <cell r="B546" t="str">
            <v>2Desp Administrativas Proprias</v>
          </cell>
          <cell r="C546" t="str">
            <v>3Gastos Gerais</v>
          </cell>
          <cell r="D546" t="str">
            <v>4Custos de Computador</v>
          </cell>
          <cell r="E546" t="str">
            <v>5Aluguel de Maquinas CPD</v>
          </cell>
          <cell r="F546" t="str">
            <v>3TOTAL VICOR</v>
          </cell>
          <cell r="G546">
            <v>0.74</v>
          </cell>
          <cell r="H546">
            <v>0.41</v>
          </cell>
          <cell r="I546">
            <v>0</v>
          </cell>
        </row>
        <row r="547">
          <cell r="A547" t="str">
            <v>1Resultado Gerencial</v>
          </cell>
          <cell r="B547" t="str">
            <v>2Desp Administrativas Proprias</v>
          </cell>
          <cell r="C547" t="str">
            <v>3Gastos Gerais</v>
          </cell>
          <cell r="D547" t="str">
            <v>4Custos de Computador</v>
          </cell>
          <cell r="E547" t="str">
            <v>5Aluguel de Maquinas CPD</v>
          </cell>
          <cell r="F547" t="str">
            <v>3TOTAL VIMAR</v>
          </cell>
          <cell r="G547">
            <v>10460.07</v>
          </cell>
          <cell r="H547">
            <v>29608.560000000001</v>
          </cell>
          <cell r="I547">
            <v>10719.61</v>
          </cell>
        </row>
        <row r="548">
          <cell r="A548" t="str">
            <v>1Resultado Gerencial</v>
          </cell>
          <cell r="B548" t="str">
            <v>2Desp Administrativas Proprias</v>
          </cell>
          <cell r="C548" t="str">
            <v>3Gastos Gerais</v>
          </cell>
          <cell r="D548" t="str">
            <v>4Custos de Computador</v>
          </cell>
          <cell r="E548" t="str">
            <v>5Aluguel de Maquinas CPD</v>
          </cell>
          <cell r="F548" t="str">
            <v>3TOTAL VIPCO</v>
          </cell>
          <cell r="G548">
            <v>0</v>
          </cell>
          <cell r="H548">
            <v>0</v>
          </cell>
          <cell r="I548">
            <v>0.37</v>
          </cell>
        </row>
        <row r="549">
          <cell r="A549" t="str">
            <v>1Resultado Gerencial</v>
          </cell>
          <cell r="B549" t="str">
            <v>2Desp Administrativas Proprias</v>
          </cell>
          <cell r="C549" t="str">
            <v>3Gastos Gerais</v>
          </cell>
          <cell r="D549" t="str">
            <v>4Custos de Computador</v>
          </cell>
          <cell r="E549" t="str">
            <v>5Aluguel de Maquinas CPD</v>
          </cell>
          <cell r="F549" t="str">
            <v>3TOTAL VIPEF</v>
          </cell>
          <cell r="G549">
            <v>1713.91</v>
          </cell>
          <cell r="H549">
            <v>3830.85</v>
          </cell>
          <cell r="I549">
            <v>1717.99</v>
          </cell>
        </row>
        <row r="550">
          <cell r="A550" t="str">
            <v>1Resultado Gerencial</v>
          </cell>
          <cell r="B550" t="str">
            <v>2Desp Administrativas Proprias</v>
          </cell>
          <cell r="C550" t="str">
            <v>3Gastos Gerais</v>
          </cell>
          <cell r="D550" t="str">
            <v>4Custos de Computador</v>
          </cell>
          <cell r="E550" t="str">
            <v>5Aluguel de Maquinas CPD</v>
          </cell>
          <cell r="F550" t="str">
            <v>3TOTAL VIPEX</v>
          </cell>
          <cell r="G550">
            <v>6.82</v>
          </cell>
          <cell r="H550">
            <v>4.0999999999999996</v>
          </cell>
          <cell r="I550">
            <v>44.33</v>
          </cell>
        </row>
        <row r="551">
          <cell r="A551" t="str">
            <v>1Resultado Gerencial</v>
          </cell>
          <cell r="B551" t="str">
            <v>2Desp Administrativas Proprias</v>
          </cell>
          <cell r="C551" t="str">
            <v>3Gastos Gerais</v>
          </cell>
          <cell r="D551" t="str">
            <v>4Custos de Computador</v>
          </cell>
          <cell r="E551" t="str">
            <v>5Aluguel de Maquinas CPD</v>
          </cell>
          <cell r="F551" t="str">
            <v>3TOTAL VIPIN</v>
          </cell>
          <cell r="G551">
            <v>24.68</v>
          </cell>
          <cell r="H551">
            <v>28.5</v>
          </cell>
          <cell r="I551">
            <v>53.26</v>
          </cell>
        </row>
        <row r="552">
          <cell r="A552" t="str">
            <v>1Resultado Gerencial</v>
          </cell>
          <cell r="B552" t="str">
            <v>2Desp Administrativas Proprias</v>
          </cell>
          <cell r="C552" t="str">
            <v>3Gastos Gerais</v>
          </cell>
          <cell r="D552" t="str">
            <v>4Custos de Computador</v>
          </cell>
          <cell r="E552" t="str">
            <v>5Aluguel de Maquinas CPD</v>
          </cell>
          <cell r="F552" t="str">
            <v>3TOTAL VIPRA</v>
          </cell>
          <cell r="G552">
            <v>337858.06</v>
          </cell>
          <cell r="H552">
            <v>503680.48</v>
          </cell>
          <cell r="I552">
            <v>341439.1</v>
          </cell>
        </row>
        <row r="553">
          <cell r="A553" t="str">
            <v>1Resultado Gerencial</v>
          </cell>
          <cell r="B553" t="str">
            <v>2Desp Administrativas Proprias</v>
          </cell>
          <cell r="C553" t="str">
            <v>3Gastos Gerais</v>
          </cell>
          <cell r="D553" t="str">
            <v>4Custos de Computador</v>
          </cell>
          <cell r="E553" t="str">
            <v>5Aluguel de Maquinas CPD</v>
          </cell>
          <cell r="F553" t="str">
            <v>3TOTAL VIPRO</v>
          </cell>
          <cell r="G553">
            <v>20120.29</v>
          </cell>
          <cell r="H553">
            <v>47072.35</v>
          </cell>
          <cell r="I553">
            <v>22765.67</v>
          </cell>
        </row>
        <row r="554">
          <cell r="A554" t="str">
            <v>1Resultado Gerencial</v>
          </cell>
          <cell r="B554" t="str">
            <v>2Desp Administrativas Proprias</v>
          </cell>
          <cell r="C554" t="str">
            <v>3Gastos Gerais</v>
          </cell>
          <cell r="D554" t="str">
            <v>4Custos de Computador</v>
          </cell>
          <cell r="E554" t="str">
            <v>5Aluguel de Maquinas CPD</v>
          </cell>
          <cell r="F554" t="str">
            <v>3TOTAL VIREA</v>
          </cell>
          <cell r="G554">
            <v>7219.08</v>
          </cell>
          <cell r="H554">
            <v>7096.28</v>
          </cell>
          <cell r="I554">
            <v>6964.86</v>
          </cell>
        </row>
        <row r="555">
          <cell r="A555" t="str">
            <v>1Resultado Gerencial</v>
          </cell>
          <cell r="B555" t="str">
            <v>2Desp Administrativas Proprias</v>
          </cell>
          <cell r="C555" t="str">
            <v>3Gastos Gerais</v>
          </cell>
          <cell r="D555" t="str">
            <v>4Custos de Computador</v>
          </cell>
          <cell r="E555" t="str">
            <v>5Aluguel de Maquinas CPD</v>
          </cell>
          <cell r="F555" t="str">
            <v>3TOTAL VISUE</v>
          </cell>
          <cell r="G555">
            <v>0</v>
          </cell>
          <cell r="H555">
            <v>0</v>
          </cell>
          <cell r="I555">
            <v>40.93</v>
          </cell>
        </row>
        <row r="556">
          <cell r="A556" t="str">
            <v>1Resultado Gerencial</v>
          </cell>
          <cell r="B556" t="str">
            <v>2Desp Administrativas Proprias</v>
          </cell>
          <cell r="C556" t="str">
            <v>3Gastos Gerais</v>
          </cell>
          <cell r="D556" t="str">
            <v>4Custos de Computador</v>
          </cell>
          <cell r="E556" t="str">
            <v>5Aluguel de Maquinas CPD</v>
          </cell>
          <cell r="F556" t="str">
            <v>3TOTAL VITEC</v>
          </cell>
          <cell r="G556">
            <v>45639.63</v>
          </cell>
          <cell r="H556">
            <v>116557.92</v>
          </cell>
          <cell r="I556">
            <v>45252.88</v>
          </cell>
        </row>
        <row r="557">
          <cell r="A557" t="str">
            <v>1Resultado Gerencial</v>
          </cell>
          <cell r="B557" t="str">
            <v>2Desp Administrativas Proprias</v>
          </cell>
          <cell r="C557" t="str">
            <v>3Gastos Gerais</v>
          </cell>
          <cell r="D557" t="str">
            <v>4Custos de Computador</v>
          </cell>
          <cell r="E557" t="str">
            <v>5Aluguel de Maquinas CPD</v>
          </cell>
          <cell r="F557" t="str">
            <v>3TOTAL VITES</v>
          </cell>
          <cell r="G557">
            <v>55745.77</v>
          </cell>
          <cell r="H557">
            <v>153640.79</v>
          </cell>
          <cell r="I557">
            <v>51517.23</v>
          </cell>
        </row>
        <row r="558">
          <cell r="A558" t="str">
            <v>1Resultado Gerencial</v>
          </cell>
          <cell r="B558" t="str">
            <v>2Desp Administrativas Proprias</v>
          </cell>
          <cell r="C558" t="str">
            <v>3Gastos Gerais</v>
          </cell>
          <cell r="D558" t="str">
            <v>4Custos de Computador</v>
          </cell>
          <cell r="E558" t="str">
            <v>5Despesas Software CPD</v>
          </cell>
          <cell r="F558" t="str">
            <v>3TOTAL A RATEAR</v>
          </cell>
          <cell r="G558">
            <v>1313.62</v>
          </cell>
          <cell r="H558">
            <v>0</v>
          </cell>
          <cell r="I558">
            <v>1313.62</v>
          </cell>
        </row>
        <row r="559">
          <cell r="A559" t="str">
            <v>1Resultado Gerencial</v>
          </cell>
          <cell r="B559" t="str">
            <v>2Desp Administrativas Proprias</v>
          </cell>
          <cell r="C559" t="str">
            <v>3Gastos Gerais</v>
          </cell>
          <cell r="D559" t="str">
            <v>4Custos de Computador</v>
          </cell>
          <cell r="E559" t="str">
            <v>5Despesas Software CPD</v>
          </cell>
          <cell r="F559" t="str">
            <v>3TOTAL BVIDA</v>
          </cell>
          <cell r="G559">
            <v>0</v>
          </cell>
          <cell r="H559">
            <v>0</v>
          </cell>
          <cell r="I559">
            <v>0</v>
          </cell>
        </row>
        <row r="560">
          <cell r="A560" t="str">
            <v>1Resultado Gerencial</v>
          </cell>
          <cell r="B560" t="str">
            <v>2Desp Administrativas Proprias</v>
          </cell>
          <cell r="C560" t="str">
            <v>3Gastos Gerais</v>
          </cell>
          <cell r="D560" t="str">
            <v>4Custos de Computador</v>
          </cell>
          <cell r="E560" t="str">
            <v>5Despesas Software CPD</v>
          </cell>
          <cell r="F560" t="str">
            <v>3TOTAL CODAM</v>
          </cell>
          <cell r="G560">
            <v>215.81</v>
          </cell>
          <cell r="H560">
            <v>0</v>
          </cell>
          <cell r="I560">
            <v>222.66</v>
          </cell>
        </row>
        <row r="561">
          <cell r="A561" t="str">
            <v>1Resultado Gerencial</v>
          </cell>
          <cell r="B561" t="str">
            <v>2Desp Administrativas Proprias</v>
          </cell>
          <cell r="C561" t="str">
            <v>3Gastos Gerais</v>
          </cell>
          <cell r="D561" t="str">
            <v>4Custos de Computador</v>
          </cell>
          <cell r="E561" t="str">
            <v>5Despesas Software CPD</v>
          </cell>
          <cell r="F561" t="str">
            <v>3TOTAL PRESI</v>
          </cell>
          <cell r="G561">
            <v>46.47</v>
          </cell>
          <cell r="H561">
            <v>0</v>
          </cell>
          <cell r="I561">
            <v>51.23</v>
          </cell>
        </row>
        <row r="562">
          <cell r="A562" t="str">
            <v>1Resultado Gerencial</v>
          </cell>
          <cell r="B562" t="str">
            <v>2Desp Administrativas Proprias</v>
          </cell>
          <cell r="C562" t="str">
            <v>3Gastos Gerais</v>
          </cell>
          <cell r="D562" t="str">
            <v>4Custos de Computador</v>
          </cell>
          <cell r="E562" t="str">
            <v>5Despesas Software CPD</v>
          </cell>
          <cell r="F562" t="str">
            <v>3TOTAL VICEP</v>
          </cell>
          <cell r="G562">
            <v>373376.43</v>
          </cell>
          <cell r="H562">
            <v>499842.05</v>
          </cell>
          <cell r="I562">
            <v>4661.3500000000004</v>
          </cell>
        </row>
        <row r="563">
          <cell r="A563" t="str">
            <v>1Resultado Gerencial</v>
          </cell>
          <cell r="B563" t="str">
            <v>2Desp Administrativas Proprias</v>
          </cell>
          <cell r="C563" t="str">
            <v>3Gastos Gerais</v>
          </cell>
          <cell r="D563" t="str">
            <v>4Custos de Computador</v>
          </cell>
          <cell r="E563" t="str">
            <v>5Despesas Software CPD</v>
          </cell>
          <cell r="F563" t="str">
            <v>3TOTAL VICOF</v>
          </cell>
          <cell r="G563">
            <v>253629.38</v>
          </cell>
          <cell r="H563">
            <v>406876.05</v>
          </cell>
          <cell r="I563">
            <v>9759.2800000000007</v>
          </cell>
        </row>
        <row r="564">
          <cell r="A564" t="str">
            <v>1Resultado Gerencial</v>
          </cell>
          <cell r="B564" t="str">
            <v>2Desp Administrativas Proprias</v>
          </cell>
          <cell r="C564" t="str">
            <v>3Gastos Gerais</v>
          </cell>
          <cell r="D564" t="str">
            <v>4Custos de Computador</v>
          </cell>
          <cell r="E564" t="str">
            <v>5Despesas Software CPD</v>
          </cell>
          <cell r="F564" t="str">
            <v>3TOTAL VICOR</v>
          </cell>
          <cell r="G564">
            <v>75.91</v>
          </cell>
          <cell r="H564">
            <v>0</v>
          </cell>
          <cell r="I564">
            <v>0</v>
          </cell>
        </row>
        <row r="565">
          <cell r="A565" t="str">
            <v>1Resultado Gerencial</v>
          </cell>
          <cell r="B565" t="str">
            <v>2Desp Administrativas Proprias</v>
          </cell>
          <cell r="C565" t="str">
            <v>3Gastos Gerais</v>
          </cell>
          <cell r="D565" t="str">
            <v>4Custos de Computador</v>
          </cell>
          <cell r="E565" t="str">
            <v>5Despesas Software CPD</v>
          </cell>
          <cell r="F565" t="str">
            <v>3TOTAL VIFIN</v>
          </cell>
          <cell r="G565">
            <v>73.569999999999993</v>
          </cell>
          <cell r="H565">
            <v>0</v>
          </cell>
          <cell r="I565">
            <v>0</v>
          </cell>
        </row>
        <row r="566">
          <cell r="A566" t="str">
            <v>1Resultado Gerencial</v>
          </cell>
          <cell r="B566" t="str">
            <v>2Desp Administrativas Proprias</v>
          </cell>
          <cell r="C566" t="str">
            <v>3Gastos Gerais</v>
          </cell>
          <cell r="D566" t="str">
            <v>4Custos de Computador</v>
          </cell>
          <cell r="E566" t="str">
            <v>5Despesas Software CPD</v>
          </cell>
          <cell r="F566" t="str">
            <v>3TOTAL VIMAR</v>
          </cell>
          <cell r="G566">
            <v>22384.27</v>
          </cell>
          <cell r="H566">
            <v>54009.95</v>
          </cell>
          <cell r="I566">
            <v>-2456.6999999999998</v>
          </cell>
        </row>
        <row r="567">
          <cell r="A567" t="str">
            <v>1Resultado Gerencial</v>
          </cell>
          <cell r="B567" t="str">
            <v>2Desp Administrativas Proprias</v>
          </cell>
          <cell r="C567" t="str">
            <v>3Gastos Gerais</v>
          </cell>
          <cell r="D567" t="str">
            <v>4Custos de Computador</v>
          </cell>
          <cell r="E567" t="str">
            <v>5Despesas Software CPD</v>
          </cell>
          <cell r="F567" t="str">
            <v>3TOTAL VIPCO</v>
          </cell>
          <cell r="G567">
            <v>0</v>
          </cell>
          <cell r="H567">
            <v>0</v>
          </cell>
          <cell r="I567">
            <v>169.18</v>
          </cell>
        </row>
        <row r="568">
          <cell r="A568" t="str">
            <v>1Resultado Gerencial</v>
          </cell>
          <cell r="B568" t="str">
            <v>2Desp Administrativas Proprias</v>
          </cell>
          <cell r="C568" t="str">
            <v>3Gastos Gerais</v>
          </cell>
          <cell r="D568" t="str">
            <v>4Custos de Computador</v>
          </cell>
          <cell r="E568" t="str">
            <v>5Despesas Software CPD</v>
          </cell>
          <cell r="F568" t="str">
            <v>3TOTAL VIPEF</v>
          </cell>
          <cell r="G568">
            <v>50641.97</v>
          </cell>
          <cell r="H568">
            <v>37576.94</v>
          </cell>
          <cell r="I568">
            <v>22410.66</v>
          </cell>
        </row>
        <row r="569">
          <cell r="A569" t="str">
            <v>1Resultado Gerencial</v>
          </cell>
          <cell r="B569" t="str">
            <v>2Desp Administrativas Proprias</v>
          </cell>
          <cell r="C569" t="str">
            <v>3Gastos Gerais</v>
          </cell>
          <cell r="D569" t="str">
            <v>4Custos de Computador</v>
          </cell>
          <cell r="E569" t="str">
            <v>5Despesas Software CPD</v>
          </cell>
          <cell r="F569" t="str">
            <v>3TOTAL VIPEX</v>
          </cell>
          <cell r="G569">
            <v>249.71</v>
          </cell>
          <cell r="H569">
            <v>0</v>
          </cell>
          <cell r="I569">
            <v>283.16000000000003</v>
          </cell>
        </row>
        <row r="570">
          <cell r="A570" t="str">
            <v>1Resultado Gerencial</v>
          </cell>
          <cell r="B570" t="str">
            <v>2Desp Administrativas Proprias</v>
          </cell>
          <cell r="C570" t="str">
            <v>3Gastos Gerais</v>
          </cell>
          <cell r="D570" t="str">
            <v>4Custos de Computador</v>
          </cell>
          <cell r="E570" t="str">
            <v>5Despesas Software CPD</v>
          </cell>
          <cell r="F570" t="str">
            <v>3TOTAL VIPIN</v>
          </cell>
          <cell r="G570">
            <v>55869.54</v>
          </cell>
          <cell r="H570">
            <v>48414</v>
          </cell>
          <cell r="I570">
            <v>55749.51</v>
          </cell>
        </row>
        <row r="571">
          <cell r="A571" t="str">
            <v>1Resultado Gerencial</v>
          </cell>
          <cell r="B571" t="str">
            <v>2Desp Administrativas Proprias</v>
          </cell>
          <cell r="C571" t="str">
            <v>3Gastos Gerais</v>
          </cell>
          <cell r="D571" t="str">
            <v>4Custos de Computador</v>
          </cell>
          <cell r="E571" t="str">
            <v>5Despesas Software CPD</v>
          </cell>
          <cell r="F571" t="str">
            <v>3TOTAL VIPRA</v>
          </cell>
          <cell r="G571">
            <v>389594.11</v>
          </cell>
          <cell r="H571">
            <v>735666.69</v>
          </cell>
          <cell r="I571">
            <v>-84461.23</v>
          </cell>
        </row>
        <row r="572">
          <cell r="A572" t="str">
            <v>1Resultado Gerencial</v>
          </cell>
          <cell r="B572" t="str">
            <v>2Desp Administrativas Proprias</v>
          </cell>
          <cell r="C572" t="str">
            <v>3Gastos Gerais</v>
          </cell>
          <cell r="D572" t="str">
            <v>4Custos de Computador</v>
          </cell>
          <cell r="E572" t="str">
            <v>5Despesas Software CPD</v>
          </cell>
          <cell r="F572" t="str">
            <v>3TOTAL VIPRO</v>
          </cell>
          <cell r="G572">
            <v>150164.12</v>
          </cell>
          <cell r="H572">
            <v>186760.48</v>
          </cell>
          <cell r="I572">
            <v>4160.92</v>
          </cell>
        </row>
        <row r="573">
          <cell r="A573" t="str">
            <v>1Resultado Gerencial</v>
          </cell>
          <cell r="B573" t="str">
            <v>2Desp Administrativas Proprias</v>
          </cell>
          <cell r="C573" t="str">
            <v>3Gastos Gerais</v>
          </cell>
          <cell r="D573" t="str">
            <v>4Custos de Computador</v>
          </cell>
          <cell r="E573" t="str">
            <v>5Despesas Software CPD</v>
          </cell>
          <cell r="F573" t="str">
            <v>3TOTAL VIREA</v>
          </cell>
          <cell r="G573">
            <v>27259.78</v>
          </cell>
          <cell r="H573">
            <v>106882.52</v>
          </cell>
          <cell r="I573">
            <v>50272.49</v>
          </cell>
        </row>
        <row r="574">
          <cell r="A574" t="str">
            <v>1Resultado Gerencial</v>
          </cell>
          <cell r="B574" t="str">
            <v>2Desp Administrativas Proprias</v>
          </cell>
          <cell r="C574" t="str">
            <v>3Gastos Gerais</v>
          </cell>
          <cell r="D574" t="str">
            <v>4Custos de Computador</v>
          </cell>
          <cell r="E574" t="str">
            <v>5Despesas Software CPD</v>
          </cell>
          <cell r="F574" t="str">
            <v>3TOTAL VISUE</v>
          </cell>
          <cell r="G574">
            <v>57.2</v>
          </cell>
          <cell r="H574">
            <v>900</v>
          </cell>
          <cell r="I574">
            <v>67.78</v>
          </cell>
        </row>
        <row r="575">
          <cell r="A575" t="str">
            <v>1Resultado Gerencial</v>
          </cell>
          <cell r="B575" t="str">
            <v>2Desp Administrativas Proprias</v>
          </cell>
          <cell r="C575" t="str">
            <v>3Gastos Gerais</v>
          </cell>
          <cell r="D575" t="str">
            <v>4Custos de Computador</v>
          </cell>
          <cell r="E575" t="str">
            <v>5Despesas Software CPD</v>
          </cell>
          <cell r="F575" t="str">
            <v>3TOTAL VITEC</v>
          </cell>
          <cell r="G575">
            <v>314583.51</v>
          </cell>
          <cell r="H575">
            <v>473194.48</v>
          </cell>
          <cell r="I575">
            <v>185818.52</v>
          </cell>
        </row>
        <row r="576">
          <cell r="A576" t="str">
            <v>1Resultado Gerencial</v>
          </cell>
          <cell r="B576" t="str">
            <v>2Desp Administrativas Proprias</v>
          </cell>
          <cell r="C576" t="str">
            <v>3Gastos Gerais</v>
          </cell>
          <cell r="D576" t="str">
            <v>4Custos de Computador</v>
          </cell>
          <cell r="E576" t="str">
            <v>5Despesas Software CPD</v>
          </cell>
          <cell r="F576" t="str">
            <v>3TOTAL VITES</v>
          </cell>
          <cell r="G576">
            <v>137419.49</v>
          </cell>
          <cell r="H576">
            <v>301097.53999999998</v>
          </cell>
          <cell r="I576">
            <v>-17227.669999999998</v>
          </cell>
        </row>
        <row r="577">
          <cell r="A577" t="str">
            <v>1Resultado Gerencial</v>
          </cell>
          <cell r="B577" t="str">
            <v>2Desp Administrativas Proprias</v>
          </cell>
          <cell r="C577" t="str">
            <v>3Gastos Gerais</v>
          </cell>
          <cell r="D577" t="str">
            <v>4Custos de Computador</v>
          </cell>
          <cell r="E577" t="str">
            <v>5Despesas de Usuario Final</v>
          </cell>
          <cell r="F577" t="str">
            <v>3TOTAL A RATEAR</v>
          </cell>
          <cell r="G577">
            <v>1132</v>
          </cell>
          <cell r="H577">
            <v>0</v>
          </cell>
          <cell r="I577">
            <v>1100.76</v>
          </cell>
        </row>
        <row r="578">
          <cell r="A578" t="str">
            <v>1Resultado Gerencial</v>
          </cell>
          <cell r="B578" t="str">
            <v>2Desp Administrativas Proprias</v>
          </cell>
          <cell r="C578" t="str">
            <v>3Gastos Gerais</v>
          </cell>
          <cell r="D578" t="str">
            <v>4Custos de Computador</v>
          </cell>
          <cell r="E578" t="str">
            <v>5Despesas de Usuario Final</v>
          </cell>
          <cell r="F578" t="str">
            <v>3TOTAL BVIDA</v>
          </cell>
          <cell r="G578">
            <v>0</v>
          </cell>
          <cell r="H578">
            <v>0</v>
          </cell>
          <cell r="I578">
            <v>0</v>
          </cell>
        </row>
        <row r="579">
          <cell r="A579" t="str">
            <v>1Resultado Gerencial</v>
          </cell>
          <cell r="B579" t="str">
            <v>2Desp Administrativas Proprias</v>
          </cell>
          <cell r="C579" t="str">
            <v>3Gastos Gerais</v>
          </cell>
          <cell r="D579" t="str">
            <v>4Custos de Computador</v>
          </cell>
          <cell r="E579" t="str">
            <v>5Despesas de Usuario Final</v>
          </cell>
          <cell r="F579" t="str">
            <v>3TOTAL CODAM</v>
          </cell>
          <cell r="G579">
            <v>2269.3000000000002</v>
          </cell>
          <cell r="H579">
            <v>2283.65</v>
          </cell>
          <cell r="I579">
            <v>2266.54</v>
          </cell>
        </row>
        <row r="580">
          <cell r="A580" t="str">
            <v>1Resultado Gerencial</v>
          </cell>
          <cell r="B580" t="str">
            <v>2Desp Administrativas Proprias</v>
          </cell>
          <cell r="C580" t="str">
            <v>3Gastos Gerais</v>
          </cell>
          <cell r="D580" t="str">
            <v>4Custos de Computador</v>
          </cell>
          <cell r="E580" t="str">
            <v>5Despesas de Usuario Final</v>
          </cell>
          <cell r="F580" t="str">
            <v>3TOTAL PRESI</v>
          </cell>
          <cell r="G580">
            <v>521.97</v>
          </cell>
          <cell r="H580">
            <v>448.09</v>
          </cell>
          <cell r="I580">
            <v>574.80999999999995</v>
          </cell>
        </row>
        <row r="581">
          <cell r="A581" t="str">
            <v>1Resultado Gerencial</v>
          </cell>
          <cell r="B581" t="str">
            <v>2Desp Administrativas Proprias</v>
          </cell>
          <cell r="C581" t="str">
            <v>3Gastos Gerais</v>
          </cell>
          <cell r="D581" t="str">
            <v>4Custos de Computador</v>
          </cell>
          <cell r="E581" t="str">
            <v>5Despesas de Usuario Final</v>
          </cell>
          <cell r="F581" t="str">
            <v>3TOTAL VICEP</v>
          </cell>
          <cell r="G581">
            <v>219549.14</v>
          </cell>
          <cell r="H581">
            <v>202933.56</v>
          </cell>
          <cell r="I581">
            <v>225831.62</v>
          </cell>
        </row>
        <row r="582">
          <cell r="A582" t="str">
            <v>1Resultado Gerencial</v>
          </cell>
          <cell r="B582" t="str">
            <v>2Desp Administrativas Proprias</v>
          </cell>
          <cell r="C582" t="str">
            <v>3Gastos Gerais</v>
          </cell>
          <cell r="D582" t="str">
            <v>4Custos de Computador</v>
          </cell>
          <cell r="E582" t="str">
            <v>5Despesas de Usuario Final</v>
          </cell>
          <cell r="F582" t="str">
            <v>3TOTAL VICOF</v>
          </cell>
          <cell r="G582">
            <v>68413.210000000006</v>
          </cell>
          <cell r="H582">
            <v>65640.039999999994</v>
          </cell>
          <cell r="I582">
            <v>70476.19</v>
          </cell>
        </row>
        <row r="583">
          <cell r="A583" t="str">
            <v>1Resultado Gerencial</v>
          </cell>
          <cell r="B583" t="str">
            <v>2Desp Administrativas Proprias</v>
          </cell>
          <cell r="C583" t="str">
            <v>3Gastos Gerais</v>
          </cell>
          <cell r="D583" t="str">
            <v>4Custos de Computador</v>
          </cell>
          <cell r="E583" t="str">
            <v>5Despesas de Usuario Final</v>
          </cell>
          <cell r="F583" t="str">
            <v>3TOTAL VICOR</v>
          </cell>
          <cell r="G583">
            <v>2493.0300000000002</v>
          </cell>
          <cell r="H583">
            <v>2404.33</v>
          </cell>
          <cell r="I583">
            <v>0</v>
          </cell>
        </row>
        <row r="584">
          <cell r="A584" t="str">
            <v>1Resultado Gerencial</v>
          </cell>
          <cell r="B584" t="str">
            <v>2Desp Administrativas Proprias</v>
          </cell>
          <cell r="C584" t="str">
            <v>3Gastos Gerais</v>
          </cell>
          <cell r="D584" t="str">
            <v>4Custos de Computador</v>
          </cell>
          <cell r="E584" t="str">
            <v>5Despesas de Usuario Final</v>
          </cell>
          <cell r="F584" t="str">
            <v>3TOTAL VIFIN</v>
          </cell>
          <cell r="G584">
            <v>1334.4</v>
          </cell>
          <cell r="H584">
            <v>1290.0899999999999</v>
          </cell>
          <cell r="I584">
            <v>0</v>
          </cell>
        </row>
        <row r="585">
          <cell r="A585" t="str">
            <v>1Resultado Gerencial</v>
          </cell>
          <cell r="B585" t="str">
            <v>2Desp Administrativas Proprias</v>
          </cell>
          <cell r="C585" t="str">
            <v>3Gastos Gerais</v>
          </cell>
          <cell r="D585" t="str">
            <v>4Custos de Computador</v>
          </cell>
          <cell r="E585" t="str">
            <v>5Despesas de Usuario Final</v>
          </cell>
          <cell r="F585" t="str">
            <v>3TOTAL VIMAR</v>
          </cell>
          <cell r="G585">
            <v>14970.3</v>
          </cell>
          <cell r="H585">
            <v>12211.75</v>
          </cell>
          <cell r="I585">
            <v>12674.39</v>
          </cell>
        </row>
        <row r="586">
          <cell r="A586" t="str">
            <v>1Resultado Gerencial</v>
          </cell>
          <cell r="B586" t="str">
            <v>2Desp Administrativas Proprias</v>
          </cell>
          <cell r="C586" t="str">
            <v>3Gastos Gerais</v>
          </cell>
          <cell r="D586" t="str">
            <v>4Custos de Computador</v>
          </cell>
          <cell r="E586" t="str">
            <v>5Despesas de Usuario Final</v>
          </cell>
          <cell r="F586" t="str">
            <v>3TOTAL VIPCO</v>
          </cell>
          <cell r="G586">
            <v>0</v>
          </cell>
          <cell r="H586">
            <v>0</v>
          </cell>
          <cell r="I586">
            <v>3393.25</v>
          </cell>
        </row>
        <row r="587">
          <cell r="A587" t="str">
            <v>1Resultado Gerencial</v>
          </cell>
          <cell r="B587" t="str">
            <v>2Desp Administrativas Proprias</v>
          </cell>
          <cell r="C587" t="str">
            <v>3Gastos Gerais</v>
          </cell>
          <cell r="D587" t="str">
            <v>4Custos de Computador</v>
          </cell>
          <cell r="E587" t="str">
            <v>5Despesas de Usuario Final</v>
          </cell>
          <cell r="F587" t="str">
            <v>3TOTAL VIPEF</v>
          </cell>
          <cell r="G587">
            <v>36536.910000000003</v>
          </cell>
          <cell r="H587">
            <v>37091.56</v>
          </cell>
          <cell r="I587">
            <v>37435.61</v>
          </cell>
        </row>
        <row r="588">
          <cell r="A588" t="str">
            <v>1Resultado Gerencial</v>
          </cell>
          <cell r="B588" t="str">
            <v>2Desp Administrativas Proprias</v>
          </cell>
          <cell r="C588" t="str">
            <v>3Gastos Gerais</v>
          </cell>
          <cell r="D588" t="str">
            <v>4Custos de Computador</v>
          </cell>
          <cell r="E588" t="str">
            <v>5Despesas de Usuario Final</v>
          </cell>
          <cell r="F588" t="str">
            <v>3TOTAL VIPEX</v>
          </cell>
          <cell r="G588">
            <v>9942.86</v>
          </cell>
          <cell r="H588">
            <v>10000.94</v>
          </cell>
          <cell r="I588">
            <v>10975.29</v>
          </cell>
        </row>
        <row r="589">
          <cell r="A589" t="str">
            <v>1Resultado Gerencial</v>
          </cell>
          <cell r="B589" t="str">
            <v>2Desp Administrativas Proprias</v>
          </cell>
          <cell r="C589" t="str">
            <v>3Gastos Gerais</v>
          </cell>
          <cell r="D589" t="str">
            <v>4Custos de Computador</v>
          </cell>
          <cell r="E589" t="str">
            <v>5Despesas de Usuario Final</v>
          </cell>
          <cell r="F589" t="str">
            <v>3TOTAL VIPIN</v>
          </cell>
          <cell r="G589">
            <v>13082.91</v>
          </cell>
          <cell r="H589">
            <v>14119.15</v>
          </cell>
          <cell r="I589">
            <v>13636.88</v>
          </cell>
        </row>
        <row r="590">
          <cell r="A590" t="str">
            <v>1Resultado Gerencial</v>
          </cell>
          <cell r="B590" t="str">
            <v>2Desp Administrativas Proprias</v>
          </cell>
          <cell r="C590" t="str">
            <v>3Gastos Gerais</v>
          </cell>
          <cell r="D590" t="str">
            <v>4Custos de Computador</v>
          </cell>
          <cell r="E590" t="str">
            <v>5Despesas de Usuario Final</v>
          </cell>
          <cell r="F590" t="str">
            <v>3TOTAL VIPRA</v>
          </cell>
          <cell r="G590">
            <v>264693.51</v>
          </cell>
          <cell r="H590">
            <v>257850.96</v>
          </cell>
          <cell r="I590">
            <v>274250</v>
          </cell>
        </row>
        <row r="591">
          <cell r="A591" t="str">
            <v>1Resultado Gerencial</v>
          </cell>
          <cell r="B591" t="str">
            <v>2Desp Administrativas Proprias</v>
          </cell>
          <cell r="C591" t="str">
            <v>3Gastos Gerais</v>
          </cell>
          <cell r="D591" t="str">
            <v>4Custos de Computador</v>
          </cell>
          <cell r="E591" t="str">
            <v>5Despesas de Usuario Final</v>
          </cell>
          <cell r="F591" t="str">
            <v>3TOTAL VIPRO</v>
          </cell>
          <cell r="G591">
            <v>105177.67</v>
          </cell>
          <cell r="H591">
            <v>108416.79</v>
          </cell>
          <cell r="I591">
            <v>109142.32</v>
          </cell>
        </row>
        <row r="592">
          <cell r="A592" t="str">
            <v>1Resultado Gerencial</v>
          </cell>
          <cell r="B592" t="str">
            <v>2Desp Administrativas Proprias</v>
          </cell>
          <cell r="C592" t="str">
            <v>3Gastos Gerais</v>
          </cell>
          <cell r="D592" t="str">
            <v>4Custos de Computador</v>
          </cell>
          <cell r="E592" t="str">
            <v>5Despesas de Usuario Final</v>
          </cell>
          <cell r="F592" t="str">
            <v>3TOTAL VIREA</v>
          </cell>
          <cell r="G592">
            <v>96366.53</v>
          </cell>
          <cell r="H592">
            <v>98142.67</v>
          </cell>
          <cell r="I592">
            <v>97824.45</v>
          </cell>
        </row>
        <row r="593">
          <cell r="A593" t="str">
            <v>1Resultado Gerencial</v>
          </cell>
          <cell r="B593" t="str">
            <v>2Desp Administrativas Proprias</v>
          </cell>
          <cell r="C593" t="str">
            <v>3Gastos Gerais</v>
          </cell>
          <cell r="D593" t="str">
            <v>4Custos de Computador</v>
          </cell>
          <cell r="E593" t="str">
            <v>5Despesas de Usuario Final</v>
          </cell>
          <cell r="F593" t="str">
            <v>3TOTAL VISUE</v>
          </cell>
          <cell r="G593">
            <v>1558.48</v>
          </cell>
          <cell r="H593">
            <v>1441.65</v>
          </cell>
          <cell r="I593">
            <v>1503.94</v>
          </cell>
        </row>
        <row r="594">
          <cell r="A594" t="str">
            <v>1Resultado Gerencial</v>
          </cell>
          <cell r="B594" t="str">
            <v>2Desp Administrativas Proprias</v>
          </cell>
          <cell r="C594" t="str">
            <v>3Gastos Gerais</v>
          </cell>
          <cell r="D594" t="str">
            <v>4Custos de Computador</v>
          </cell>
          <cell r="E594" t="str">
            <v>5Despesas de Usuario Final</v>
          </cell>
          <cell r="F594" t="str">
            <v>3TOTAL VITEC</v>
          </cell>
          <cell r="G594">
            <v>54988.480000000003</v>
          </cell>
          <cell r="H594">
            <v>52411.93</v>
          </cell>
          <cell r="I594">
            <v>52981.01</v>
          </cell>
        </row>
        <row r="595">
          <cell r="A595" t="str">
            <v>1Resultado Gerencial</v>
          </cell>
          <cell r="B595" t="str">
            <v>2Desp Administrativas Proprias</v>
          </cell>
          <cell r="C595" t="str">
            <v>3Gastos Gerais</v>
          </cell>
          <cell r="D595" t="str">
            <v>4Custos de Computador</v>
          </cell>
          <cell r="E595" t="str">
            <v>5Despesas de Usuario Final</v>
          </cell>
          <cell r="F595" t="str">
            <v>3TOTAL VITES</v>
          </cell>
          <cell r="G595">
            <v>99577.26</v>
          </cell>
          <cell r="H595">
            <v>109340.81</v>
          </cell>
          <cell r="I595">
            <v>93663.18</v>
          </cell>
        </row>
        <row r="596">
          <cell r="A596" t="str">
            <v>1Resultado Gerencial</v>
          </cell>
          <cell r="B596" t="str">
            <v>2Desp Administrativas Proprias</v>
          </cell>
          <cell r="C596" t="str">
            <v>3Gastos Gerais</v>
          </cell>
          <cell r="D596" t="str">
            <v>4Custos de Computador</v>
          </cell>
          <cell r="E596" t="str">
            <v>5ManutenCao de Maquinas CPD</v>
          </cell>
          <cell r="F596" t="str">
            <v>3TOTAL A RATEAR</v>
          </cell>
          <cell r="G596">
            <v>520</v>
          </cell>
          <cell r="H596">
            <v>0</v>
          </cell>
          <cell r="I596">
            <v>520</v>
          </cell>
        </row>
        <row r="597">
          <cell r="A597" t="str">
            <v>1Resultado Gerencial</v>
          </cell>
          <cell r="B597" t="str">
            <v>2Desp Administrativas Proprias</v>
          </cell>
          <cell r="C597" t="str">
            <v>3Gastos Gerais</v>
          </cell>
          <cell r="D597" t="str">
            <v>4Custos de Computador</v>
          </cell>
          <cell r="E597" t="str">
            <v>5ManutenCao de Maquinas CPD</v>
          </cell>
          <cell r="F597" t="str">
            <v>3TOTAL BVIDA</v>
          </cell>
          <cell r="G597">
            <v>0</v>
          </cell>
          <cell r="H597">
            <v>0</v>
          </cell>
          <cell r="I597">
            <v>0</v>
          </cell>
        </row>
        <row r="598">
          <cell r="A598" t="str">
            <v>1Resultado Gerencial</v>
          </cell>
          <cell r="B598" t="str">
            <v>2Desp Administrativas Proprias</v>
          </cell>
          <cell r="C598" t="str">
            <v>3Gastos Gerais</v>
          </cell>
          <cell r="D598" t="str">
            <v>4Custos de Computador</v>
          </cell>
          <cell r="E598" t="str">
            <v>5ManutenCao de Maquinas CPD</v>
          </cell>
          <cell r="F598" t="str">
            <v>3TOTAL CODAM</v>
          </cell>
          <cell r="G598">
            <v>0</v>
          </cell>
          <cell r="H598">
            <v>0</v>
          </cell>
          <cell r="I598">
            <v>300.06</v>
          </cell>
        </row>
        <row r="599">
          <cell r="A599" t="str">
            <v>1Resultado Gerencial</v>
          </cell>
          <cell r="B599" t="str">
            <v>2Desp Administrativas Proprias</v>
          </cell>
          <cell r="C599" t="str">
            <v>3Gastos Gerais</v>
          </cell>
          <cell r="D599" t="str">
            <v>4Custos de Computador</v>
          </cell>
          <cell r="E599" t="str">
            <v>5ManutenCao de Maquinas CPD</v>
          </cell>
          <cell r="F599" t="str">
            <v>3TOTAL PRESI</v>
          </cell>
          <cell r="G599">
            <v>0</v>
          </cell>
          <cell r="H599">
            <v>0</v>
          </cell>
          <cell r="I599">
            <v>23.57</v>
          </cell>
        </row>
        <row r="600">
          <cell r="A600" t="str">
            <v>1Resultado Gerencial</v>
          </cell>
          <cell r="B600" t="str">
            <v>2Desp Administrativas Proprias</v>
          </cell>
          <cell r="C600" t="str">
            <v>3Gastos Gerais</v>
          </cell>
          <cell r="D600" t="str">
            <v>4Custos de Computador</v>
          </cell>
          <cell r="E600" t="str">
            <v>5ManutenCao de Maquinas CPD</v>
          </cell>
          <cell r="F600" t="str">
            <v>3TOTAL VICEP</v>
          </cell>
          <cell r="G600">
            <v>89133.19</v>
          </cell>
          <cell r="H600">
            <v>75705.22</v>
          </cell>
          <cell r="I600">
            <v>62748.7</v>
          </cell>
        </row>
        <row r="601">
          <cell r="A601" t="str">
            <v>1Resultado Gerencial</v>
          </cell>
          <cell r="B601" t="str">
            <v>2Desp Administrativas Proprias</v>
          </cell>
          <cell r="C601" t="str">
            <v>3Gastos Gerais</v>
          </cell>
          <cell r="D601" t="str">
            <v>4Custos de Computador</v>
          </cell>
          <cell r="E601" t="str">
            <v>5ManutenCao de Maquinas CPD</v>
          </cell>
          <cell r="F601" t="str">
            <v>3TOTAL VICOF</v>
          </cell>
          <cell r="G601">
            <v>27017.73</v>
          </cell>
          <cell r="H601">
            <v>99839.95</v>
          </cell>
          <cell r="I601">
            <v>10170.83</v>
          </cell>
        </row>
        <row r="602">
          <cell r="A602" t="str">
            <v>1Resultado Gerencial</v>
          </cell>
          <cell r="B602" t="str">
            <v>2Desp Administrativas Proprias</v>
          </cell>
          <cell r="C602" t="str">
            <v>3Gastos Gerais</v>
          </cell>
          <cell r="D602" t="str">
            <v>4Custos de Computador</v>
          </cell>
          <cell r="E602" t="str">
            <v>5ManutenCao de Maquinas CPD</v>
          </cell>
          <cell r="F602" t="str">
            <v>3TOTAL VIMAR</v>
          </cell>
          <cell r="G602">
            <v>2885.09</v>
          </cell>
          <cell r="H602">
            <v>3168.75</v>
          </cell>
          <cell r="I602">
            <v>614.98</v>
          </cell>
        </row>
        <row r="603">
          <cell r="A603" t="str">
            <v>1Resultado Gerencial</v>
          </cell>
          <cell r="B603" t="str">
            <v>2Desp Administrativas Proprias</v>
          </cell>
          <cell r="C603" t="str">
            <v>3Gastos Gerais</v>
          </cell>
          <cell r="D603" t="str">
            <v>4Custos de Computador</v>
          </cell>
          <cell r="E603" t="str">
            <v>5ManutenCao de Maquinas CPD</v>
          </cell>
          <cell r="F603" t="str">
            <v>3TOTAL VIPCO</v>
          </cell>
          <cell r="G603">
            <v>0</v>
          </cell>
          <cell r="H603">
            <v>0</v>
          </cell>
          <cell r="I603">
            <v>72.67</v>
          </cell>
        </row>
        <row r="604">
          <cell r="A604" t="str">
            <v>1Resultado Gerencial</v>
          </cell>
          <cell r="B604" t="str">
            <v>2Desp Administrativas Proprias</v>
          </cell>
          <cell r="C604" t="str">
            <v>3Gastos Gerais</v>
          </cell>
          <cell r="D604" t="str">
            <v>4Custos de Computador</v>
          </cell>
          <cell r="E604" t="str">
            <v>5ManutenCao de Maquinas CPD</v>
          </cell>
          <cell r="F604" t="str">
            <v>3TOTAL VIPEF</v>
          </cell>
          <cell r="G604">
            <v>14609.8</v>
          </cell>
          <cell r="H604">
            <v>10592.7</v>
          </cell>
          <cell r="I604">
            <v>11031.74</v>
          </cell>
        </row>
        <row r="605">
          <cell r="A605" t="str">
            <v>1Resultado Gerencial</v>
          </cell>
          <cell r="B605" t="str">
            <v>2Desp Administrativas Proprias</v>
          </cell>
          <cell r="C605" t="str">
            <v>3Gastos Gerais</v>
          </cell>
          <cell r="D605" t="str">
            <v>4Custos de Computador</v>
          </cell>
          <cell r="E605" t="str">
            <v>5ManutenCao de Maquinas CPD</v>
          </cell>
          <cell r="F605" t="str">
            <v>3TOTAL VIPEX</v>
          </cell>
          <cell r="G605">
            <v>1820</v>
          </cell>
          <cell r="H605">
            <v>0</v>
          </cell>
          <cell r="I605">
            <v>215.04</v>
          </cell>
        </row>
        <row r="606">
          <cell r="A606" t="str">
            <v>1Resultado Gerencial</v>
          </cell>
          <cell r="B606" t="str">
            <v>2Desp Administrativas Proprias</v>
          </cell>
          <cell r="C606" t="str">
            <v>3Gastos Gerais</v>
          </cell>
          <cell r="D606" t="str">
            <v>4Custos de Computador</v>
          </cell>
          <cell r="E606" t="str">
            <v>5ManutenCao de Maquinas CPD</v>
          </cell>
          <cell r="F606" t="str">
            <v>3TOTAL VIPIN</v>
          </cell>
          <cell r="G606">
            <v>51370.51</v>
          </cell>
          <cell r="H606">
            <v>56920</v>
          </cell>
          <cell r="I606">
            <v>51851.09</v>
          </cell>
        </row>
        <row r="607">
          <cell r="A607" t="str">
            <v>1Resultado Gerencial</v>
          </cell>
          <cell r="B607" t="str">
            <v>2Desp Administrativas Proprias</v>
          </cell>
          <cell r="C607" t="str">
            <v>3Gastos Gerais</v>
          </cell>
          <cell r="D607" t="str">
            <v>4Custos de Computador</v>
          </cell>
          <cell r="E607" t="str">
            <v>5ManutenCao de Maquinas CPD</v>
          </cell>
          <cell r="F607" t="str">
            <v>3TOTAL VIPRA</v>
          </cell>
          <cell r="G607">
            <v>54978.51</v>
          </cell>
          <cell r="H607">
            <v>89236.61</v>
          </cell>
          <cell r="I607">
            <v>34135.18</v>
          </cell>
        </row>
        <row r="608">
          <cell r="A608" t="str">
            <v>1Resultado Gerencial</v>
          </cell>
          <cell r="B608" t="str">
            <v>2Desp Administrativas Proprias</v>
          </cell>
          <cell r="C608" t="str">
            <v>3Gastos Gerais</v>
          </cell>
          <cell r="D608" t="str">
            <v>4Custos de Computador</v>
          </cell>
          <cell r="E608" t="str">
            <v>5ManutenCao de Maquinas CPD</v>
          </cell>
          <cell r="F608" t="str">
            <v>3TOTAL VIPRO</v>
          </cell>
          <cell r="G608">
            <v>16696.14</v>
          </cell>
          <cell r="H608">
            <v>9713.3799999999992</v>
          </cell>
          <cell r="I608">
            <v>5537.14</v>
          </cell>
        </row>
        <row r="609">
          <cell r="A609" t="str">
            <v>1Resultado Gerencial</v>
          </cell>
          <cell r="B609" t="str">
            <v>2Desp Administrativas Proprias</v>
          </cell>
          <cell r="C609" t="str">
            <v>3Gastos Gerais</v>
          </cell>
          <cell r="D609" t="str">
            <v>4Custos de Computador</v>
          </cell>
          <cell r="E609" t="str">
            <v>5ManutenCao de Maquinas CPD</v>
          </cell>
          <cell r="F609" t="str">
            <v>3TOTAL VIREA</v>
          </cell>
          <cell r="G609">
            <v>6961.78</v>
          </cell>
          <cell r="H609">
            <v>302.58999999999997</v>
          </cell>
          <cell r="I609">
            <v>8922.75</v>
          </cell>
        </row>
        <row r="610">
          <cell r="A610" t="str">
            <v>1Resultado Gerencial</v>
          </cell>
          <cell r="B610" t="str">
            <v>2Desp Administrativas Proprias</v>
          </cell>
          <cell r="C610" t="str">
            <v>3Gastos Gerais</v>
          </cell>
          <cell r="D610" t="str">
            <v>4Custos de Computador</v>
          </cell>
          <cell r="E610" t="str">
            <v>5ManutenCao de Maquinas CPD</v>
          </cell>
          <cell r="F610" t="str">
            <v>3TOTAL VISUE</v>
          </cell>
          <cell r="G610">
            <v>0</v>
          </cell>
          <cell r="H610">
            <v>0</v>
          </cell>
          <cell r="I610">
            <v>65.430000000000007</v>
          </cell>
        </row>
        <row r="611">
          <cell r="A611" t="str">
            <v>1Resultado Gerencial</v>
          </cell>
          <cell r="B611" t="str">
            <v>2Desp Administrativas Proprias</v>
          </cell>
          <cell r="C611" t="str">
            <v>3Gastos Gerais</v>
          </cell>
          <cell r="D611" t="str">
            <v>4Custos de Computador</v>
          </cell>
          <cell r="E611" t="str">
            <v>5ManutenCao de Maquinas CPD</v>
          </cell>
          <cell r="F611" t="str">
            <v>3TOTAL VITEC</v>
          </cell>
          <cell r="G611">
            <v>15025.67</v>
          </cell>
          <cell r="H611">
            <v>18361.330000000002</v>
          </cell>
          <cell r="I611">
            <v>4135.97</v>
          </cell>
        </row>
        <row r="612">
          <cell r="A612" t="str">
            <v>1Resultado Gerencial</v>
          </cell>
          <cell r="B612" t="str">
            <v>2Desp Administrativas Proprias</v>
          </cell>
          <cell r="C612" t="str">
            <v>3Gastos Gerais</v>
          </cell>
          <cell r="D612" t="str">
            <v>4Custos de Computador</v>
          </cell>
          <cell r="E612" t="str">
            <v>5ManutenCao de Maquinas CPD</v>
          </cell>
          <cell r="F612" t="str">
            <v>3TOTAL VITES</v>
          </cell>
          <cell r="G612">
            <v>16460.18</v>
          </cell>
          <cell r="H612">
            <v>21254.46</v>
          </cell>
          <cell r="I612">
            <v>7450.91</v>
          </cell>
        </row>
        <row r="613">
          <cell r="A613" t="str">
            <v>1Resultado Gerencial</v>
          </cell>
          <cell r="B613" t="str">
            <v>2Desp Administrativas Proprias</v>
          </cell>
          <cell r="C613" t="str">
            <v>3Gastos Gerais</v>
          </cell>
          <cell r="D613" t="str">
            <v>4DepreciaCoes Acumuladas</v>
          </cell>
          <cell r="E613" t="str">
            <v>5DepreciaCoes</v>
          </cell>
          <cell r="F613" t="str">
            <v>3TOTAL A RATEAR</v>
          </cell>
          <cell r="G613">
            <v>0</v>
          </cell>
          <cell r="H613">
            <v>0</v>
          </cell>
          <cell r="I613">
            <v>0</v>
          </cell>
        </row>
        <row r="614">
          <cell r="A614" t="str">
            <v>1Resultado Gerencial</v>
          </cell>
          <cell r="B614" t="str">
            <v>2Desp Administrativas Proprias</v>
          </cell>
          <cell r="C614" t="str">
            <v>3Gastos Gerais</v>
          </cell>
          <cell r="D614" t="str">
            <v>4DepreciaCoes Acumuladas</v>
          </cell>
          <cell r="E614" t="str">
            <v>5DepreciaCoes</v>
          </cell>
          <cell r="F614" t="str">
            <v>3TOTAL CODAM</v>
          </cell>
          <cell r="G614">
            <v>0</v>
          </cell>
          <cell r="H614">
            <v>0</v>
          </cell>
          <cell r="I614">
            <v>0</v>
          </cell>
        </row>
        <row r="615">
          <cell r="A615" t="str">
            <v>1Resultado Gerencial</v>
          </cell>
          <cell r="B615" t="str">
            <v>2Desp Administrativas Proprias</v>
          </cell>
          <cell r="C615" t="str">
            <v>3Gastos Gerais</v>
          </cell>
          <cell r="D615" t="str">
            <v>4DepreciaCoes Acumuladas</v>
          </cell>
          <cell r="E615" t="str">
            <v>5DepreciaCoes</v>
          </cell>
          <cell r="F615" t="str">
            <v>3TOTAL PRESI</v>
          </cell>
          <cell r="G615">
            <v>0</v>
          </cell>
          <cell r="H615">
            <v>0</v>
          </cell>
          <cell r="I615">
            <v>0</v>
          </cell>
        </row>
        <row r="616">
          <cell r="A616" t="str">
            <v>1Resultado Gerencial</v>
          </cell>
          <cell r="B616" t="str">
            <v>2Desp Administrativas Proprias</v>
          </cell>
          <cell r="C616" t="str">
            <v>3Gastos Gerais</v>
          </cell>
          <cell r="D616" t="str">
            <v>4DepreciaCoes Acumuladas</v>
          </cell>
          <cell r="E616" t="str">
            <v>5DepreciaCoes</v>
          </cell>
          <cell r="F616" t="str">
            <v>3TOTAL VICEP</v>
          </cell>
          <cell r="G616">
            <v>0</v>
          </cell>
          <cell r="H616">
            <v>0</v>
          </cell>
          <cell r="I616">
            <v>0</v>
          </cell>
        </row>
        <row r="617">
          <cell r="A617" t="str">
            <v>1Resultado Gerencial</v>
          </cell>
          <cell r="B617" t="str">
            <v>2Desp Administrativas Proprias</v>
          </cell>
          <cell r="C617" t="str">
            <v>3Gastos Gerais</v>
          </cell>
          <cell r="D617" t="str">
            <v>4DepreciaCoes Acumuladas</v>
          </cell>
          <cell r="E617" t="str">
            <v>5DepreciaCoes</v>
          </cell>
          <cell r="F617" t="str">
            <v>3TOTAL VICOF</v>
          </cell>
          <cell r="G617">
            <v>0</v>
          </cell>
          <cell r="H617">
            <v>0</v>
          </cell>
          <cell r="I617">
            <v>0</v>
          </cell>
        </row>
        <row r="618">
          <cell r="A618" t="str">
            <v>1Resultado Gerencial</v>
          </cell>
          <cell r="B618" t="str">
            <v>2Desp Administrativas Proprias</v>
          </cell>
          <cell r="C618" t="str">
            <v>3Gastos Gerais</v>
          </cell>
          <cell r="D618" t="str">
            <v>4DepreciaCoes Acumuladas</v>
          </cell>
          <cell r="E618" t="str">
            <v>5DepreciaCoes</v>
          </cell>
          <cell r="F618" t="str">
            <v>3TOTAL VICOR</v>
          </cell>
          <cell r="G618">
            <v>0</v>
          </cell>
          <cell r="H618">
            <v>0</v>
          </cell>
          <cell r="I618">
            <v>0</v>
          </cell>
        </row>
        <row r="619">
          <cell r="A619" t="str">
            <v>1Resultado Gerencial</v>
          </cell>
          <cell r="B619" t="str">
            <v>2Desp Administrativas Proprias</v>
          </cell>
          <cell r="C619" t="str">
            <v>3Gastos Gerais</v>
          </cell>
          <cell r="D619" t="str">
            <v>4DepreciaCoes Acumuladas</v>
          </cell>
          <cell r="E619" t="str">
            <v>5DepreciaCoes</v>
          </cell>
          <cell r="F619" t="str">
            <v>3TOTAL VIFIN</v>
          </cell>
          <cell r="G619">
            <v>0</v>
          </cell>
          <cell r="H619">
            <v>0</v>
          </cell>
          <cell r="I619">
            <v>0</v>
          </cell>
        </row>
        <row r="620">
          <cell r="A620" t="str">
            <v>1Resultado Gerencial</v>
          </cell>
          <cell r="B620" t="str">
            <v>2Desp Administrativas Proprias</v>
          </cell>
          <cell r="C620" t="str">
            <v>3Gastos Gerais</v>
          </cell>
          <cell r="D620" t="str">
            <v>4DepreciaCoes Acumuladas</v>
          </cell>
          <cell r="E620" t="str">
            <v>5DepreciaCoes</v>
          </cell>
          <cell r="F620" t="str">
            <v>3TOTAL VIMAR</v>
          </cell>
          <cell r="G620">
            <v>0</v>
          </cell>
          <cell r="H620">
            <v>0</v>
          </cell>
          <cell r="I620">
            <v>0</v>
          </cell>
        </row>
        <row r="621">
          <cell r="A621" t="str">
            <v>1Resultado Gerencial</v>
          </cell>
          <cell r="B621" t="str">
            <v>2Desp Administrativas Proprias</v>
          </cell>
          <cell r="C621" t="str">
            <v>3Gastos Gerais</v>
          </cell>
          <cell r="D621" t="str">
            <v>4DepreciaCoes Acumuladas</v>
          </cell>
          <cell r="E621" t="str">
            <v>5DepreciaCoes</v>
          </cell>
          <cell r="F621" t="str">
            <v>3TOTAL VIPCO</v>
          </cell>
          <cell r="G621">
            <v>0</v>
          </cell>
          <cell r="H621">
            <v>0</v>
          </cell>
          <cell r="I621">
            <v>0</v>
          </cell>
        </row>
        <row r="622">
          <cell r="A622" t="str">
            <v>1Resultado Gerencial</v>
          </cell>
          <cell r="B622" t="str">
            <v>2Desp Administrativas Proprias</v>
          </cell>
          <cell r="C622" t="str">
            <v>3Gastos Gerais</v>
          </cell>
          <cell r="D622" t="str">
            <v>4DepreciaCoes Acumuladas</v>
          </cell>
          <cell r="E622" t="str">
            <v>5DepreciaCoes</v>
          </cell>
          <cell r="F622" t="str">
            <v>3TOTAL VIPEF</v>
          </cell>
          <cell r="G622">
            <v>0</v>
          </cell>
          <cell r="H622">
            <v>0</v>
          </cell>
          <cell r="I622">
            <v>0</v>
          </cell>
        </row>
        <row r="623">
          <cell r="A623" t="str">
            <v>1Resultado Gerencial</v>
          </cell>
          <cell r="B623" t="str">
            <v>2Desp Administrativas Proprias</v>
          </cell>
          <cell r="C623" t="str">
            <v>3Gastos Gerais</v>
          </cell>
          <cell r="D623" t="str">
            <v>4DepreciaCoes Acumuladas</v>
          </cell>
          <cell r="E623" t="str">
            <v>5DepreciaCoes</v>
          </cell>
          <cell r="F623" t="str">
            <v>3TOTAL VIPEX</v>
          </cell>
          <cell r="G623">
            <v>0</v>
          </cell>
          <cell r="H623">
            <v>0</v>
          </cell>
          <cell r="I623">
            <v>0</v>
          </cell>
        </row>
        <row r="624">
          <cell r="A624" t="str">
            <v>1Resultado Gerencial</v>
          </cell>
          <cell r="B624" t="str">
            <v>2Desp Administrativas Proprias</v>
          </cell>
          <cell r="C624" t="str">
            <v>3Gastos Gerais</v>
          </cell>
          <cell r="D624" t="str">
            <v>4DepreciaCoes Acumuladas</v>
          </cell>
          <cell r="E624" t="str">
            <v>5DepreciaCoes</v>
          </cell>
          <cell r="F624" t="str">
            <v>3TOTAL VIPIN</v>
          </cell>
          <cell r="G624">
            <v>0</v>
          </cell>
          <cell r="H624">
            <v>0</v>
          </cell>
          <cell r="I624">
            <v>0</v>
          </cell>
        </row>
        <row r="625">
          <cell r="A625" t="str">
            <v>1Resultado Gerencial</v>
          </cell>
          <cell r="B625" t="str">
            <v>2Desp Administrativas Proprias</v>
          </cell>
          <cell r="C625" t="str">
            <v>3Gastos Gerais</v>
          </cell>
          <cell r="D625" t="str">
            <v>4DepreciaCoes Acumuladas</v>
          </cell>
          <cell r="E625" t="str">
            <v>5DepreciaCoes</v>
          </cell>
          <cell r="F625" t="str">
            <v>3TOTAL VIPRA</v>
          </cell>
          <cell r="G625">
            <v>0</v>
          </cell>
          <cell r="H625">
            <v>0</v>
          </cell>
          <cell r="I625">
            <v>0</v>
          </cell>
        </row>
        <row r="626">
          <cell r="A626" t="str">
            <v>1Resultado Gerencial</v>
          </cell>
          <cell r="B626" t="str">
            <v>2Desp Administrativas Proprias</v>
          </cell>
          <cell r="C626" t="str">
            <v>3Gastos Gerais</v>
          </cell>
          <cell r="D626" t="str">
            <v>4DepreciaCoes Acumuladas</v>
          </cell>
          <cell r="E626" t="str">
            <v>5DepreciaCoes</v>
          </cell>
          <cell r="F626" t="str">
            <v>3TOTAL VIPRO</v>
          </cell>
          <cell r="G626">
            <v>0</v>
          </cell>
          <cell r="H626">
            <v>0</v>
          </cell>
          <cell r="I626">
            <v>0</v>
          </cell>
        </row>
        <row r="627">
          <cell r="A627" t="str">
            <v>1Resultado Gerencial</v>
          </cell>
          <cell r="B627" t="str">
            <v>2Desp Administrativas Proprias</v>
          </cell>
          <cell r="C627" t="str">
            <v>3Gastos Gerais</v>
          </cell>
          <cell r="D627" t="str">
            <v>4DepreciaCoes Acumuladas</v>
          </cell>
          <cell r="E627" t="str">
            <v>5DepreciaCoes</v>
          </cell>
          <cell r="F627" t="str">
            <v>3TOTAL VIREA</v>
          </cell>
          <cell r="G627">
            <v>1109514.9099999999</v>
          </cell>
          <cell r="H627">
            <v>1229598.3999999999</v>
          </cell>
          <cell r="I627">
            <v>1242649.3600000001</v>
          </cell>
        </row>
        <row r="628">
          <cell r="A628" t="str">
            <v>1Resultado Gerencial</v>
          </cell>
          <cell r="B628" t="str">
            <v>2Desp Administrativas Proprias</v>
          </cell>
          <cell r="C628" t="str">
            <v>3Gastos Gerais</v>
          </cell>
          <cell r="D628" t="str">
            <v>4DepreciaCoes Acumuladas</v>
          </cell>
          <cell r="E628" t="str">
            <v>5DepreciaCoes</v>
          </cell>
          <cell r="F628" t="str">
            <v>3TOTAL VISUE</v>
          </cell>
          <cell r="G628">
            <v>0</v>
          </cell>
          <cell r="H628">
            <v>0</v>
          </cell>
          <cell r="I628">
            <v>0</v>
          </cell>
        </row>
        <row r="629">
          <cell r="A629" t="str">
            <v>1Resultado Gerencial</v>
          </cell>
          <cell r="B629" t="str">
            <v>2Desp Administrativas Proprias</v>
          </cell>
          <cell r="C629" t="str">
            <v>3Gastos Gerais</v>
          </cell>
          <cell r="D629" t="str">
            <v>4DepreciaCoes Acumuladas</v>
          </cell>
          <cell r="E629" t="str">
            <v>5DepreciaCoes</v>
          </cell>
          <cell r="F629" t="str">
            <v>3TOTAL VITEC</v>
          </cell>
          <cell r="G629">
            <v>0</v>
          </cell>
          <cell r="H629">
            <v>0</v>
          </cell>
          <cell r="I629">
            <v>0</v>
          </cell>
        </row>
        <row r="630">
          <cell r="A630" t="str">
            <v>1Resultado Gerencial</v>
          </cell>
          <cell r="B630" t="str">
            <v>2Desp Administrativas Proprias</v>
          </cell>
          <cell r="C630" t="str">
            <v>3Gastos Gerais</v>
          </cell>
          <cell r="D630" t="str">
            <v>4DepreciaCoes Acumuladas</v>
          </cell>
          <cell r="E630" t="str">
            <v>5DepreciaCoes</v>
          </cell>
          <cell r="F630" t="str">
            <v>3TOTAL VITES</v>
          </cell>
          <cell r="G630">
            <v>501247.51</v>
          </cell>
          <cell r="H630">
            <v>511322.88</v>
          </cell>
          <cell r="I630">
            <v>553743.49</v>
          </cell>
        </row>
        <row r="631">
          <cell r="A631" t="str">
            <v>1Resultado Gerencial</v>
          </cell>
          <cell r="B631" t="str">
            <v>2Desp Administrativas Proprias</v>
          </cell>
          <cell r="C631" t="str">
            <v>3Gastos Gerais</v>
          </cell>
          <cell r="D631" t="str">
            <v>4Limpeza Energia e Reparos</v>
          </cell>
          <cell r="E631" t="str">
            <v>5Despesas com Reparos</v>
          </cell>
          <cell r="F631" t="str">
            <v>3TOTAL A RATEAR</v>
          </cell>
          <cell r="G631">
            <v>0</v>
          </cell>
          <cell r="H631">
            <v>0</v>
          </cell>
          <cell r="I631">
            <v>0</v>
          </cell>
        </row>
        <row r="632">
          <cell r="A632" t="str">
            <v>1Resultado Gerencial</v>
          </cell>
          <cell r="B632" t="str">
            <v>2Desp Administrativas Proprias</v>
          </cell>
          <cell r="C632" t="str">
            <v>3Gastos Gerais</v>
          </cell>
          <cell r="D632" t="str">
            <v>4Limpeza Energia e Reparos</v>
          </cell>
          <cell r="E632" t="str">
            <v>5Despesas com Reparos</v>
          </cell>
          <cell r="F632" t="str">
            <v>3TOTAL BVIDA</v>
          </cell>
          <cell r="G632">
            <v>0</v>
          </cell>
          <cell r="H632">
            <v>0</v>
          </cell>
          <cell r="I632">
            <v>0</v>
          </cell>
        </row>
        <row r="633">
          <cell r="A633" t="str">
            <v>1Resultado Gerencial</v>
          </cell>
          <cell r="B633" t="str">
            <v>2Desp Administrativas Proprias</v>
          </cell>
          <cell r="C633" t="str">
            <v>3Gastos Gerais</v>
          </cell>
          <cell r="D633" t="str">
            <v>4Limpeza Energia e Reparos</v>
          </cell>
          <cell r="E633" t="str">
            <v>5Despesas com Reparos</v>
          </cell>
          <cell r="F633" t="str">
            <v>3TOTAL CODAM</v>
          </cell>
          <cell r="G633">
            <v>7406.01</v>
          </cell>
          <cell r="H633">
            <v>16259.53</v>
          </cell>
          <cell r="I633">
            <v>875.25</v>
          </cell>
        </row>
        <row r="634">
          <cell r="A634" t="str">
            <v>1Resultado Gerencial</v>
          </cell>
          <cell r="B634" t="str">
            <v>2Desp Administrativas Proprias</v>
          </cell>
          <cell r="C634" t="str">
            <v>3Gastos Gerais</v>
          </cell>
          <cell r="D634" t="str">
            <v>4Limpeza Energia e Reparos</v>
          </cell>
          <cell r="E634" t="str">
            <v>5Despesas com Reparos</v>
          </cell>
          <cell r="F634" t="str">
            <v>3TOTAL PRESI</v>
          </cell>
          <cell r="G634">
            <v>4236.4799999999996</v>
          </cell>
          <cell r="H634">
            <v>1812.37</v>
          </cell>
          <cell r="I634">
            <v>352.57</v>
          </cell>
        </row>
        <row r="635">
          <cell r="A635" t="str">
            <v>1Resultado Gerencial</v>
          </cell>
          <cell r="B635" t="str">
            <v>2Desp Administrativas Proprias</v>
          </cell>
          <cell r="C635" t="str">
            <v>3Gastos Gerais</v>
          </cell>
          <cell r="D635" t="str">
            <v>4Limpeza Energia e Reparos</v>
          </cell>
          <cell r="E635" t="str">
            <v>5Despesas com Reparos</v>
          </cell>
          <cell r="F635" t="str">
            <v>3TOTAL VICEP</v>
          </cell>
          <cell r="G635">
            <v>34421.17</v>
          </cell>
          <cell r="H635">
            <v>55945.440000000002</v>
          </cell>
          <cell r="I635">
            <v>28621.82</v>
          </cell>
        </row>
        <row r="636">
          <cell r="A636" t="str">
            <v>1Resultado Gerencial</v>
          </cell>
          <cell r="B636" t="str">
            <v>2Desp Administrativas Proprias</v>
          </cell>
          <cell r="C636" t="str">
            <v>3Gastos Gerais</v>
          </cell>
          <cell r="D636" t="str">
            <v>4Limpeza Energia e Reparos</v>
          </cell>
          <cell r="E636" t="str">
            <v>5Despesas com Reparos</v>
          </cell>
          <cell r="F636" t="str">
            <v>3TOTAL VICOF</v>
          </cell>
          <cell r="G636">
            <v>19878.98</v>
          </cell>
          <cell r="H636">
            <v>31147.59</v>
          </cell>
          <cell r="I636">
            <v>6995.77</v>
          </cell>
        </row>
        <row r="637">
          <cell r="A637" t="str">
            <v>1Resultado Gerencial</v>
          </cell>
          <cell r="B637" t="str">
            <v>2Desp Administrativas Proprias</v>
          </cell>
          <cell r="C637" t="str">
            <v>3Gastos Gerais</v>
          </cell>
          <cell r="D637" t="str">
            <v>4Limpeza Energia e Reparos</v>
          </cell>
          <cell r="E637" t="str">
            <v>5Despesas com Reparos</v>
          </cell>
          <cell r="F637" t="str">
            <v>3TOTAL VICOR</v>
          </cell>
          <cell r="G637">
            <v>1332.49</v>
          </cell>
          <cell r="H637">
            <v>1812.35</v>
          </cell>
          <cell r="I637">
            <v>0</v>
          </cell>
        </row>
        <row r="638">
          <cell r="A638" t="str">
            <v>1Resultado Gerencial</v>
          </cell>
          <cell r="B638" t="str">
            <v>2Desp Administrativas Proprias</v>
          </cell>
          <cell r="C638" t="str">
            <v>3Gastos Gerais</v>
          </cell>
          <cell r="D638" t="str">
            <v>4Limpeza Energia e Reparos</v>
          </cell>
          <cell r="E638" t="str">
            <v>5Despesas com Reparos</v>
          </cell>
          <cell r="F638" t="str">
            <v>3TOTAL VIFIN</v>
          </cell>
          <cell r="G638">
            <v>1232.83</v>
          </cell>
          <cell r="H638">
            <v>1801.48</v>
          </cell>
          <cell r="I638">
            <v>0</v>
          </cell>
        </row>
        <row r="639">
          <cell r="A639" t="str">
            <v>1Resultado Gerencial</v>
          </cell>
          <cell r="B639" t="str">
            <v>2Desp Administrativas Proprias</v>
          </cell>
          <cell r="C639" t="str">
            <v>3Gastos Gerais</v>
          </cell>
          <cell r="D639" t="str">
            <v>4Limpeza Energia e Reparos</v>
          </cell>
          <cell r="E639" t="str">
            <v>5Despesas com Reparos</v>
          </cell>
          <cell r="F639" t="str">
            <v>3TOTAL VIMAR</v>
          </cell>
          <cell r="G639">
            <v>4713.91</v>
          </cell>
          <cell r="H639">
            <v>7160.14</v>
          </cell>
          <cell r="I639">
            <v>1316.61</v>
          </cell>
        </row>
        <row r="640">
          <cell r="A640" t="str">
            <v>1Resultado Gerencial</v>
          </cell>
          <cell r="B640" t="str">
            <v>2Desp Administrativas Proprias</v>
          </cell>
          <cell r="C640" t="str">
            <v>3Gastos Gerais</v>
          </cell>
          <cell r="D640" t="str">
            <v>4Limpeza Energia e Reparos</v>
          </cell>
          <cell r="E640" t="str">
            <v>5Despesas com Reparos</v>
          </cell>
          <cell r="F640" t="str">
            <v>3TOTAL VIPCO</v>
          </cell>
          <cell r="G640">
            <v>0</v>
          </cell>
          <cell r="H640">
            <v>0</v>
          </cell>
          <cell r="I640">
            <v>558.5</v>
          </cell>
        </row>
        <row r="641">
          <cell r="A641" t="str">
            <v>1Resultado Gerencial</v>
          </cell>
          <cell r="B641" t="str">
            <v>2Desp Administrativas Proprias</v>
          </cell>
          <cell r="C641" t="str">
            <v>3Gastos Gerais</v>
          </cell>
          <cell r="D641" t="str">
            <v>4Limpeza Energia e Reparos</v>
          </cell>
          <cell r="E641" t="str">
            <v>5Despesas com Reparos</v>
          </cell>
          <cell r="F641" t="str">
            <v>3TOTAL VIPEF</v>
          </cell>
          <cell r="G641">
            <v>4285.28</v>
          </cell>
          <cell r="H641">
            <v>8353.6200000000008</v>
          </cell>
          <cell r="I641">
            <v>2612.52</v>
          </cell>
        </row>
        <row r="642">
          <cell r="A642" t="str">
            <v>1Resultado Gerencial</v>
          </cell>
          <cell r="B642" t="str">
            <v>2Desp Administrativas Proprias</v>
          </cell>
          <cell r="C642" t="str">
            <v>3Gastos Gerais</v>
          </cell>
          <cell r="D642" t="str">
            <v>4Limpeza Energia e Reparos</v>
          </cell>
          <cell r="E642" t="str">
            <v>5Despesas com Reparos</v>
          </cell>
          <cell r="F642" t="str">
            <v>3TOTAL VIPEX</v>
          </cell>
          <cell r="G642">
            <v>4738.67</v>
          </cell>
          <cell r="H642">
            <v>5523.67</v>
          </cell>
          <cell r="I642">
            <v>1081.8599999999999</v>
          </cell>
        </row>
        <row r="643">
          <cell r="A643" t="str">
            <v>1Resultado Gerencial</v>
          </cell>
          <cell r="B643" t="str">
            <v>2Desp Administrativas Proprias</v>
          </cell>
          <cell r="C643" t="str">
            <v>3Gastos Gerais</v>
          </cell>
          <cell r="D643" t="str">
            <v>4Limpeza Energia e Reparos</v>
          </cell>
          <cell r="E643" t="str">
            <v>5Despesas com Reparos</v>
          </cell>
          <cell r="F643" t="str">
            <v>3TOTAL VIPIN</v>
          </cell>
          <cell r="G643">
            <v>1306.1099999999999</v>
          </cell>
          <cell r="H643">
            <v>2404.71</v>
          </cell>
          <cell r="I643">
            <v>895.95</v>
          </cell>
        </row>
        <row r="644">
          <cell r="A644" t="str">
            <v>1Resultado Gerencial</v>
          </cell>
          <cell r="B644" t="str">
            <v>2Desp Administrativas Proprias</v>
          </cell>
          <cell r="C644" t="str">
            <v>3Gastos Gerais</v>
          </cell>
          <cell r="D644" t="str">
            <v>4Limpeza Energia e Reparos</v>
          </cell>
          <cell r="E644" t="str">
            <v>5Despesas com Reparos</v>
          </cell>
          <cell r="F644" t="str">
            <v>3TOTAL VIPRA</v>
          </cell>
          <cell r="G644">
            <v>47965.04</v>
          </cell>
          <cell r="H644">
            <v>131372.13</v>
          </cell>
          <cell r="I644">
            <v>34575.370000000003</v>
          </cell>
        </row>
        <row r="645">
          <cell r="A645" t="str">
            <v>1Resultado Gerencial</v>
          </cell>
          <cell r="B645" t="str">
            <v>2Desp Administrativas Proprias</v>
          </cell>
          <cell r="C645" t="str">
            <v>3Gastos Gerais</v>
          </cell>
          <cell r="D645" t="str">
            <v>4Limpeza Energia e Reparos</v>
          </cell>
          <cell r="E645" t="str">
            <v>5Despesas com Reparos</v>
          </cell>
          <cell r="F645" t="str">
            <v>3TOTAL VIPRO</v>
          </cell>
          <cell r="G645">
            <v>48992.5</v>
          </cell>
          <cell r="H645">
            <v>55150.720000000001</v>
          </cell>
          <cell r="I645">
            <v>16440.54</v>
          </cell>
        </row>
        <row r="646">
          <cell r="A646" t="str">
            <v>1Resultado Gerencial</v>
          </cell>
          <cell r="B646" t="str">
            <v>2Desp Administrativas Proprias</v>
          </cell>
          <cell r="C646" t="str">
            <v>3Gastos Gerais</v>
          </cell>
          <cell r="D646" t="str">
            <v>4Limpeza Energia e Reparos</v>
          </cell>
          <cell r="E646" t="str">
            <v>5Despesas com Reparos</v>
          </cell>
          <cell r="F646" t="str">
            <v>3TOTAL VIREA</v>
          </cell>
          <cell r="G646">
            <v>60490.93</v>
          </cell>
          <cell r="H646">
            <v>108867</v>
          </cell>
          <cell r="I646">
            <v>23348.86</v>
          </cell>
        </row>
        <row r="647">
          <cell r="A647" t="str">
            <v>1Resultado Gerencial</v>
          </cell>
          <cell r="B647" t="str">
            <v>2Desp Administrativas Proprias</v>
          </cell>
          <cell r="C647" t="str">
            <v>3Gastos Gerais</v>
          </cell>
          <cell r="D647" t="str">
            <v>4Limpeza Energia e Reparos</v>
          </cell>
          <cell r="E647" t="str">
            <v>5Despesas com Reparos</v>
          </cell>
          <cell r="F647" t="str">
            <v>3TOTAL VISUE</v>
          </cell>
          <cell r="G647">
            <v>1186.6400000000001</v>
          </cell>
          <cell r="H647">
            <v>1795.44</v>
          </cell>
          <cell r="I647">
            <v>333.16</v>
          </cell>
        </row>
        <row r="648">
          <cell r="A648" t="str">
            <v>1Resultado Gerencial</v>
          </cell>
          <cell r="B648" t="str">
            <v>2Desp Administrativas Proprias</v>
          </cell>
          <cell r="C648" t="str">
            <v>3Gastos Gerais</v>
          </cell>
          <cell r="D648" t="str">
            <v>4Limpeza Energia e Reparos</v>
          </cell>
          <cell r="E648" t="str">
            <v>5Despesas com Reparos</v>
          </cell>
          <cell r="F648" t="str">
            <v>3TOTAL VITEC</v>
          </cell>
          <cell r="G648">
            <v>11531.53</v>
          </cell>
          <cell r="H648">
            <v>18742.2</v>
          </cell>
          <cell r="I648">
            <v>5203.2299999999996</v>
          </cell>
        </row>
        <row r="649">
          <cell r="A649" t="str">
            <v>1Resultado Gerencial</v>
          </cell>
          <cell r="B649" t="str">
            <v>2Desp Administrativas Proprias</v>
          </cell>
          <cell r="C649" t="str">
            <v>3Gastos Gerais</v>
          </cell>
          <cell r="D649" t="str">
            <v>4Limpeza Energia e Reparos</v>
          </cell>
          <cell r="E649" t="str">
            <v>5Despesas com Reparos</v>
          </cell>
          <cell r="F649" t="str">
            <v>3TOTAL VITES</v>
          </cell>
          <cell r="G649">
            <v>18190.61</v>
          </cell>
          <cell r="H649">
            <v>147509.48000000001</v>
          </cell>
          <cell r="I649">
            <v>11894.47</v>
          </cell>
        </row>
        <row r="650">
          <cell r="A650" t="str">
            <v>1Resultado Gerencial</v>
          </cell>
          <cell r="B650" t="str">
            <v>2Desp Administrativas Proprias</v>
          </cell>
          <cell r="C650" t="str">
            <v>3Gastos Gerais</v>
          </cell>
          <cell r="D650" t="str">
            <v>4Limpeza Energia e Reparos</v>
          </cell>
          <cell r="E650" t="str">
            <v>5Limpeza e ConservaCao</v>
          </cell>
          <cell r="F650" t="str">
            <v>3TOTAL A RATEAR</v>
          </cell>
          <cell r="G650">
            <v>1242.57</v>
          </cell>
          <cell r="H650">
            <v>0</v>
          </cell>
          <cell r="I650">
            <v>3045.03</v>
          </cell>
        </row>
        <row r="651">
          <cell r="A651" t="str">
            <v>1Resultado Gerencial</v>
          </cell>
          <cell r="B651" t="str">
            <v>2Desp Administrativas Proprias</v>
          </cell>
          <cell r="C651" t="str">
            <v>3Gastos Gerais</v>
          </cell>
          <cell r="D651" t="str">
            <v>4Limpeza Energia e Reparos</v>
          </cell>
          <cell r="E651" t="str">
            <v>5Limpeza e ConservaCao</v>
          </cell>
          <cell r="F651" t="str">
            <v>3TOTAL BVIDA</v>
          </cell>
          <cell r="G651">
            <v>0</v>
          </cell>
          <cell r="H651">
            <v>0</v>
          </cell>
          <cell r="I651">
            <v>0</v>
          </cell>
        </row>
        <row r="652">
          <cell r="A652" t="str">
            <v>1Resultado Gerencial</v>
          </cell>
          <cell r="B652" t="str">
            <v>2Desp Administrativas Proprias</v>
          </cell>
          <cell r="C652" t="str">
            <v>3Gastos Gerais</v>
          </cell>
          <cell r="D652" t="str">
            <v>4Limpeza Energia e Reparos</v>
          </cell>
          <cell r="E652" t="str">
            <v>5Limpeza e ConservaCao</v>
          </cell>
          <cell r="F652" t="str">
            <v>3TOTAL CODAM</v>
          </cell>
          <cell r="G652">
            <v>14115.92</v>
          </cell>
          <cell r="H652">
            <v>30931.23</v>
          </cell>
          <cell r="I652">
            <v>12167.69</v>
          </cell>
        </row>
        <row r="653">
          <cell r="A653" t="str">
            <v>1Resultado Gerencial</v>
          </cell>
          <cell r="B653" t="str">
            <v>2Desp Administrativas Proprias</v>
          </cell>
          <cell r="C653" t="str">
            <v>3Gastos Gerais</v>
          </cell>
          <cell r="D653" t="str">
            <v>4Limpeza Energia e Reparos</v>
          </cell>
          <cell r="E653" t="str">
            <v>5Limpeza e ConservaCao</v>
          </cell>
          <cell r="F653" t="str">
            <v>3TOTAL PRESI</v>
          </cell>
          <cell r="G653">
            <v>2805.92</v>
          </cell>
          <cell r="H653">
            <v>2788.29</v>
          </cell>
          <cell r="I653">
            <v>3481.77</v>
          </cell>
        </row>
        <row r="654">
          <cell r="A654" t="str">
            <v>1Resultado Gerencial</v>
          </cell>
          <cell r="B654" t="str">
            <v>2Desp Administrativas Proprias</v>
          </cell>
          <cell r="C654" t="str">
            <v>3Gastos Gerais</v>
          </cell>
          <cell r="D654" t="str">
            <v>4Limpeza Energia e Reparos</v>
          </cell>
          <cell r="E654" t="str">
            <v>5Limpeza e ConservaCao</v>
          </cell>
          <cell r="F654" t="str">
            <v>3TOTAL VICEP</v>
          </cell>
          <cell r="G654">
            <v>146787.5</v>
          </cell>
          <cell r="H654">
            <v>175402.61</v>
          </cell>
          <cell r="I654">
            <v>126592.61</v>
          </cell>
        </row>
        <row r="655">
          <cell r="A655" t="str">
            <v>1Resultado Gerencial</v>
          </cell>
          <cell r="B655" t="str">
            <v>2Desp Administrativas Proprias</v>
          </cell>
          <cell r="C655" t="str">
            <v>3Gastos Gerais</v>
          </cell>
          <cell r="D655" t="str">
            <v>4Limpeza Energia e Reparos</v>
          </cell>
          <cell r="E655" t="str">
            <v>5Limpeza e ConservaCao</v>
          </cell>
          <cell r="F655" t="str">
            <v>3TOTAL VICOF</v>
          </cell>
          <cell r="G655">
            <v>50297.33</v>
          </cell>
          <cell r="H655">
            <v>51704.61</v>
          </cell>
          <cell r="I655">
            <v>46400.57</v>
          </cell>
        </row>
        <row r="656">
          <cell r="A656" t="str">
            <v>1Resultado Gerencial</v>
          </cell>
          <cell r="B656" t="str">
            <v>2Desp Administrativas Proprias</v>
          </cell>
          <cell r="C656" t="str">
            <v>3Gastos Gerais</v>
          </cell>
          <cell r="D656" t="str">
            <v>4Limpeza Energia e Reparos</v>
          </cell>
          <cell r="E656" t="str">
            <v>5Limpeza e ConservaCao</v>
          </cell>
          <cell r="F656" t="str">
            <v>3TOTAL VICOR</v>
          </cell>
          <cell r="G656">
            <v>2220.02</v>
          </cell>
          <cell r="H656">
            <v>2943.57</v>
          </cell>
          <cell r="I656">
            <v>0</v>
          </cell>
        </row>
        <row r="657">
          <cell r="A657" t="str">
            <v>1Resultado Gerencial</v>
          </cell>
          <cell r="B657" t="str">
            <v>2Desp Administrativas Proprias</v>
          </cell>
          <cell r="C657" t="str">
            <v>3Gastos Gerais</v>
          </cell>
          <cell r="D657" t="str">
            <v>4Limpeza Energia e Reparos</v>
          </cell>
          <cell r="E657" t="str">
            <v>5Limpeza e ConservaCao</v>
          </cell>
          <cell r="F657" t="str">
            <v>3TOTAL VIFIN</v>
          </cell>
          <cell r="G657">
            <v>7526.31</v>
          </cell>
          <cell r="H657">
            <v>2629.32</v>
          </cell>
          <cell r="I657">
            <v>0</v>
          </cell>
        </row>
        <row r="658">
          <cell r="A658" t="str">
            <v>1Resultado Gerencial</v>
          </cell>
          <cell r="B658" t="str">
            <v>2Desp Administrativas Proprias</v>
          </cell>
          <cell r="C658" t="str">
            <v>3Gastos Gerais</v>
          </cell>
          <cell r="D658" t="str">
            <v>4Limpeza Energia e Reparos</v>
          </cell>
          <cell r="E658" t="str">
            <v>5Limpeza e ConservaCao</v>
          </cell>
          <cell r="F658" t="str">
            <v>3TOTAL VIMAR</v>
          </cell>
          <cell r="G658">
            <v>11727.68</v>
          </cell>
          <cell r="H658">
            <v>10892.19</v>
          </cell>
          <cell r="I658">
            <v>9361.92</v>
          </cell>
        </row>
        <row r="659">
          <cell r="A659" t="str">
            <v>1Resultado Gerencial</v>
          </cell>
          <cell r="B659" t="str">
            <v>2Desp Administrativas Proprias</v>
          </cell>
          <cell r="C659" t="str">
            <v>3Gastos Gerais</v>
          </cell>
          <cell r="D659" t="str">
            <v>4Limpeza Energia e Reparos</v>
          </cell>
          <cell r="E659" t="str">
            <v>5Limpeza e ConservaCao</v>
          </cell>
          <cell r="F659" t="str">
            <v>3TOTAL VIPCO</v>
          </cell>
          <cell r="G659">
            <v>0</v>
          </cell>
          <cell r="H659">
            <v>0</v>
          </cell>
          <cell r="I659">
            <v>4051.56</v>
          </cell>
        </row>
        <row r="660">
          <cell r="A660" t="str">
            <v>1Resultado Gerencial</v>
          </cell>
          <cell r="B660" t="str">
            <v>2Desp Administrativas Proprias</v>
          </cell>
          <cell r="C660" t="str">
            <v>3Gastos Gerais</v>
          </cell>
          <cell r="D660" t="str">
            <v>4Limpeza Energia e Reparos</v>
          </cell>
          <cell r="E660" t="str">
            <v>5Limpeza e ConservaCao</v>
          </cell>
          <cell r="F660" t="str">
            <v>3TOTAL VIPEF</v>
          </cell>
          <cell r="G660">
            <v>24717.64</v>
          </cell>
          <cell r="H660">
            <v>26756.73</v>
          </cell>
          <cell r="I660">
            <v>20708.919999999998</v>
          </cell>
        </row>
        <row r="661">
          <cell r="A661" t="str">
            <v>1Resultado Gerencial</v>
          </cell>
          <cell r="B661" t="str">
            <v>2Desp Administrativas Proprias</v>
          </cell>
          <cell r="C661" t="str">
            <v>3Gastos Gerais</v>
          </cell>
          <cell r="D661" t="str">
            <v>4Limpeza Energia e Reparos</v>
          </cell>
          <cell r="E661" t="str">
            <v>5Limpeza e ConservaCao</v>
          </cell>
          <cell r="F661" t="str">
            <v>3TOTAL VIPEX</v>
          </cell>
          <cell r="G661">
            <v>12187.1</v>
          </cell>
          <cell r="H661">
            <v>9588.7099999999991</v>
          </cell>
          <cell r="I661">
            <v>13562.2</v>
          </cell>
        </row>
        <row r="662">
          <cell r="A662" t="str">
            <v>1Resultado Gerencial</v>
          </cell>
          <cell r="B662" t="str">
            <v>2Desp Administrativas Proprias</v>
          </cell>
          <cell r="C662" t="str">
            <v>3Gastos Gerais</v>
          </cell>
          <cell r="D662" t="str">
            <v>4Limpeza Energia e Reparos</v>
          </cell>
          <cell r="E662" t="str">
            <v>5Limpeza e ConservaCao</v>
          </cell>
          <cell r="F662" t="str">
            <v>3TOTAL VIPIN</v>
          </cell>
          <cell r="G662">
            <v>7620.84</v>
          </cell>
          <cell r="H662">
            <v>6733.04</v>
          </cell>
          <cell r="I662">
            <v>21974.5</v>
          </cell>
        </row>
        <row r="663">
          <cell r="A663" t="str">
            <v>1Resultado Gerencial</v>
          </cell>
          <cell r="B663" t="str">
            <v>2Desp Administrativas Proprias</v>
          </cell>
          <cell r="C663" t="str">
            <v>3Gastos Gerais</v>
          </cell>
          <cell r="D663" t="str">
            <v>4Limpeza Energia e Reparos</v>
          </cell>
          <cell r="E663" t="str">
            <v>5Limpeza e ConservaCao</v>
          </cell>
          <cell r="F663" t="str">
            <v>3TOTAL VIPRA</v>
          </cell>
          <cell r="G663">
            <v>140756.51</v>
          </cell>
          <cell r="H663">
            <v>162138.25</v>
          </cell>
          <cell r="I663">
            <v>126986.15</v>
          </cell>
        </row>
        <row r="664">
          <cell r="A664" t="str">
            <v>1Resultado Gerencial</v>
          </cell>
          <cell r="B664" t="str">
            <v>2Desp Administrativas Proprias</v>
          </cell>
          <cell r="C664" t="str">
            <v>3Gastos Gerais</v>
          </cell>
          <cell r="D664" t="str">
            <v>4Limpeza Energia e Reparos</v>
          </cell>
          <cell r="E664" t="str">
            <v>5Limpeza e ConservaCao</v>
          </cell>
          <cell r="F664" t="str">
            <v>3TOTAL VIPRO</v>
          </cell>
          <cell r="G664">
            <v>261236.67</v>
          </cell>
          <cell r="H664">
            <v>183833.08</v>
          </cell>
          <cell r="I664">
            <v>85254.6</v>
          </cell>
        </row>
        <row r="665">
          <cell r="A665" t="str">
            <v>1Resultado Gerencial</v>
          </cell>
          <cell r="B665" t="str">
            <v>2Desp Administrativas Proprias</v>
          </cell>
          <cell r="C665" t="str">
            <v>3Gastos Gerais</v>
          </cell>
          <cell r="D665" t="str">
            <v>4Limpeza Energia e Reparos</v>
          </cell>
          <cell r="E665" t="str">
            <v>5Limpeza e ConservaCao</v>
          </cell>
          <cell r="F665" t="str">
            <v>3TOTAL VIREA</v>
          </cell>
          <cell r="G665">
            <v>198443.5</v>
          </cell>
          <cell r="H665">
            <v>242196.72</v>
          </cell>
          <cell r="I665">
            <v>137917.82</v>
          </cell>
        </row>
        <row r="666">
          <cell r="A666" t="str">
            <v>1Resultado Gerencial</v>
          </cell>
          <cell r="B666" t="str">
            <v>2Desp Administrativas Proprias</v>
          </cell>
          <cell r="C666" t="str">
            <v>3Gastos Gerais</v>
          </cell>
          <cell r="D666" t="str">
            <v>4Limpeza Energia e Reparos</v>
          </cell>
          <cell r="E666" t="str">
            <v>5Limpeza e ConservaCao</v>
          </cell>
          <cell r="F666" t="str">
            <v>3TOTAL VISUE</v>
          </cell>
          <cell r="G666">
            <v>3186.79</v>
          </cell>
          <cell r="H666">
            <v>2755.83</v>
          </cell>
          <cell r="I666">
            <v>3625.51</v>
          </cell>
        </row>
        <row r="667">
          <cell r="A667" t="str">
            <v>1Resultado Gerencial</v>
          </cell>
          <cell r="B667" t="str">
            <v>2Desp Administrativas Proprias</v>
          </cell>
          <cell r="C667" t="str">
            <v>3Gastos Gerais</v>
          </cell>
          <cell r="D667" t="str">
            <v>4Limpeza Energia e Reparos</v>
          </cell>
          <cell r="E667" t="str">
            <v>5Limpeza e ConservaCao</v>
          </cell>
          <cell r="F667" t="str">
            <v>3TOTAL VITEC</v>
          </cell>
          <cell r="G667">
            <v>36002.629999999997</v>
          </cell>
          <cell r="H667">
            <v>40286.639999999999</v>
          </cell>
          <cell r="I667">
            <v>29924.73</v>
          </cell>
        </row>
        <row r="668">
          <cell r="A668" t="str">
            <v>1Resultado Gerencial</v>
          </cell>
          <cell r="B668" t="str">
            <v>2Desp Administrativas Proprias</v>
          </cell>
          <cell r="C668" t="str">
            <v>3Gastos Gerais</v>
          </cell>
          <cell r="D668" t="str">
            <v>4Limpeza Energia e Reparos</v>
          </cell>
          <cell r="E668" t="str">
            <v>5Limpeza e ConservaCao</v>
          </cell>
          <cell r="F668" t="str">
            <v>3TOTAL VITES</v>
          </cell>
          <cell r="G668">
            <v>70189.759999999995</v>
          </cell>
          <cell r="H668">
            <v>73288.820000000007</v>
          </cell>
          <cell r="I668">
            <v>57812.959999999999</v>
          </cell>
        </row>
        <row r="669">
          <cell r="A669" t="str">
            <v>1Resultado Gerencial</v>
          </cell>
          <cell r="B669" t="str">
            <v>2Desp Administrativas Proprias</v>
          </cell>
          <cell r="C669" t="str">
            <v>3Gastos Gerais</v>
          </cell>
          <cell r="D669" t="str">
            <v>4Limpeza Energia e Reparos</v>
          </cell>
          <cell r="E669" t="str">
            <v>5Luz ForCa e Gas</v>
          </cell>
          <cell r="F669" t="str">
            <v>3TOTAL A RATEAR</v>
          </cell>
          <cell r="G669">
            <v>0</v>
          </cell>
          <cell r="H669">
            <v>0</v>
          </cell>
          <cell r="I669">
            <v>0</v>
          </cell>
        </row>
        <row r="670">
          <cell r="A670" t="str">
            <v>1Resultado Gerencial</v>
          </cell>
          <cell r="B670" t="str">
            <v>2Desp Administrativas Proprias</v>
          </cell>
          <cell r="C670" t="str">
            <v>3Gastos Gerais</v>
          </cell>
          <cell r="D670" t="str">
            <v>4Limpeza Energia e Reparos</v>
          </cell>
          <cell r="E670" t="str">
            <v>5Luz ForCa e Gas</v>
          </cell>
          <cell r="F670" t="str">
            <v>3TOTAL BVIDA</v>
          </cell>
          <cell r="G670">
            <v>0</v>
          </cell>
          <cell r="H670">
            <v>0</v>
          </cell>
          <cell r="I670">
            <v>0</v>
          </cell>
        </row>
        <row r="671">
          <cell r="A671" t="str">
            <v>1Resultado Gerencial</v>
          </cell>
          <cell r="B671" t="str">
            <v>2Desp Administrativas Proprias</v>
          </cell>
          <cell r="C671" t="str">
            <v>3Gastos Gerais</v>
          </cell>
          <cell r="D671" t="str">
            <v>4Limpeza Energia e Reparos</v>
          </cell>
          <cell r="E671" t="str">
            <v>5Luz ForCa e Gas</v>
          </cell>
          <cell r="F671" t="str">
            <v>3TOTAL CODAM</v>
          </cell>
          <cell r="G671">
            <v>14059.23</v>
          </cell>
          <cell r="H671">
            <v>21238.17</v>
          </cell>
          <cell r="I671">
            <v>4061.27</v>
          </cell>
        </row>
        <row r="672">
          <cell r="A672" t="str">
            <v>1Resultado Gerencial</v>
          </cell>
          <cell r="B672" t="str">
            <v>2Desp Administrativas Proprias</v>
          </cell>
          <cell r="C672" t="str">
            <v>3Gastos Gerais</v>
          </cell>
          <cell r="D672" t="str">
            <v>4Limpeza Energia e Reparos</v>
          </cell>
          <cell r="E672" t="str">
            <v>5Luz ForCa e Gas</v>
          </cell>
          <cell r="F672" t="str">
            <v>3TOTAL PRESI</v>
          </cell>
          <cell r="G672">
            <v>959.8</v>
          </cell>
          <cell r="H672">
            <v>1603.95</v>
          </cell>
          <cell r="I672">
            <v>251.27</v>
          </cell>
        </row>
        <row r="673">
          <cell r="A673" t="str">
            <v>1Resultado Gerencial</v>
          </cell>
          <cell r="B673" t="str">
            <v>2Desp Administrativas Proprias</v>
          </cell>
          <cell r="C673" t="str">
            <v>3Gastos Gerais</v>
          </cell>
          <cell r="D673" t="str">
            <v>4Limpeza Energia e Reparos</v>
          </cell>
          <cell r="E673" t="str">
            <v>5Luz ForCa e Gas</v>
          </cell>
          <cell r="F673" t="str">
            <v>3TOTAL VICEP</v>
          </cell>
          <cell r="G673">
            <v>145052.04</v>
          </cell>
          <cell r="H673">
            <v>105913.26</v>
          </cell>
          <cell r="I673">
            <v>95059.67</v>
          </cell>
        </row>
        <row r="674">
          <cell r="A674" t="str">
            <v>1Resultado Gerencial</v>
          </cell>
          <cell r="B674" t="str">
            <v>2Desp Administrativas Proprias</v>
          </cell>
          <cell r="C674" t="str">
            <v>3Gastos Gerais</v>
          </cell>
          <cell r="D674" t="str">
            <v>4Limpeza Energia e Reparos</v>
          </cell>
          <cell r="E674" t="str">
            <v>5Luz ForCa e Gas</v>
          </cell>
          <cell r="F674" t="str">
            <v>3TOTAL VICOF</v>
          </cell>
          <cell r="G674">
            <v>31440.13</v>
          </cell>
          <cell r="H674">
            <v>38069.46</v>
          </cell>
          <cell r="I674">
            <v>11031.87</v>
          </cell>
        </row>
        <row r="675">
          <cell r="A675" t="str">
            <v>1Resultado Gerencial</v>
          </cell>
          <cell r="B675" t="str">
            <v>2Desp Administrativas Proprias</v>
          </cell>
          <cell r="C675" t="str">
            <v>3Gastos Gerais</v>
          </cell>
          <cell r="D675" t="str">
            <v>4Limpeza Energia e Reparos</v>
          </cell>
          <cell r="E675" t="str">
            <v>5Luz ForCa e Gas</v>
          </cell>
          <cell r="F675" t="str">
            <v>3TOTAL VICOR</v>
          </cell>
          <cell r="G675">
            <v>2017.59</v>
          </cell>
          <cell r="H675">
            <v>2216.67</v>
          </cell>
          <cell r="I675">
            <v>0</v>
          </cell>
        </row>
        <row r="676">
          <cell r="A676" t="str">
            <v>1Resultado Gerencial</v>
          </cell>
          <cell r="B676" t="str">
            <v>2Desp Administrativas Proprias</v>
          </cell>
          <cell r="C676" t="str">
            <v>3Gastos Gerais</v>
          </cell>
          <cell r="D676" t="str">
            <v>4Limpeza Energia e Reparos</v>
          </cell>
          <cell r="E676" t="str">
            <v>5Luz ForCa e Gas</v>
          </cell>
          <cell r="F676" t="str">
            <v>3TOTAL VIFIN</v>
          </cell>
          <cell r="G676">
            <v>1948.17</v>
          </cell>
          <cell r="H676">
            <v>2073.21</v>
          </cell>
          <cell r="I676">
            <v>0</v>
          </cell>
        </row>
        <row r="677">
          <cell r="A677" t="str">
            <v>1Resultado Gerencial</v>
          </cell>
          <cell r="B677" t="str">
            <v>2Desp Administrativas Proprias</v>
          </cell>
          <cell r="C677" t="str">
            <v>3Gastos Gerais</v>
          </cell>
          <cell r="D677" t="str">
            <v>4Limpeza Energia e Reparos</v>
          </cell>
          <cell r="E677" t="str">
            <v>5Luz ForCa e Gas</v>
          </cell>
          <cell r="F677" t="str">
            <v>3TOTAL VIMAR</v>
          </cell>
          <cell r="G677">
            <v>11101.09</v>
          </cell>
          <cell r="H677">
            <v>7310.77</v>
          </cell>
          <cell r="I677">
            <v>6121.85</v>
          </cell>
        </row>
        <row r="678">
          <cell r="A678" t="str">
            <v>1Resultado Gerencial</v>
          </cell>
          <cell r="B678" t="str">
            <v>2Desp Administrativas Proprias</v>
          </cell>
          <cell r="C678" t="str">
            <v>3Gastos Gerais</v>
          </cell>
          <cell r="D678" t="str">
            <v>4Limpeza Energia e Reparos</v>
          </cell>
          <cell r="E678" t="str">
            <v>5Luz ForCa e Gas</v>
          </cell>
          <cell r="F678" t="str">
            <v>3TOTAL VIPCO</v>
          </cell>
          <cell r="G678">
            <v>0</v>
          </cell>
          <cell r="H678">
            <v>0</v>
          </cell>
          <cell r="I678">
            <v>836.44</v>
          </cell>
        </row>
        <row r="679">
          <cell r="A679" t="str">
            <v>1Resultado Gerencial</v>
          </cell>
          <cell r="B679" t="str">
            <v>2Desp Administrativas Proprias</v>
          </cell>
          <cell r="C679" t="str">
            <v>3Gastos Gerais</v>
          </cell>
          <cell r="D679" t="str">
            <v>4Limpeza Energia e Reparos</v>
          </cell>
          <cell r="E679" t="str">
            <v>5Luz ForCa e Gas</v>
          </cell>
          <cell r="F679" t="str">
            <v>3TOTAL VIPEF</v>
          </cell>
          <cell r="G679">
            <v>14323.6</v>
          </cell>
          <cell r="H679">
            <v>17880.900000000001</v>
          </cell>
          <cell r="I679">
            <v>13864.68</v>
          </cell>
        </row>
        <row r="680">
          <cell r="A680" t="str">
            <v>1Resultado Gerencial</v>
          </cell>
          <cell r="B680" t="str">
            <v>2Desp Administrativas Proprias</v>
          </cell>
          <cell r="C680" t="str">
            <v>3Gastos Gerais</v>
          </cell>
          <cell r="D680" t="str">
            <v>4Limpeza Energia e Reparos</v>
          </cell>
          <cell r="E680" t="str">
            <v>5Luz ForCa e Gas</v>
          </cell>
          <cell r="F680" t="str">
            <v>3TOTAL VIPEX</v>
          </cell>
          <cell r="G680">
            <v>7130.42</v>
          </cell>
          <cell r="H680">
            <v>6968.39</v>
          </cell>
          <cell r="I680">
            <v>2709.71</v>
          </cell>
        </row>
        <row r="681">
          <cell r="A681" t="str">
            <v>1Resultado Gerencial</v>
          </cell>
          <cell r="B681" t="str">
            <v>2Desp Administrativas Proprias</v>
          </cell>
          <cell r="C681" t="str">
            <v>3Gastos Gerais</v>
          </cell>
          <cell r="D681" t="str">
            <v>4Limpeza Energia e Reparos</v>
          </cell>
          <cell r="E681" t="str">
            <v>5Luz ForCa e Gas</v>
          </cell>
          <cell r="F681" t="str">
            <v>3TOTAL VIPIN</v>
          </cell>
          <cell r="G681">
            <v>4888.18</v>
          </cell>
          <cell r="H681">
            <v>4371.34</v>
          </cell>
          <cell r="I681">
            <v>4436.1000000000004</v>
          </cell>
        </row>
        <row r="682">
          <cell r="A682" t="str">
            <v>1Resultado Gerencial</v>
          </cell>
          <cell r="B682" t="str">
            <v>2Desp Administrativas Proprias</v>
          </cell>
          <cell r="C682" t="str">
            <v>3Gastos Gerais</v>
          </cell>
          <cell r="D682" t="str">
            <v>4Limpeza Energia e Reparos</v>
          </cell>
          <cell r="E682" t="str">
            <v>5Luz ForCa e Gas</v>
          </cell>
          <cell r="F682" t="str">
            <v>3TOTAL VIPRA</v>
          </cell>
          <cell r="G682">
            <v>88175.66</v>
          </cell>
          <cell r="H682">
            <v>99222.01</v>
          </cell>
          <cell r="I682">
            <v>64819.33</v>
          </cell>
        </row>
        <row r="683">
          <cell r="A683" t="str">
            <v>1Resultado Gerencial</v>
          </cell>
          <cell r="B683" t="str">
            <v>2Desp Administrativas Proprias</v>
          </cell>
          <cell r="C683" t="str">
            <v>3Gastos Gerais</v>
          </cell>
          <cell r="D683" t="str">
            <v>4Limpeza Energia e Reparos</v>
          </cell>
          <cell r="E683" t="str">
            <v>5Luz ForCa e Gas</v>
          </cell>
          <cell r="F683" t="str">
            <v>3TOTAL VIPRO</v>
          </cell>
          <cell r="G683">
            <v>135928.13</v>
          </cell>
          <cell r="H683">
            <v>106883.09</v>
          </cell>
          <cell r="I683">
            <v>116070.47</v>
          </cell>
        </row>
        <row r="684">
          <cell r="A684" t="str">
            <v>1Resultado Gerencial</v>
          </cell>
          <cell r="B684" t="str">
            <v>2Desp Administrativas Proprias</v>
          </cell>
          <cell r="C684" t="str">
            <v>3Gastos Gerais</v>
          </cell>
          <cell r="D684" t="str">
            <v>4Limpeza Energia e Reparos</v>
          </cell>
          <cell r="E684" t="str">
            <v>5Luz ForCa e Gas</v>
          </cell>
          <cell r="F684" t="str">
            <v>3TOTAL VIREA</v>
          </cell>
          <cell r="G684">
            <v>160798.62</v>
          </cell>
          <cell r="H684">
            <v>149217.32999999999</v>
          </cell>
          <cell r="I684">
            <v>82174.78</v>
          </cell>
        </row>
        <row r="685">
          <cell r="A685" t="str">
            <v>1Resultado Gerencial</v>
          </cell>
          <cell r="B685" t="str">
            <v>2Desp Administrativas Proprias</v>
          </cell>
          <cell r="C685" t="str">
            <v>3Gastos Gerais</v>
          </cell>
          <cell r="D685" t="str">
            <v>4Limpeza Energia e Reparos</v>
          </cell>
          <cell r="E685" t="str">
            <v>5Luz ForCa e Gas</v>
          </cell>
          <cell r="F685" t="str">
            <v>3TOTAL VISUE</v>
          </cell>
          <cell r="G685">
            <v>2031.05</v>
          </cell>
          <cell r="H685">
            <v>2244.67</v>
          </cell>
          <cell r="I685">
            <v>218.39</v>
          </cell>
        </row>
        <row r="686">
          <cell r="A686" t="str">
            <v>1Resultado Gerencial</v>
          </cell>
          <cell r="B686" t="str">
            <v>2Desp Administrativas Proprias</v>
          </cell>
          <cell r="C686" t="str">
            <v>3Gastos Gerais</v>
          </cell>
          <cell r="D686" t="str">
            <v>4Limpeza Energia e Reparos</v>
          </cell>
          <cell r="E686" t="str">
            <v>5Luz ForCa e Gas</v>
          </cell>
          <cell r="F686" t="str">
            <v>3TOTAL VITEC</v>
          </cell>
          <cell r="G686">
            <v>23561.64</v>
          </cell>
          <cell r="H686">
            <v>24336.15</v>
          </cell>
          <cell r="I686">
            <v>14974.37</v>
          </cell>
        </row>
        <row r="687">
          <cell r="A687" t="str">
            <v>1Resultado Gerencial</v>
          </cell>
          <cell r="B687" t="str">
            <v>2Desp Administrativas Proprias</v>
          </cell>
          <cell r="C687" t="str">
            <v>3Gastos Gerais</v>
          </cell>
          <cell r="D687" t="str">
            <v>4Limpeza Energia e Reparos</v>
          </cell>
          <cell r="E687" t="str">
            <v>5Luz ForCa e Gas</v>
          </cell>
          <cell r="F687" t="str">
            <v>3TOTAL VITES</v>
          </cell>
          <cell r="G687">
            <v>143419.60999999999</v>
          </cell>
          <cell r="H687">
            <v>85375.22</v>
          </cell>
          <cell r="I687">
            <v>13798.77</v>
          </cell>
        </row>
        <row r="688">
          <cell r="A688" t="str">
            <v>1Resultado Gerencial</v>
          </cell>
          <cell r="B688" t="str">
            <v>2Desp Administrativas Proprias</v>
          </cell>
          <cell r="C688" t="str">
            <v>3Gastos Gerais</v>
          </cell>
          <cell r="D688" t="str">
            <v>4Material de Expediente</v>
          </cell>
          <cell r="E688" t="str">
            <v>5Material de Expediente</v>
          </cell>
          <cell r="F688" t="str">
            <v>3TOTAL A RATEAR</v>
          </cell>
          <cell r="G688">
            <v>134438.32999999999</v>
          </cell>
          <cell r="H688">
            <v>0</v>
          </cell>
          <cell r="I688">
            <v>715.31</v>
          </cell>
        </row>
        <row r="689">
          <cell r="A689" t="str">
            <v>1Resultado Gerencial</v>
          </cell>
          <cell r="B689" t="str">
            <v>2Desp Administrativas Proprias</v>
          </cell>
          <cell r="C689" t="str">
            <v>3Gastos Gerais</v>
          </cell>
          <cell r="D689" t="str">
            <v>4Material de Expediente</v>
          </cell>
          <cell r="E689" t="str">
            <v>5Material de Expediente</v>
          </cell>
          <cell r="F689" t="str">
            <v>3TOTAL BVIDA</v>
          </cell>
          <cell r="G689">
            <v>0</v>
          </cell>
          <cell r="H689">
            <v>0</v>
          </cell>
          <cell r="I689">
            <v>0</v>
          </cell>
        </row>
        <row r="690">
          <cell r="A690" t="str">
            <v>1Resultado Gerencial</v>
          </cell>
          <cell r="B690" t="str">
            <v>2Desp Administrativas Proprias</v>
          </cell>
          <cell r="C690" t="str">
            <v>3Gastos Gerais</v>
          </cell>
          <cell r="D690" t="str">
            <v>4Material de Expediente</v>
          </cell>
          <cell r="E690" t="str">
            <v>5Material de Expediente</v>
          </cell>
          <cell r="F690" t="str">
            <v>3TOTAL CODAM</v>
          </cell>
          <cell r="G690">
            <v>2728.23</v>
          </cell>
          <cell r="H690">
            <v>5047.67</v>
          </cell>
          <cell r="I690">
            <v>5971.77</v>
          </cell>
        </row>
        <row r="691">
          <cell r="A691" t="str">
            <v>1Resultado Gerencial</v>
          </cell>
          <cell r="B691" t="str">
            <v>2Desp Administrativas Proprias</v>
          </cell>
          <cell r="C691" t="str">
            <v>3Gastos Gerais</v>
          </cell>
          <cell r="D691" t="str">
            <v>4Material de Expediente</v>
          </cell>
          <cell r="E691" t="str">
            <v>5Material de Expediente</v>
          </cell>
          <cell r="F691" t="str">
            <v>3TOTAL PRESI</v>
          </cell>
          <cell r="G691">
            <v>2099.23</v>
          </cell>
          <cell r="H691">
            <v>861.91</v>
          </cell>
          <cell r="I691">
            <v>928.82</v>
          </cell>
        </row>
        <row r="692">
          <cell r="A692" t="str">
            <v>1Resultado Gerencial</v>
          </cell>
          <cell r="B692" t="str">
            <v>2Desp Administrativas Proprias</v>
          </cell>
          <cell r="C692" t="str">
            <v>3Gastos Gerais</v>
          </cell>
          <cell r="D692" t="str">
            <v>4Material de Expediente</v>
          </cell>
          <cell r="E692" t="str">
            <v>5Material de Expediente</v>
          </cell>
          <cell r="F692" t="str">
            <v>3TOTAL VICEP</v>
          </cell>
          <cell r="G692">
            <v>297350.13</v>
          </cell>
          <cell r="H692">
            <v>779507.5</v>
          </cell>
          <cell r="I692">
            <v>352067.14</v>
          </cell>
        </row>
        <row r="693">
          <cell r="A693" t="str">
            <v>1Resultado Gerencial</v>
          </cell>
          <cell r="B693" t="str">
            <v>2Desp Administrativas Proprias</v>
          </cell>
          <cell r="C693" t="str">
            <v>3Gastos Gerais</v>
          </cell>
          <cell r="D693" t="str">
            <v>4Material de Expediente</v>
          </cell>
          <cell r="E693" t="str">
            <v>5Material de Expediente</v>
          </cell>
          <cell r="F693" t="str">
            <v>3TOTAL VICOF</v>
          </cell>
          <cell r="G693">
            <v>52782.59</v>
          </cell>
          <cell r="H693">
            <v>55782.8</v>
          </cell>
          <cell r="I693">
            <v>42995.360000000001</v>
          </cell>
        </row>
        <row r="694">
          <cell r="A694" t="str">
            <v>1Resultado Gerencial</v>
          </cell>
          <cell r="B694" t="str">
            <v>2Desp Administrativas Proprias</v>
          </cell>
          <cell r="C694" t="str">
            <v>3Gastos Gerais</v>
          </cell>
          <cell r="D694" t="str">
            <v>4Material de Expediente</v>
          </cell>
          <cell r="E694" t="str">
            <v>5Material de Expediente</v>
          </cell>
          <cell r="F694" t="str">
            <v>3TOTAL VICOR</v>
          </cell>
          <cell r="G694">
            <v>976.35</v>
          </cell>
          <cell r="H694">
            <v>2715.62</v>
          </cell>
          <cell r="I694">
            <v>0</v>
          </cell>
        </row>
        <row r="695">
          <cell r="A695" t="str">
            <v>1Resultado Gerencial</v>
          </cell>
          <cell r="B695" t="str">
            <v>2Desp Administrativas Proprias</v>
          </cell>
          <cell r="C695" t="str">
            <v>3Gastos Gerais</v>
          </cell>
          <cell r="D695" t="str">
            <v>4Material de Expediente</v>
          </cell>
          <cell r="E695" t="str">
            <v>5Material de Expediente</v>
          </cell>
          <cell r="F695" t="str">
            <v>3TOTAL VIFIN</v>
          </cell>
          <cell r="G695">
            <v>899.07</v>
          </cell>
          <cell r="H695">
            <v>2996.75</v>
          </cell>
          <cell r="I695">
            <v>0</v>
          </cell>
        </row>
        <row r="696">
          <cell r="A696" t="str">
            <v>1Resultado Gerencial</v>
          </cell>
          <cell r="B696" t="str">
            <v>2Desp Administrativas Proprias</v>
          </cell>
          <cell r="C696" t="str">
            <v>3Gastos Gerais</v>
          </cell>
          <cell r="D696" t="str">
            <v>4Material de Expediente</v>
          </cell>
          <cell r="E696" t="str">
            <v>5Material de Expediente</v>
          </cell>
          <cell r="F696" t="str">
            <v>3TOTAL VIMAR</v>
          </cell>
          <cell r="G696">
            <v>13887.19</v>
          </cell>
          <cell r="H696">
            <v>9104.74</v>
          </cell>
          <cell r="I696">
            <v>78504.149999999994</v>
          </cell>
        </row>
        <row r="697">
          <cell r="A697" t="str">
            <v>1Resultado Gerencial</v>
          </cell>
          <cell r="B697" t="str">
            <v>2Desp Administrativas Proprias</v>
          </cell>
          <cell r="C697" t="str">
            <v>3Gastos Gerais</v>
          </cell>
          <cell r="D697" t="str">
            <v>4Material de Expediente</v>
          </cell>
          <cell r="E697" t="str">
            <v>5Material de Expediente</v>
          </cell>
          <cell r="F697" t="str">
            <v>3TOTAL VIPAI</v>
          </cell>
          <cell r="G697">
            <v>0</v>
          </cell>
          <cell r="H697">
            <v>0</v>
          </cell>
          <cell r="I697">
            <v>0</v>
          </cell>
        </row>
        <row r="698">
          <cell r="A698" t="str">
            <v>1Resultado Gerencial</v>
          </cell>
          <cell r="B698" t="str">
            <v>2Desp Administrativas Proprias</v>
          </cell>
          <cell r="C698" t="str">
            <v>3Gastos Gerais</v>
          </cell>
          <cell r="D698" t="str">
            <v>4Material de Expediente</v>
          </cell>
          <cell r="E698" t="str">
            <v>5Material de Expediente</v>
          </cell>
          <cell r="F698" t="str">
            <v>3TOTAL VIPCO</v>
          </cell>
          <cell r="G698">
            <v>0</v>
          </cell>
          <cell r="H698">
            <v>0</v>
          </cell>
          <cell r="I698">
            <v>3372.82</v>
          </cell>
        </row>
        <row r="699">
          <cell r="A699" t="str">
            <v>1Resultado Gerencial</v>
          </cell>
          <cell r="B699" t="str">
            <v>2Desp Administrativas Proprias</v>
          </cell>
          <cell r="C699" t="str">
            <v>3Gastos Gerais</v>
          </cell>
          <cell r="D699" t="str">
            <v>4Material de Expediente</v>
          </cell>
          <cell r="E699" t="str">
            <v>5Material de Expediente</v>
          </cell>
          <cell r="F699" t="str">
            <v>3TOTAL VIPEF</v>
          </cell>
          <cell r="G699">
            <v>16585.98</v>
          </cell>
          <cell r="H699">
            <v>105410.89</v>
          </cell>
          <cell r="I699">
            <v>17508.72</v>
          </cell>
        </row>
        <row r="700">
          <cell r="A700" t="str">
            <v>1Resultado Gerencial</v>
          </cell>
          <cell r="B700" t="str">
            <v>2Desp Administrativas Proprias</v>
          </cell>
          <cell r="C700" t="str">
            <v>3Gastos Gerais</v>
          </cell>
          <cell r="D700" t="str">
            <v>4Material de Expediente</v>
          </cell>
          <cell r="E700" t="str">
            <v>5Material de Expediente</v>
          </cell>
          <cell r="F700" t="str">
            <v>3TOTAL VIPEX</v>
          </cell>
          <cell r="G700">
            <v>7717.87</v>
          </cell>
          <cell r="H700">
            <v>7929.86</v>
          </cell>
          <cell r="I700">
            <v>12773.47</v>
          </cell>
        </row>
        <row r="701">
          <cell r="A701" t="str">
            <v>1Resultado Gerencial</v>
          </cell>
          <cell r="B701" t="str">
            <v>2Desp Administrativas Proprias</v>
          </cell>
          <cell r="C701" t="str">
            <v>3Gastos Gerais</v>
          </cell>
          <cell r="D701" t="str">
            <v>4Material de Expediente</v>
          </cell>
          <cell r="E701" t="str">
            <v>5Material de Expediente</v>
          </cell>
          <cell r="F701" t="str">
            <v>3TOTAL VIPIN</v>
          </cell>
          <cell r="G701">
            <v>5415.82</v>
          </cell>
          <cell r="H701">
            <v>4712.32</v>
          </cell>
          <cell r="I701">
            <v>4274.59</v>
          </cell>
        </row>
        <row r="702">
          <cell r="A702" t="str">
            <v>1Resultado Gerencial</v>
          </cell>
          <cell r="B702" t="str">
            <v>2Desp Administrativas Proprias</v>
          </cell>
          <cell r="C702" t="str">
            <v>3Gastos Gerais</v>
          </cell>
          <cell r="D702" t="str">
            <v>4Material de Expediente</v>
          </cell>
          <cell r="E702" t="str">
            <v>5Material de Expediente</v>
          </cell>
          <cell r="F702" t="str">
            <v>3TOTAL VIPRA</v>
          </cell>
          <cell r="G702">
            <v>562354.22</v>
          </cell>
          <cell r="H702">
            <v>413036.27</v>
          </cell>
          <cell r="I702">
            <v>300133.88</v>
          </cell>
        </row>
        <row r="703">
          <cell r="A703" t="str">
            <v>1Resultado Gerencial</v>
          </cell>
          <cell r="B703" t="str">
            <v>2Desp Administrativas Proprias</v>
          </cell>
          <cell r="C703" t="str">
            <v>3Gastos Gerais</v>
          </cell>
          <cell r="D703" t="str">
            <v>4Material de Expediente</v>
          </cell>
          <cell r="E703" t="str">
            <v>5Material de Expediente</v>
          </cell>
          <cell r="F703" t="str">
            <v>3TOTAL VIPRO</v>
          </cell>
          <cell r="G703">
            <v>289117.28999999998</v>
          </cell>
          <cell r="H703">
            <v>154854.82999999999</v>
          </cell>
          <cell r="I703">
            <v>213087.96</v>
          </cell>
        </row>
        <row r="704">
          <cell r="A704" t="str">
            <v>1Resultado Gerencial</v>
          </cell>
          <cell r="B704" t="str">
            <v>2Desp Administrativas Proprias</v>
          </cell>
          <cell r="C704" t="str">
            <v>3Gastos Gerais</v>
          </cell>
          <cell r="D704" t="str">
            <v>4Material de Expediente</v>
          </cell>
          <cell r="E704" t="str">
            <v>5Material de Expediente</v>
          </cell>
          <cell r="F704" t="str">
            <v>3TOTAL VIREA</v>
          </cell>
          <cell r="G704">
            <v>205417.08</v>
          </cell>
          <cell r="H704">
            <v>112915.23</v>
          </cell>
          <cell r="I704">
            <v>160906.03</v>
          </cell>
        </row>
        <row r="705">
          <cell r="A705" t="str">
            <v>1Resultado Gerencial</v>
          </cell>
          <cell r="B705" t="str">
            <v>2Desp Administrativas Proprias</v>
          </cell>
          <cell r="C705" t="str">
            <v>3Gastos Gerais</v>
          </cell>
          <cell r="D705" t="str">
            <v>4Material de Expediente</v>
          </cell>
          <cell r="E705" t="str">
            <v>5Material de Expediente</v>
          </cell>
          <cell r="F705" t="str">
            <v>3TOTAL VISUE</v>
          </cell>
          <cell r="G705">
            <v>448.04</v>
          </cell>
          <cell r="H705">
            <v>2604.9699999999998</v>
          </cell>
          <cell r="I705">
            <v>772.19</v>
          </cell>
        </row>
        <row r="706">
          <cell r="A706" t="str">
            <v>1Resultado Gerencial</v>
          </cell>
          <cell r="B706" t="str">
            <v>2Desp Administrativas Proprias</v>
          </cell>
          <cell r="C706" t="str">
            <v>3Gastos Gerais</v>
          </cell>
          <cell r="D706" t="str">
            <v>4Material de Expediente</v>
          </cell>
          <cell r="E706" t="str">
            <v>5Material de Expediente</v>
          </cell>
          <cell r="F706" t="str">
            <v>3TOTAL VITEC</v>
          </cell>
          <cell r="G706">
            <v>20084.89</v>
          </cell>
          <cell r="H706">
            <v>45135.93</v>
          </cell>
          <cell r="I706">
            <v>13266.31</v>
          </cell>
        </row>
        <row r="707">
          <cell r="A707" t="str">
            <v>1Resultado Gerencial</v>
          </cell>
          <cell r="B707" t="str">
            <v>2Desp Administrativas Proprias</v>
          </cell>
          <cell r="C707" t="str">
            <v>3Gastos Gerais</v>
          </cell>
          <cell r="D707" t="str">
            <v>4Material de Expediente</v>
          </cell>
          <cell r="E707" t="str">
            <v>5Material de Expediente</v>
          </cell>
          <cell r="F707" t="str">
            <v>3TOTAL VITES</v>
          </cell>
          <cell r="G707">
            <v>200484.18</v>
          </cell>
          <cell r="H707">
            <v>190757.54</v>
          </cell>
          <cell r="I707">
            <v>170415.48</v>
          </cell>
        </row>
        <row r="708">
          <cell r="A708" t="str">
            <v>1Resultado Gerencial</v>
          </cell>
          <cell r="B708" t="str">
            <v>2Desp Administrativas Proprias</v>
          </cell>
          <cell r="C708" t="str">
            <v>3Gastos Gerais</v>
          </cell>
          <cell r="D708" t="str">
            <v>4Material de Expediente</v>
          </cell>
          <cell r="E708" t="str">
            <v>5Microfilmagem</v>
          </cell>
          <cell r="F708" t="str">
            <v>3TOTAL A RATEAR</v>
          </cell>
          <cell r="G708">
            <v>821.28</v>
          </cell>
          <cell r="H708">
            <v>0</v>
          </cell>
          <cell r="I708">
            <v>606.28</v>
          </cell>
        </row>
        <row r="709">
          <cell r="A709" t="str">
            <v>1Resultado Gerencial</v>
          </cell>
          <cell r="B709" t="str">
            <v>2Desp Administrativas Proprias</v>
          </cell>
          <cell r="C709" t="str">
            <v>3Gastos Gerais</v>
          </cell>
          <cell r="D709" t="str">
            <v>4Material de Expediente</v>
          </cell>
          <cell r="E709" t="str">
            <v>5Microfilmagem</v>
          </cell>
          <cell r="F709" t="str">
            <v>3TOTAL BVIDA</v>
          </cell>
          <cell r="G709">
            <v>0</v>
          </cell>
          <cell r="H709">
            <v>0</v>
          </cell>
          <cell r="I709">
            <v>0</v>
          </cell>
        </row>
        <row r="710">
          <cell r="A710" t="str">
            <v>1Resultado Gerencial</v>
          </cell>
          <cell r="B710" t="str">
            <v>2Desp Administrativas Proprias</v>
          </cell>
          <cell r="C710" t="str">
            <v>3Gastos Gerais</v>
          </cell>
          <cell r="D710" t="str">
            <v>4Material de Expediente</v>
          </cell>
          <cell r="E710" t="str">
            <v>5Microfilmagem</v>
          </cell>
          <cell r="F710" t="str">
            <v>3TOTAL VICEP</v>
          </cell>
          <cell r="G710">
            <v>0</v>
          </cell>
          <cell r="H710">
            <v>0</v>
          </cell>
          <cell r="I710">
            <v>0</v>
          </cell>
        </row>
        <row r="711">
          <cell r="A711" t="str">
            <v>1Resultado Gerencial</v>
          </cell>
          <cell r="B711" t="str">
            <v>2Desp Administrativas Proprias</v>
          </cell>
          <cell r="C711" t="str">
            <v>3Gastos Gerais</v>
          </cell>
          <cell r="D711" t="str">
            <v>4Material de Expediente</v>
          </cell>
          <cell r="E711" t="str">
            <v>5Microfilmagem</v>
          </cell>
          <cell r="F711" t="str">
            <v>3TOTAL VIPEF</v>
          </cell>
          <cell r="G711">
            <v>0</v>
          </cell>
          <cell r="H711">
            <v>0</v>
          </cell>
          <cell r="I711">
            <v>0</v>
          </cell>
        </row>
        <row r="712">
          <cell r="A712" t="str">
            <v>1Resultado Gerencial</v>
          </cell>
          <cell r="B712" t="str">
            <v>2Desp Administrativas Proprias</v>
          </cell>
          <cell r="C712" t="str">
            <v>3Gastos Gerais</v>
          </cell>
          <cell r="D712" t="str">
            <v>4Material de Expediente</v>
          </cell>
          <cell r="E712" t="str">
            <v>5Microfilmagem</v>
          </cell>
          <cell r="F712" t="str">
            <v>3TOTAL VIPIN</v>
          </cell>
          <cell r="G712">
            <v>0</v>
          </cell>
          <cell r="H712">
            <v>0</v>
          </cell>
          <cell r="I712">
            <v>26</v>
          </cell>
        </row>
        <row r="713">
          <cell r="A713" t="str">
            <v>1Resultado Gerencial</v>
          </cell>
          <cell r="B713" t="str">
            <v>2Desp Administrativas Proprias</v>
          </cell>
          <cell r="C713" t="str">
            <v>3Gastos Gerais</v>
          </cell>
          <cell r="D713" t="str">
            <v>4Material de Expediente</v>
          </cell>
          <cell r="E713" t="str">
            <v>5Microfilmagem</v>
          </cell>
          <cell r="F713" t="str">
            <v>3TOTAL VIPRA</v>
          </cell>
          <cell r="G713">
            <v>0</v>
          </cell>
          <cell r="H713">
            <v>0</v>
          </cell>
          <cell r="I713">
            <v>0</v>
          </cell>
        </row>
        <row r="714">
          <cell r="A714" t="str">
            <v>1Resultado Gerencial</v>
          </cell>
          <cell r="B714" t="str">
            <v>2Desp Administrativas Proprias</v>
          </cell>
          <cell r="C714" t="str">
            <v>3Gastos Gerais</v>
          </cell>
          <cell r="D714" t="str">
            <v>4Material de Expediente</v>
          </cell>
          <cell r="E714" t="str">
            <v>5Microfilmagem</v>
          </cell>
          <cell r="F714" t="str">
            <v>3TOTAL VIPRO</v>
          </cell>
          <cell r="G714">
            <v>0</v>
          </cell>
          <cell r="H714">
            <v>0</v>
          </cell>
          <cell r="I714">
            <v>7064.81</v>
          </cell>
        </row>
        <row r="715">
          <cell r="A715" t="str">
            <v>1Resultado Gerencial</v>
          </cell>
          <cell r="B715" t="str">
            <v>2Desp Administrativas Proprias</v>
          </cell>
          <cell r="C715" t="str">
            <v>3Gastos Gerais</v>
          </cell>
          <cell r="D715" t="str">
            <v>4Material de Expediente</v>
          </cell>
          <cell r="E715" t="str">
            <v>5Microfilmagem</v>
          </cell>
          <cell r="F715" t="str">
            <v>3TOTAL VIREA</v>
          </cell>
          <cell r="G715">
            <v>0</v>
          </cell>
          <cell r="H715">
            <v>0</v>
          </cell>
          <cell r="I715">
            <v>0</v>
          </cell>
        </row>
        <row r="716">
          <cell r="A716" t="str">
            <v>1Resultado Gerencial</v>
          </cell>
          <cell r="B716" t="str">
            <v>2Desp Administrativas Proprias</v>
          </cell>
          <cell r="C716" t="str">
            <v>3Gastos Gerais</v>
          </cell>
          <cell r="D716" t="str">
            <v>4Material de Expediente</v>
          </cell>
          <cell r="E716" t="str">
            <v>5Microfilmagem</v>
          </cell>
          <cell r="F716" t="str">
            <v>3TOTAL VITEC</v>
          </cell>
          <cell r="G716">
            <v>0</v>
          </cell>
          <cell r="H716">
            <v>0</v>
          </cell>
          <cell r="I716">
            <v>0</v>
          </cell>
        </row>
        <row r="717">
          <cell r="A717" t="str">
            <v>1Resultado Gerencial</v>
          </cell>
          <cell r="B717" t="str">
            <v>2Desp Administrativas Proprias</v>
          </cell>
          <cell r="C717" t="str">
            <v>3Gastos Gerais</v>
          </cell>
          <cell r="D717" t="str">
            <v>4Material de Expediente</v>
          </cell>
          <cell r="E717" t="str">
            <v>5Microfilmagem</v>
          </cell>
          <cell r="F717" t="str">
            <v>3TOTAL VITES</v>
          </cell>
          <cell r="G717">
            <v>0</v>
          </cell>
          <cell r="H717">
            <v>0</v>
          </cell>
          <cell r="I717">
            <v>0</v>
          </cell>
        </row>
        <row r="718">
          <cell r="A718" t="str">
            <v>1Resultado Gerencial</v>
          </cell>
          <cell r="B718" t="str">
            <v>2Desp Administrativas Proprias</v>
          </cell>
          <cell r="C718" t="str">
            <v>3Gastos Gerais</v>
          </cell>
          <cell r="D718" t="str">
            <v>4Outros Gastos Gerais</v>
          </cell>
          <cell r="E718" t="str">
            <v>5Despesas Bancarias</v>
          </cell>
          <cell r="F718" t="str">
            <v>3TOTAL A RATEAR</v>
          </cell>
          <cell r="G718">
            <v>12613.49</v>
          </cell>
          <cell r="H718">
            <v>0</v>
          </cell>
          <cell r="I718">
            <v>34125.300000000003</v>
          </cell>
        </row>
        <row r="719">
          <cell r="A719" t="str">
            <v>1Resultado Gerencial</v>
          </cell>
          <cell r="B719" t="str">
            <v>2Desp Administrativas Proprias</v>
          </cell>
          <cell r="C719" t="str">
            <v>3Gastos Gerais</v>
          </cell>
          <cell r="D719" t="str">
            <v>4Outros Gastos Gerais</v>
          </cell>
          <cell r="E719" t="str">
            <v>5Despesas Bancarias</v>
          </cell>
          <cell r="F719" t="str">
            <v>3TOTAL BVIDA</v>
          </cell>
          <cell r="G719">
            <v>0</v>
          </cell>
          <cell r="H719">
            <v>0</v>
          </cell>
          <cell r="I719">
            <v>0</v>
          </cell>
        </row>
        <row r="720">
          <cell r="A720" t="str">
            <v>1Resultado Gerencial</v>
          </cell>
          <cell r="B720" t="str">
            <v>2Desp Administrativas Proprias</v>
          </cell>
          <cell r="C720" t="str">
            <v>3Gastos Gerais</v>
          </cell>
          <cell r="D720" t="str">
            <v>4Outros Gastos Gerais</v>
          </cell>
          <cell r="E720" t="str">
            <v>5Despesas Bancarias</v>
          </cell>
          <cell r="F720" t="str">
            <v>3TOTAL CODAM</v>
          </cell>
          <cell r="G720">
            <v>-659.27</v>
          </cell>
          <cell r="H720">
            <v>0</v>
          </cell>
          <cell r="I720">
            <v>1275.95</v>
          </cell>
        </row>
        <row r="721">
          <cell r="A721" t="str">
            <v>1Resultado Gerencial</v>
          </cell>
          <cell r="B721" t="str">
            <v>2Desp Administrativas Proprias</v>
          </cell>
          <cell r="C721" t="str">
            <v>3Gastos Gerais</v>
          </cell>
          <cell r="D721" t="str">
            <v>4Outros Gastos Gerais</v>
          </cell>
          <cell r="E721" t="str">
            <v>5Despesas Bancarias</v>
          </cell>
          <cell r="F721" t="str">
            <v>3TOTAL PRESI</v>
          </cell>
          <cell r="G721">
            <v>0.32</v>
          </cell>
          <cell r="H721">
            <v>0</v>
          </cell>
          <cell r="I721">
            <v>0.6</v>
          </cell>
        </row>
        <row r="722">
          <cell r="A722" t="str">
            <v>1Resultado Gerencial</v>
          </cell>
          <cell r="B722" t="str">
            <v>2Desp Administrativas Proprias</v>
          </cell>
          <cell r="C722" t="str">
            <v>3Gastos Gerais</v>
          </cell>
          <cell r="D722" t="str">
            <v>4Outros Gastos Gerais</v>
          </cell>
          <cell r="E722" t="str">
            <v>5Despesas Bancarias</v>
          </cell>
          <cell r="F722" t="str">
            <v>3TOTAL VICEP</v>
          </cell>
          <cell r="G722">
            <v>950.6</v>
          </cell>
          <cell r="H722">
            <v>0</v>
          </cell>
          <cell r="I722">
            <v>0</v>
          </cell>
        </row>
        <row r="723">
          <cell r="A723" t="str">
            <v>1Resultado Gerencial</v>
          </cell>
          <cell r="B723" t="str">
            <v>2Desp Administrativas Proprias</v>
          </cell>
          <cell r="C723" t="str">
            <v>3Gastos Gerais</v>
          </cell>
          <cell r="D723" t="str">
            <v>4Outros Gastos Gerais</v>
          </cell>
          <cell r="E723" t="str">
            <v>5Despesas Bancarias</v>
          </cell>
          <cell r="F723" t="str">
            <v>3TOTAL VICOF</v>
          </cell>
          <cell r="G723">
            <v>25.83</v>
          </cell>
          <cell r="H723">
            <v>0</v>
          </cell>
          <cell r="I723">
            <v>52.5</v>
          </cell>
        </row>
        <row r="724">
          <cell r="A724" t="str">
            <v>1Resultado Gerencial</v>
          </cell>
          <cell r="B724" t="str">
            <v>2Desp Administrativas Proprias</v>
          </cell>
          <cell r="C724" t="str">
            <v>3Gastos Gerais</v>
          </cell>
          <cell r="D724" t="str">
            <v>4Outros Gastos Gerais</v>
          </cell>
          <cell r="E724" t="str">
            <v>5Despesas Bancarias</v>
          </cell>
          <cell r="F724" t="str">
            <v>3TOTAL VICOR</v>
          </cell>
          <cell r="G724">
            <v>1.22</v>
          </cell>
          <cell r="H724">
            <v>0</v>
          </cell>
          <cell r="I724">
            <v>0</v>
          </cell>
        </row>
        <row r="725">
          <cell r="A725" t="str">
            <v>1Resultado Gerencial</v>
          </cell>
          <cell r="B725" t="str">
            <v>2Desp Administrativas Proprias</v>
          </cell>
          <cell r="C725" t="str">
            <v>3Gastos Gerais</v>
          </cell>
          <cell r="D725" t="str">
            <v>4Outros Gastos Gerais</v>
          </cell>
          <cell r="E725" t="str">
            <v>5Despesas Bancarias</v>
          </cell>
          <cell r="F725" t="str">
            <v>3TOTAL VIFIN</v>
          </cell>
          <cell r="G725">
            <v>0.23</v>
          </cell>
          <cell r="H725">
            <v>0</v>
          </cell>
          <cell r="I725">
            <v>0</v>
          </cell>
        </row>
        <row r="726">
          <cell r="A726" t="str">
            <v>1Resultado Gerencial</v>
          </cell>
          <cell r="B726" t="str">
            <v>2Desp Administrativas Proprias</v>
          </cell>
          <cell r="C726" t="str">
            <v>3Gastos Gerais</v>
          </cell>
          <cell r="D726" t="str">
            <v>4Outros Gastos Gerais</v>
          </cell>
          <cell r="E726" t="str">
            <v>5Despesas Bancarias</v>
          </cell>
          <cell r="F726" t="str">
            <v>3TOTAL VIMAR</v>
          </cell>
          <cell r="G726">
            <v>6.61</v>
          </cell>
          <cell r="H726">
            <v>0</v>
          </cell>
          <cell r="I726">
            <v>13.47</v>
          </cell>
        </row>
        <row r="727">
          <cell r="A727" t="str">
            <v>1Resultado Gerencial</v>
          </cell>
          <cell r="B727" t="str">
            <v>2Desp Administrativas Proprias</v>
          </cell>
          <cell r="C727" t="str">
            <v>3Gastos Gerais</v>
          </cell>
          <cell r="D727" t="str">
            <v>4Outros Gastos Gerais</v>
          </cell>
          <cell r="E727" t="str">
            <v>5Despesas Bancarias</v>
          </cell>
          <cell r="F727" t="str">
            <v>3TOTAL VIPAI</v>
          </cell>
          <cell r="G727">
            <v>0</v>
          </cell>
          <cell r="H727">
            <v>0</v>
          </cell>
          <cell r="I727">
            <v>0</v>
          </cell>
        </row>
        <row r="728">
          <cell r="A728" t="str">
            <v>1Resultado Gerencial</v>
          </cell>
          <cell r="B728" t="str">
            <v>2Desp Administrativas Proprias</v>
          </cell>
          <cell r="C728" t="str">
            <v>3Gastos Gerais</v>
          </cell>
          <cell r="D728" t="str">
            <v>4Outros Gastos Gerais</v>
          </cell>
          <cell r="E728" t="str">
            <v>5Despesas Bancarias</v>
          </cell>
          <cell r="F728" t="str">
            <v>3TOTAL VIPCO</v>
          </cell>
          <cell r="G728">
            <v>0</v>
          </cell>
          <cell r="H728">
            <v>0</v>
          </cell>
          <cell r="I728">
            <v>0</v>
          </cell>
        </row>
        <row r="729">
          <cell r="A729" t="str">
            <v>1Resultado Gerencial</v>
          </cell>
          <cell r="B729" t="str">
            <v>2Desp Administrativas Proprias</v>
          </cell>
          <cell r="C729" t="str">
            <v>3Gastos Gerais</v>
          </cell>
          <cell r="D729" t="str">
            <v>4Outros Gastos Gerais</v>
          </cell>
          <cell r="E729" t="str">
            <v>5Despesas Bancarias</v>
          </cell>
          <cell r="F729" t="str">
            <v>3TOTAL VIPEF</v>
          </cell>
          <cell r="G729">
            <v>0</v>
          </cell>
          <cell r="H729">
            <v>0</v>
          </cell>
          <cell r="I729">
            <v>0</v>
          </cell>
        </row>
        <row r="730">
          <cell r="A730" t="str">
            <v>1Resultado Gerencial</v>
          </cell>
          <cell r="B730" t="str">
            <v>2Desp Administrativas Proprias</v>
          </cell>
          <cell r="C730" t="str">
            <v>3Gastos Gerais</v>
          </cell>
          <cell r="D730" t="str">
            <v>4Outros Gastos Gerais</v>
          </cell>
          <cell r="E730" t="str">
            <v>5Despesas Bancarias</v>
          </cell>
          <cell r="F730" t="str">
            <v>3TOTAL VIPEX</v>
          </cell>
          <cell r="G730">
            <v>6.8</v>
          </cell>
          <cell r="H730">
            <v>0</v>
          </cell>
          <cell r="I730">
            <v>13.48</v>
          </cell>
        </row>
        <row r="731">
          <cell r="A731" t="str">
            <v>1Resultado Gerencial</v>
          </cell>
          <cell r="B731" t="str">
            <v>2Desp Administrativas Proprias</v>
          </cell>
          <cell r="C731" t="str">
            <v>3Gastos Gerais</v>
          </cell>
          <cell r="D731" t="str">
            <v>4Outros Gastos Gerais</v>
          </cell>
          <cell r="E731" t="str">
            <v>5Despesas Bancarias</v>
          </cell>
          <cell r="F731" t="str">
            <v>3TOTAL VIPRA</v>
          </cell>
          <cell r="G731">
            <v>40.97</v>
          </cell>
          <cell r="H731">
            <v>0</v>
          </cell>
          <cell r="I731">
            <v>96.12</v>
          </cell>
        </row>
        <row r="732">
          <cell r="A732" t="str">
            <v>1Resultado Gerencial</v>
          </cell>
          <cell r="B732" t="str">
            <v>2Desp Administrativas Proprias</v>
          </cell>
          <cell r="C732" t="str">
            <v>3Gastos Gerais</v>
          </cell>
          <cell r="D732" t="str">
            <v>4Outros Gastos Gerais</v>
          </cell>
          <cell r="E732" t="str">
            <v>5Despesas Bancarias</v>
          </cell>
          <cell r="F732" t="str">
            <v>3TOTAL VIPRO</v>
          </cell>
          <cell r="G732">
            <v>102410.13</v>
          </cell>
          <cell r="H732">
            <v>0</v>
          </cell>
          <cell r="I732">
            <v>71458.820000000007</v>
          </cell>
        </row>
        <row r="733">
          <cell r="A733" t="str">
            <v>1Resultado Gerencial</v>
          </cell>
          <cell r="B733" t="str">
            <v>2Desp Administrativas Proprias</v>
          </cell>
          <cell r="C733" t="str">
            <v>3Gastos Gerais</v>
          </cell>
          <cell r="D733" t="str">
            <v>4Outros Gastos Gerais</v>
          </cell>
          <cell r="E733" t="str">
            <v>5Despesas Bancarias</v>
          </cell>
          <cell r="F733" t="str">
            <v>3TOTAL VIREA</v>
          </cell>
          <cell r="G733">
            <v>12.26</v>
          </cell>
          <cell r="H733">
            <v>0</v>
          </cell>
          <cell r="I733">
            <v>24.11</v>
          </cell>
        </row>
        <row r="734">
          <cell r="A734" t="str">
            <v>1Resultado Gerencial</v>
          </cell>
          <cell r="B734" t="str">
            <v>2Desp Administrativas Proprias</v>
          </cell>
          <cell r="C734" t="str">
            <v>3Gastos Gerais</v>
          </cell>
          <cell r="D734" t="str">
            <v>4Outros Gastos Gerais</v>
          </cell>
          <cell r="E734" t="str">
            <v>5Despesas Bancarias</v>
          </cell>
          <cell r="F734" t="str">
            <v>3TOTAL VISUE</v>
          </cell>
          <cell r="G734">
            <v>1.02</v>
          </cell>
          <cell r="H734">
            <v>0</v>
          </cell>
          <cell r="I734">
            <v>2.11</v>
          </cell>
        </row>
        <row r="735">
          <cell r="A735" t="str">
            <v>1Resultado Gerencial</v>
          </cell>
          <cell r="B735" t="str">
            <v>2Desp Administrativas Proprias</v>
          </cell>
          <cell r="C735" t="str">
            <v>3Gastos Gerais</v>
          </cell>
          <cell r="D735" t="str">
            <v>4Outros Gastos Gerais</v>
          </cell>
          <cell r="E735" t="str">
            <v>5Despesas Bancarias</v>
          </cell>
          <cell r="F735" t="str">
            <v>3TOTAL VITEC</v>
          </cell>
          <cell r="G735">
            <v>82.31</v>
          </cell>
          <cell r="H735">
            <v>0</v>
          </cell>
          <cell r="I735">
            <v>21.92</v>
          </cell>
        </row>
        <row r="736">
          <cell r="A736" t="str">
            <v>1Resultado Gerencial</v>
          </cell>
          <cell r="B736" t="str">
            <v>2Desp Administrativas Proprias</v>
          </cell>
          <cell r="C736" t="str">
            <v>3Gastos Gerais</v>
          </cell>
          <cell r="D736" t="str">
            <v>4Outros Gastos Gerais</v>
          </cell>
          <cell r="E736" t="str">
            <v>5Despesas Bancarias</v>
          </cell>
          <cell r="F736" t="str">
            <v>3TOTAL VITES</v>
          </cell>
          <cell r="G736">
            <v>20.67</v>
          </cell>
          <cell r="H736">
            <v>0</v>
          </cell>
          <cell r="I736">
            <v>42</v>
          </cell>
        </row>
        <row r="737">
          <cell r="A737" t="str">
            <v>1Resultado Gerencial</v>
          </cell>
          <cell r="B737" t="str">
            <v>2Desp Administrativas Proprias</v>
          </cell>
          <cell r="C737" t="str">
            <v>3Gastos Gerais</v>
          </cell>
          <cell r="D737" t="str">
            <v>4Outros Gastos Gerais</v>
          </cell>
          <cell r="E737" t="str">
            <v>5Despesas Diversas</v>
          </cell>
          <cell r="F737" t="str">
            <v>3TOTAL A RATEAR</v>
          </cell>
          <cell r="G737">
            <v>2003105.75</v>
          </cell>
          <cell r="H737">
            <v>1971666.67</v>
          </cell>
          <cell r="I737">
            <v>2127351.94</v>
          </cell>
        </row>
        <row r="738">
          <cell r="A738" t="str">
            <v>1Resultado Gerencial</v>
          </cell>
          <cell r="B738" t="str">
            <v>2Desp Administrativas Proprias</v>
          </cell>
          <cell r="C738" t="str">
            <v>3Gastos Gerais</v>
          </cell>
          <cell r="D738" t="str">
            <v>4Outros Gastos Gerais</v>
          </cell>
          <cell r="E738" t="str">
            <v>5Despesas Diversas</v>
          </cell>
          <cell r="F738" t="str">
            <v>3TOTAL BVIDA</v>
          </cell>
          <cell r="G738">
            <v>0</v>
          </cell>
          <cell r="H738">
            <v>0</v>
          </cell>
          <cell r="I738">
            <v>0</v>
          </cell>
        </row>
        <row r="739">
          <cell r="A739" t="str">
            <v>1Resultado Gerencial</v>
          </cell>
          <cell r="B739" t="str">
            <v>2Desp Administrativas Proprias</v>
          </cell>
          <cell r="C739" t="str">
            <v>3Gastos Gerais</v>
          </cell>
          <cell r="D739" t="str">
            <v>4Outros Gastos Gerais</v>
          </cell>
          <cell r="E739" t="str">
            <v>5Despesas Diversas</v>
          </cell>
          <cell r="F739" t="str">
            <v>3TOTAL CODAM</v>
          </cell>
          <cell r="G739">
            <v>5346.14</v>
          </cell>
          <cell r="H739">
            <v>284833.93</v>
          </cell>
          <cell r="I739">
            <v>3665.34</v>
          </cell>
        </row>
        <row r="740">
          <cell r="A740" t="str">
            <v>1Resultado Gerencial</v>
          </cell>
          <cell r="B740" t="str">
            <v>2Desp Administrativas Proprias</v>
          </cell>
          <cell r="C740" t="str">
            <v>3Gastos Gerais</v>
          </cell>
          <cell r="D740" t="str">
            <v>4Outros Gastos Gerais</v>
          </cell>
          <cell r="E740" t="str">
            <v>5Despesas Diversas</v>
          </cell>
          <cell r="F740" t="str">
            <v>3TOTAL PRESI</v>
          </cell>
          <cell r="G740">
            <v>36.11</v>
          </cell>
          <cell r="H740">
            <v>1941.85</v>
          </cell>
          <cell r="I740">
            <v>32.46</v>
          </cell>
        </row>
        <row r="741">
          <cell r="A741" t="str">
            <v>1Resultado Gerencial</v>
          </cell>
          <cell r="B741" t="str">
            <v>2Desp Administrativas Proprias</v>
          </cell>
          <cell r="C741" t="str">
            <v>3Gastos Gerais</v>
          </cell>
          <cell r="D741" t="str">
            <v>4Outros Gastos Gerais</v>
          </cell>
          <cell r="E741" t="str">
            <v>5Despesas Diversas</v>
          </cell>
          <cell r="F741" t="str">
            <v>3TOTAL VICEP</v>
          </cell>
          <cell r="G741">
            <v>164804.04</v>
          </cell>
          <cell r="H741">
            <v>40634.589999999997</v>
          </cell>
          <cell r="I741">
            <v>13725.79</v>
          </cell>
        </row>
        <row r="742">
          <cell r="A742" t="str">
            <v>1Resultado Gerencial</v>
          </cell>
          <cell r="B742" t="str">
            <v>2Desp Administrativas Proprias</v>
          </cell>
          <cell r="C742" t="str">
            <v>3Gastos Gerais</v>
          </cell>
          <cell r="D742" t="str">
            <v>4Outros Gastos Gerais</v>
          </cell>
          <cell r="E742" t="str">
            <v>5Despesas Diversas</v>
          </cell>
          <cell r="F742" t="str">
            <v>3TOTAL VICOF</v>
          </cell>
          <cell r="G742">
            <v>203641.37</v>
          </cell>
          <cell r="H742">
            <v>60718.239999999998</v>
          </cell>
          <cell r="I742">
            <v>-86284.52</v>
          </cell>
        </row>
        <row r="743">
          <cell r="A743" t="str">
            <v>1Resultado Gerencial</v>
          </cell>
          <cell r="B743" t="str">
            <v>2Desp Administrativas Proprias</v>
          </cell>
          <cell r="C743" t="str">
            <v>3Gastos Gerais</v>
          </cell>
          <cell r="D743" t="str">
            <v>4Outros Gastos Gerais</v>
          </cell>
          <cell r="E743" t="str">
            <v>5Despesas Diversas</v>
          </cell>
          <cell r="F743" t="str">
            <v>3TOTAL VICOR</v>
          </cell>
          <cell r="G743">
            <v>504.32</v>
          </cell>
          <cell r="H743">
            <v>987.64</v>
          </cell>
          <cell r="I743">
            <v>0</v>
          </cell>
        </row>
        <row r="744">
          <cell r="A744" t="str">
            <v>1Resultado Gerencial</v>
          </cell>
          <cell r="B744" t="str">
            <v>2Desp Administrativas Proprias</v>
          </cell>
          <cell r="C744" t="str">
            <v>3Gastos Gerais</v>
          </cell>
          <cell r="D744" t="str">
            <v>4Outros Gastos Gerais</v>
          </cell>
          <cell r="E744" t="str">
            <v>5Despesas Diversas</v>
          </cell>
          <cell r="F744" t="str">
            <v>3TOTAL VIFIN</v>
          </cell>
          <cell r="G744">
            <v>617.27</v>
          </cell>
          <cell r="H744">
            <v>1727.72</v>
          </cell>
          <cell r="I744">
            <v>0</v>
          </cell>
        </row>
        <row r="745">
          <cell r="A745" t="str">
            <v>1Resultado Gerencial</v>
          </cell>
          <cell r="B745" t="str">
            <v>2Desp Administrativas Proprias</v>
          </cell>
          <cell r="C745" t="str">
            <v>3Gastos Gerais</v>
          </cell>
          <cell r="D745" t="str">
            <v>4Outros Gastos Gerais</v>
          </cell>
          <cell r="E745" t="str">
            <v>5Despesas Diversas</v>
          </cell>
          <cell r="F745" t="str">
            <v>3TOTAL VIMAR</v>
          </cell>
          <cell r="G745">
            <v>2797.51</v>
          </cell>
          <cell r="H745">
            <v>21760.36</v>
          </cell>
          <cell r="I745">
            <v>3258.31</v>
          </cell>
        </row>
        <row r="746">
          <cell r="A746" t="str">
            <v>1Resultado Gerencial</v>
          </cell>
          <cell r="B746" t="str">
            <v>2Desp Administrativas Proprias</v>
          </cell>
          <cell r="C746" t="str">
            <v>3Gastos Gerais</v>
          </cell>
          <cell r="D746" t="str">
            <v>4Outros Gastos Gerais</v>
          </cell>
          <cell r="E746" t="str">
            <v>5Despesas Diversas</v>
          </cell>
          <cell r="F746" t="str">
            <v>3TOTAL VIPAI</v>
          </cell>
          <cell r="G746">
            <v>0</v>
          </cell>
          <cell r="H746">
            <v>0</v>
          </cell>
          <cell r="I746">
            <v>95</v>
          </cell>
        </row>
        <row r="747">
          <cell r="A747" t="str">
            <v>1Resultado Gerencial</v>
          </cell>
          <cell r="B747" t="str">
            <v>2Desp Administrativas Proprias</v>
          </cell>
          <cell r="C747" t="str">
            <v>3Gastos Gerais</v>
          </cell>
          <cell r="D747" t="str">
            <v>4Outros Gastos Gerais</v>
          </cell>
          <cell r="E747" t="str">
            <v>5Despesas Diversas</v>
          </cell>
          <cell r="F747" t="str">
            <v>3TOTAL VIPCO</v>
          </cell>
          <cell r="G747">
            <v>0</v>
          </cell>
          <cell r="H747">
            <v>0</v>
          </cell>
          <cell r="I747">
            <v>916.14</v>
          </cell>
        </row>
        <row r="748">
          <cell r="A748" t="str">
            <v>1Resultado Gerencial</v>
          </cell>
          <cell r="B748" t="str">
            <v>2Desp Administrativas Proprias</v>
          </cell>
          <cell r="C748" t="str">
            <v>3Gastos Gerais</v>
          </cell>
          <cell r="D748" t="str">
            <v>4Outros Gastos Gerais</v>
          </cell>
          <cell r="E748" t="str">
            <v>5Despesas Diversas</v>
          </cell>
          <cell r="F748" t="str">
            <v>3TOTAL VIPEF</v>
          </cell>
          <cell r="G748">
            <v>5969.75</v>
          </cell>
          <cell r="H748">
            <v>5035.5200000000004</v>
          </cell>
          <cell r="I748">
            <v>2288.1799999999998</v>
          </cell>
        </row>
        <row r="749">
          <cell r="A749" t="str">
            <v>1Resultado Gerencial</v>
          </cell>
          <cell r="B749" t="str">
            <v>2Desp Administrativas Proprias</v>
          </cell>
          <cell r="C749" t="str">
            <v>3Gastos Gerais</v>
          </cell>
          <cell r="D749" t="str">
            <v>4Outros Gastos Gerais</v>
          </cell>
          <cell r="E749" t="str">
            <v>5Despesas Diversas</v>
          </cell>
          <cell r="F749" t="str">
            <v>3TOTAL VIPEX</v>
          </cell>
          <cell r="G749">
            <v>2245.7800000000002</v>
          </cell>
          <cell r="H749">
            <v>4127.1499999999996</v>
          </cell>
          <cell r="I749">
            <v>2073.84</v>
          </cell>
        </row>
        <row r="750">
          <cell r="A750" t="str">
            <v>1Resultado Gerencial</v>
          </cell>
          <cell r="B750" t="str">
            <v>2Desp Administrativas Proprias</v>
          </cell>
          <cell r="C750" t="str">
            <v>3Gastos Gerais</v>
          </cell>
          <cell r="D750" t="str">
            <v>4Outros Gastos Gerais</v>
          </cell>
          <cell r="E750" t="str">
            <v>5Despesas Diversas</v>
          </cell>
          <cell r="F750" t="str">
            <v>3TOTAL VIPIN</v>
          </cell>
          <cell r="G750">
            <v>3116.94</v>
          </cell>
          <cell r="H750">
            <v>3060.76</v>
          </cell>
          <cell r="I750">
            <v>2486.94</v>
          </cell>
        </row>
        <row r="751">
          <cell r="A751" t="str">
            <v>1Resultado Gerencial</v>
          </cell>
          <cell r="B751" t="str">
            <v>2Desp Administrativas Proprias</v>
          </cell>
          <cell r="C751" t="str">
            <v>3Gastos Gerais</v>
          </cell>
          <cell r="D751" t="str">
            <v>4Outros Gastos Gerais</v>
          </cell>
          <cell r="E751" t="str">
            <v>5Despesas Diversas</v>
          </cell>
          <cell r="F751" t="str">
            <v>3TOTAL VIPRA</v>
          </cell>
          <cell r="G751">
            <v>34659.949999999997</v>
          </cell>
          <cell r="H751">
            <v>121272.08</v>
          </cell>
          <cell r="I751">
            <v>45843.98</v>
          </cell>
        </row>
        <row r="752">
          <cell r="A752" t="str">
            <v>1Resultado Gerencial</v>
          </cell>
          <cell r="B752" t="str">
            <v>2Desp Administrativas Proprias</v>
          </cell>
          <cell r="C752" t="str">
            <v>3Gastos Gerais</v>
          </cell>
          <cell r="D752" t="str">
            <v>4Outros Gastos Gerais</v>
          </cell>
          <cell r="E752" t="str">
            <v>5Despesas Diversas</v>
          </cell>
          <cell r="F752" t="str">
            <v>3TOTAL VIPRO</v>
          </cell>
          <cell r="G752">
            <v>31636.02</v>
          </cell>
          <cell r="H752">
            <v>60179.03</v>
          </cell>
          <cell r="I752">
            <v>19060.66</v>
          </cell>
        </row>
        <row r="753">
          <cell r="A753" t="str">
            <v>1Resultado Gerencial</v>
          </cell>
          <cell r="B753" t="str">
            <v>2Desp Administrativas Proprias</v>
          </cell>
          <cell r="C753" t="str">
            <v>3Gastos Gerais</v>
          </cell>
          <cell r="D753" t="str">
            <v>4Outros Gastos Gerais</v>
          </cell>
          <cell r="E753" t="str">
            <v>5Despesas Diversas</v>
          </cell>
          <cell r="F753" t="str">
            <v>3TOTAL VIREA</v>
          </cell>
          <cell r="G753">
            <v>66655.97</v>
          </cell>
          <cell r="H753">
            <v>61840</v>
          </cell>
          <cell r="I753">
            <v>50613.33</v>
          </cell>
        </row>
        <row r="754">
          <cell r="A754" t="str">
            <v>1Resultado Gerencial</v>
          </cell>
          <cell r="B754" t="str">
            <v>2Desp Administrativas Proprias</v>
          </cell>
          <cell r="C754" t="str">
            <v>3Gastos Gerais</v>
          </cell>
          <cell r="D754" t="str">
            <v>4Outros Gastos Gerais</v>
          </cell>
          <cell r="E754" t="str">
            <v>5Despesas Diversas</v>
          </cell>
          <cell r="F754" t="str">
            <v>3TOTAL VISUE</v>
          </cell>
          <cell r="G754">
            <v>652.47</v>
          </cell>
          <cell r="H754">
            <v>1945.16</v>
          </cell>
          <cell r="I754">
            <v>2985.55</v>
          </cell>
        </row>
        <row r="755">
          <cell r="A755" t="str">
            <v>1Resultado Gerencial</v>
          </cell>
          <cell r="B755" t="str">
            <v>2Desp Administrativas Proprias</v>
          </cell>
          <cell r="C755" t="str">
            <v>3Gastos Gerais</v>
          </cell>
          <cell r="D755" t="str">
            <v>4Outros Gastos Gerais</v>
          </cell>
          <cell r="E755" t="str">
            <v>5Despesas Diversas</v>
          </cell>
          <cell r="F755" t="str">
            <v>3TOTAL VITEC</v>
          </cell>
          <cell r="G755">
            <v>5490.96</v>
          </cell>
          <cell r="H755">
            <v>15880.98</v>
          </cell>
          <cell r="I755">
            <v>4476.55</v>
          </cell>
        </row>
        <row r="756">
          <cell r="A756" t="str">
            <v>1Resultado Gerencial</v>
          </cell>
          <cell r="B756" t="str">
            <v>2Desp Administrativas Proprias</v>
          </cell>
          <cell r="C756" t="str">
            <v>3Gastos Gerais</v>
          </cell>
          <cell r="D756" t="str">
            <v>4Outros Gastos Gerais</v>
          </cell>
          <cell r="E756" t="str">
            <v>5Despesas Diversas</v>
          </cell>
          <cell r="F756" t="str">
            <v>3TOTAL VITES</v>
          </cell>
          <cell r="G756">
            <v>10974.74</v>
          </cell>
          <cell r="H756">
            <v>4783.8100000000004</v>
          </cell>
          <cell r="I756">
            <v>4984.9399999999996</v>
          </cell>
        </row>
        <row r="757">
          <cell r="A757" t="str">
            <v>1Resultado Gerencial</v>
          </cell>
          <cell r="B757" t="str">
            <v>2Desp Administrativas Proprias</v>
          </cell>
          <cell r="C757" t="str">
            <v>3Gastos Gerais</v>
          </cell>
          <cell r="D757" t="str">
            <v>4Outros Gastos Gerais</v>
          </cell>
          <cell r="E757" t="str">
            <v>5Despesas com Fotocopias</v>
          </cell>
          <cell r="F757" t="str">
            <v>3TOTAL A RATEAR</v>
          </cell>
          <cell r="G757">
            <v>0</v>
          </cell>
          <cell r="H757">
            <v>0</v>
          </cell>
          <cell r="I757">
            <v>0</v>
          </cell>
        </row>
        <row r="758">
          <cell r="A758" t="str">
            <v>1Resultado Gerencial</v>
          </cell>
          <cell r="B758" t="str">
            <v>2Desp Administrativas Proprias</v>
          </cell>
          <cell r="C758" t="str">
            <v>3Gastos Gerais</v>
          </cell>
          <cell r="D758" t="str">
            <v>4Outros Gastos Gerais</v>
          </cell>
          <cell r="E758" t="str">
            <v>5Despesas com Fotocopias</v>
          </cell>
          <cell r="F758" t="str">
            <v>3TOTAL BVIDA</v>
          </cell>
          <cell r="G758">
            <v>0</v>
          </cell>
          <cell r="H758">
            <v>0</v>
          </cell>
          <cell r="I758">
            <v>0</v>
          </cell>
        </row>
        <row r="759">
          <cell r="A759" t="str">
            <v>1Resultado Gerencial</v>
          </cell>
          <cell r="B759" t="str">
            <v>2Desp Administrativas Proprias</v>
          </cell>
          <cell r="C759" t="str">
            <v>3Gastos Gerais</v>
          </cell>
          <cell r="D759" t="str">
            <v>4Outros Gastos Gerais</v>
          </cell>
          <cell r="E759" t="str">
            <v>5Despesas com Fotocopias</v>
          </cell>
          <cell r="F759" t="str">
            <v>3TOTAL CODAM</v>
          </cell>
          <cell r="G759">
            <v>571.14</v>
          </cell>
          <cell r="H759">
            <v>643.66999999999996</v>
          </cell>
          <cell r="I759">
            <v>1132.03</v>
          </cell>
        </row>
        <row r="760">
          <cell r="A760" t="str">
            <v>1Resultado Gerencial</v>
          </cell>
          <cell r="B760" t="str">
            <v>2Desp Administrativas Proprias</v>
          </cell>
          <cell r="C760" t="str">
            <v>3Gastos Gerais</v>
          </cell>
          <cell r="D760" t="str">
            <v>4Outros Gastos Gerais</v>
          </cell>
          <cell r="E760" t="str">
            <v>5Despesas com Fotocopias</v>
          </cell>
          <cell r="F760" t="str">
            <v>3TOTAL PRESI</v>
          </cell>
          <cell r="G760">
            <v>171.28</v>
          </cell>
          <cell r="H760">
            <v>324.45999999999998</v>
          </cell>
          <cell r="I760">
            <v>179.82</v>
          </cell>
        </row>
        <row r="761">
          <cell r="A761" t="str">
            <v>1Resultado Gerencial</v>
          </cell>
          <cell r="B761" t="str">
            <v>2Desp Administrativas Proprias</v>
          </cell>
          <cell r="C761" t="str">
            <v>3Gastos Gerais</v>
          </cell>
          <cell r="D761" t="str">
            <v>4Outros Gastos Gerais</v>
          </cell>
          <cell r="E761" t="str">
            <v>5Despesas com Fotocopias</v>
          </cell>
          <cell r="F761" t="str">
            <v>3TOTAL VICEP</v>
          </cell>
          <cell r="G761">
            <v>36861.660000000003</v>
          </cell>
          <cell r="H761">
            <v>38366.080000000002</v>
          </cell>
          <cell r="I761">
            <v>32683.99</v>
          </cell>
        </row>
        <row r="762">
          <cell r="A762" t="str">
            <v>1Resultado Gerencial</v>
          </cell>
          <cell r="B762" t="str">
            <v>2Desp Administrativas Proprias</v>
          </cell>
          <cell r="C762" t="str">
            <v>3Gastos Gerais</v>
          </cell>
          <cell r="D762" t="str">
            <v>4Outros Gastos Gerais</v>
          </cell>
          <cell r="E762" t="str">
            <v>5Despesas com Fotocopias</v>
          </cell>
          <cell r="F762" t="str">
            <v>3TOTAL VICOF</v>
          </cell>
          <cell r="G762">
            <v>18526.62</v>
          </cell>
          <cell r="H762">
            <v>20138.03</v>
          </cell>
          <cell r="I762">
            <v>19712.87</v>
          </cell>
        </row>
        <row r="763">
          <cell r="A763" t="str">
            <v>1Resultado Gerencial</v>
          </cell>
          <cell r="B763" t="str">
            <v>2Desp Administrativas Proprias</v>
          </cell>
          <cell r="C763" t="str">
            <v>3Gastos Gerais</v>
          </cell>
          <cell r="D763" t="str">
            <v>4Outros Gastos Gerais</v>
          </cell>
          <cell r="E763" t="str">
            <v>5Despesas com Fotocopias</v>
          </cell>
          <cell r="F763" t="str">
            <v>3TOTAL VICOR</v>
          </cell>
          <cell r="G763">
            <v>167.29</v>
          </cell>
          <cell r="H763">
            <v>369.23</v>
          </cell>
          <cell r="I763">
            <v>0</v>
          </cell>
        </row>
        <row r="764">
          <cell r="A764" t="str">
            <v>1Resultado Gerencial</v>
          </cell>
          <cell r="B764" t="str">
            <v>2Desp Administrativas Proprias</v>
          </cell>
          <cell r="C764" t="str">
            <v>3Gastos Gerais</v>
          </cell>
          <cell r="D764" t="str">
            <v>4Outros Gastos Gerais</v>
          </cell>
          <cell r="E764" t="str">
            <v>5Despesas com Fotocopias</v>
          </cell>
          <cell r="F764" t="str">
            <v>3TOTAL VIFIN</v>
          </cell>
          <cell r="G764">
            <v>320.12</v>
          </cell>
          <cell r="H764">
            <v>369.89</v>
          </cell>
          <cell r="I764">
            <v>0</v>
          </cell>
        </row>
        <row r="765">
          <cell r="A765" t="str">
            <v>1Resultado Gerencial</v>
          </cell>
          <cell r="B765" t="str">
            <v>2Desp Administrativas Proprias</v>
          </cell>
          <cell r="C765" t="str">
            <v>3Gastos Gerais</v>
          </cell>
          <cell r="D765" t="str">
            <v>4Outros Gastos Gerais</v>
          </cell>
          <cell r="E765" t="str">
            <v>5Despesas com Fotocopias</v>
          </cell>
          <cell r="F765" t="str">
            <v>3TOTAL VIMAR</v>
          </cell>
          <cell r="G765">
            <v>1420.28</v>
          </cell>
          <cell r="H765">
            <v>3076</v>
          </cell>
          <cell r="I765">
            <v>4541.38</v>
          </cell>
        </row>
        <row r="766">
          <cell r="A766" t="str">
            <v>1Resultado Gerencial</v>
          </cell>
          <cell r="B766" t="str">
            <v>2Desp Administrativas Proprias</v>
          </cell>
          <cell r="C766" t="str">
            <v>3Gastos Gerais</v>
          </cell>
          <cell r="D766" t="str">
            <v>4Outros Gastos Gerais</v>
          </cell>
          <cell r="E766" t="str">
            <v>5Despesas com Fotocopias</v>
          </cell>
          <cell r="F766" t="str">
            <v>3TOTAL VIPCO</v>
          </cell>
          <cell r="G766">
            <v>0</v>
          </cell>
          <cell r="H766">
            <v>0</v>
          </cell>
          <cell r="I766">
            <v>67.3</v>
          </cell>
        </row>
        <row r="767">
          <cell r="A767" t="str">
            <v>1Resultado Gerencial</v>
          </cell>
          <cell r="B767" t="str">
            <v>2Desp Administrativas Proprias</v>
          </cell>
          <cell r="C767" t="str">
            <v>3Gastos Gerais</v>
          </cell>
          <cell r="D767" t="str">
            <v>4Outros Gastos Gerais</v>
          </cell>
          <cell r="E767" t="str">
            <v>5Despesas com Fotocopias</v>
          </cell>
          <cell r="F767" t="str">
            <v>3TOTAL VIPEF</v>
          </cell>
          <cell r="G767">
            <v>2527.91</v>
          </cell>
          <cell r="H767">
            <v>2517.35</v>
          </cell>
          <cell r="I767">
            <v>2610.2399999999998</v>
          </cell>
        </row>
        <row r="768">
          <cell r="A768" t="str">
            <v>1Resultado Gerencial</v>
          </cell>
          <cell r="B768" t="str">
            <v>2Desp Administrativas Proprias</v>
          </cell>
          <cell r="C768" t="str">
            <v>3Gastos Gerais</v>
          </cell>
          <cell r="D768" t="str">
            <v>4Outros Gastos Gerais</v>
          </cell>
          <cell r="E768" t="str">
            <v>5Despesas com Fotocopias</v>
          </cell>
          <cell r="F768" t="str">
            <v>3TOTAL VIPEX</v>
          </cell>
          <cell r="G768">
            <v>1315.58</v>
          </cell>
          <cell r="H768">
            <v>2006.21</v>
          </cell>
          <cell r="I768">
            <v>5409.95</v>
          </cell>
        </row>
        <row r="769">
          <cell r="A769" t="str">
            <v>1Resultado Gerencial</v>
          </cell>
          <cell r="B769" t="str">
            <v>2Desp Administrativas Proprias</v>
          </cell>
          <cell r="C769" t="str">
            <v>3Gastos Gerais</v>
          </cell>
          <cell r="D769" t="str">
            <v>4Outros Gastos Gerais</v>
          </cell>
          <cell r="E769" t="str">
            <v>5Despesas com Fotocopias</v>
          </cell>
          <cell r="F769" t="str">
            <v>3TOTAL VIPIN</v>
          </cell>
          <cell r="G769">
            <v>981.82</v>
          </cell>
          <cell r="H769">
            <v>538.38</v>
          </cell>
          <cell r="I769">
            <v>678.98</v>
          </cell>
        </row>
        <row r="770">
          <cell r="A770" t="str">
            <v>1Resultado Gerencial</v>
          </cell>
          <cell r="B770" t="str">
            <v>2Desp Administrativas Proprias</v>
          </cell>
          <cell r="C770" t="str">
            <v>3Gastos Gerais</v>
          </cell>
          <cell r="D770" t="str">
            <v>4Outros Gastos Gerais</v>
          </cell>
          <cell r="E770" t="str">
            <v>5Despesas com Fotocopias</v>
          </cell>
          <cell r="F770" t="str">
            <v>3TOTAL VIPRA</v>
          </cell>
          <cell r="G770">
            <v>15338.94</v>
          </cell>
          <cell r="H770">
            <v>24808.02</v>
          </cell>
          <cell r="I770">
            <v>14729.44</v>
          </cell>
        </row>
        <row r="771">
          <cell r="A771" t="str">
            <v>1Resultado Gerencial</v>
          </cell>
          <cell r="B771" t="str">
            <v>2Desp Administrativas Proprias</v>
          </cell>
          <cell r="C771" t="str">
            <v>3Gastos Gerais</v>
          </cell>
          <cell r="D771" t="str">
            <v>4Outros Gastos Gerais</v>
          </cell>
          <cell r="E771" t="str">
            <v>5Despesas com Fotocopias</v>
          </cell>
          <cell r="F771" t="str">
            <v>3TOTAL VIPRO</v>
          </cell>
          <cell r="G771">
            <v>22702.45</v>
          </cell>
          <cell r="H771">
            <v>26150.33</v>
          </cell>
          <cell r="I771">
            <v>23990.95</v>
          </cell>
        </row>
        <row r="772">
          <cell r="A772" t="str">
            <v>1Resultado Gerencial</v>
          </cell>
          <cell r="B772" t="str">
            <v>2Desp Administrativas Proprias</v>
          </cell>
          <cell r="C772" t="str">
            <v>3Gastos Gerais</v>
          </cell>
          <cell r="D772" t="str">
            <v>4Outros Gastos Gerais</v>
          </cell>
          <cell r="E772" t="str">
            <v>5Despesas com Fotocopias</v>
          </cell>
          <cell r="F772" t="str">
            <v>3TOTAL VIREA</v>
          </cell>
          <cell r="G772">
            <v>34943.85</v>
          </cell>
          <cell r="H772">
            <v>24835.59</v>
          </cell>
          <cell r="I772">
            <v>29983.16</v>
          </cell>
        </row>
        <row r="773">
          <cell r="A773" t="str">
            <v>1Resultado Gerencial</v>
          </cell>
          <cell r="B773" t="str">
            <v>2Desp Administrativas Proprias</v>
          </cell>
          <cell r="C773" t="str">
            <v>3Gastos Gerais</v>
          </cell>
          <cell r="D773" t="str">
            <v>4Outros Gastos Gerais</v>
          </cell>
          <cell r="E773" t="str">
            <v>5Despesas com Fotocopias</v>
          </cell>
          <cell r="F773" t="str">
            <v>3TOTAL VISUE</v>
          </cell>
          <cell r="G773">
            <v>196.23</v>
          </cell>
          <cell r="H773">
            <v>164.47</v>
          </cell>
          <cell r="I773">
            <v>130.59</v>
          </cell>
        </row>
        <row r="774">
          <cell r="A774" t="str">
            <v>1Resultado Gerencial</v>
          </cell>
          <cell r="B774" t="str">
            <v>2Desp Administrativas Proprias</v>
          </cell>
          <cell r="C774" t="str">
            <v>3Gastos Gerais</v>
          </cell>
          <cell r="D774" t="str">
            <v>4Outros Gastos Gerais</v>
          </cell>
          <cell r="E774" t="str">
            <v>5Despesas com Fotocopias</v>
          </cell>
          <cell r="F774" t="str">
            <v>3TOTAL VITEC</v>
          </cell>
          <cell r="G774">
            <v>7915.5</v>
          </cell>
          <cell r="H774">
            <v>6347.36</v>
          </cell>
          <cell r="I774">
            <v>14413.4</v>
          </cell>
        </row>
        <row r="775">
          <cell r="A775" t="str">
            <v>1Resultado Gerencial</v>
          </cell>
          <cell r="B775" t="str">
            <v>2Desp Administrativas Proprias</v>
          </cell>
          <cell r="C775" t="str">
            <v>3Gastos Gerais</v>
          </cell>
          <cell r="D775" t="str">
            <v>4Outros Gastos Gerais</v>
          </cell>
          <cell r="E775" t="str">
            <v>5Despesas com Fotocopias</v>
          </cell>
          <cell r="F775" t="str">
            <v>3TOTAL VITES</v>
          </cell>
          <cell r="G775">
            <v>4974.6000000000004</v>
          </cell>
          <cell r="H775">
            <v>5290.71</v>
          </cell>
          <cell r="I775">
            <v>4804.79</v>
          </cell>
        </row>
        <row r="776">
          <cell r="A776" t="str">
            <v>1Resultado Gerencial</v>
          </cell>
          <cell r="B776" t="str">
            <v>2Desp Administrativas Proprias</v>
          </cell>
          <cell r="C776" t="str">
            <v>3Gastos Gerais</v>
          </cell>
          <cell r="D776" t="str">
            <v>4Outros Gastos Gerais</v>
          </cell>
          <cell r="E776" t="str">
            <v>5Despesas com Seguros</v>
          </cell>
          <cell r="F776" t="str">
            <v>3TOTAL A RATEAR</v>
          </cell>
          <cell r="G776">
            <v>281.29000000000002</v>
          </cell>
          <cell r="H776">
            <v>0</v>
          </cell>
          <cell r="I776">
            <v>452.52</v>
          </cell>
        </row>
        <row r="777">
          <cell r="A777" t="str">
            <v>1Resultado Gerencial</v>
          </cell>
          <cell r="B777" t="str">
            <v>2Desp Administrativas Proprias</v>
          </cell>
          <cell r="C777" t="str">
            <v>3Gastos Gerais</v>
          </cell>
          <cell r="D777" t="str">
            <v>4Outros Gastos Gerais</v>
          </cell>
          <cell r="E777" t="str">
            <v>5Despesas com Seguros</v>
          </cell>
          <cell r="F777" t="str">
            <v>3TOTAL BVIDA</v>
          </cell>
          <cell r="G777">
            <v>0</v>
          </cell>
          <cell r="H777">
            <v>0</v>
          </cell>
          <cell r="I777">
            <v>0</v>
          </cell>
        </row>
        <row r="778">
          <cell r="A778" t="str">
            <v>1Resultado Gerencial</v>
          </cell>
          <cell r="B778" t="str">
            <v>2Desp Administrativas Proprias</v>
          </cell>
          <cell r="C778" t="str">
            <v>3Gastos Gerais</v>
          </cell>
          <cell r="D778" t="str">
            <v>4Outros Gastos Gerais</v>
          </cell>
          <cell r="E778" t="str">
            <v>5Despesas com Seguros</v>
          </cell>
          <cell r="F778" t="str">
            <v>3TOTAL CODAM</v>
          </cell>
          <cell r="G778">
            <v>19.510000000000002</v>
          </cell>
          <cell r="H778">
            <v>607.87</v>
          </cell>
          <cell r="I778">
            <v>205.25</v>
          </cell>
        </row>
        <row r="779">
          <cell r="A779" t="str">
            <v>1Resultado Gerencial</v>
          </cell>
          <cell r="B779" t="str">
            <v>2Desp Administrativas Proprias</v>
          </cell>
          <cell r="C779" t="str">
            <v>3Gastos Gerais</v>
          </cell>
          <cell r="D779" t="str">
            <v>4Outros Gastos Gerais</v>
          </cell>
          <cell r="E779" t="str">
            <v>5Despesas com Seguros</v>
          </cell>
          <cell r="F779" t="str">
            <v>3TOTAL PRESI</v>
          </cell>
          <cell r="G779">
            <v>14.81</v>
          </cell>
          <cell r="H779">
            <v>50.65</v>
          </cell>
          <cell r="I779">
            <v>150.15</v>
          </cell>
        </row>
        <row r="780">
          <cell r="A780" t="str">
            <v>1Resultado Gerencial</v>
          </cell>
          <cell r="B780" t="str">
            <v>2Desp Administrativas Proprias</v>
          </cell>
          <cell r="C780" t="str">
            <v>3Gastos Gerais</v>
          </cell>
          <cell r="D780" t="str">
            <v>4Outros Gastos Gerais</v>
          </cell>
          <cell r="E780" t="str">
            <v>5Despesas com Seguros</v>
          </cell>
          <cell r="F780" t="str">
            <v>3TOTAL VICEP</v>
          </cell>
          <cell r="G780">
            <v>0</v>
          </cell>
          <cell r="H780">
            <v>50.65</v>
          </cell>
          <cell r="I780">
            <v>0</v>
          </cell>
        </row>
        <row r="781">
          <cell r="A781" t="str">
            <v>1Resultado Gerencial</v>
          </cell>
          <cell r="B781" t="str">
            <v>2Desp Administrativas Proprias</v>
          </cell>
          <cell r="C781" t="str">
            <v>3Gastos Gerais</v>
          </cell>
          <cell r="D781" t="str">
            <v>4Outros Gastos Gerais</v>
          </cell>
          <cell r="E781" t="str">
            <v>5Despesas com Seguros</v>
          </cell>
          <cell r="F781" t="str">
            <v>3TOTAL VICOF</v>
          </cell>
          <cell r="G781">
            <v>1251.43</v>
          </cell>
          <cell r="H781">
            <v>962.46</v>
          </cell>
          <cell r="I781">
            <v>13234.36</v>
          </cell>
        </row>
        <row r="782">
          <cell r="A782" t="str">
            <v>1Resultado Gerencial</v>
          </cell>
          <cell r="B782" t="str">
            <v>2Desp Administrativas Proprias</v>
          </cell>
          <cell r="C782" t="str">
            <v>3Gastos Gerais</v>
          </cell>
          <cell r="D782" t="str">
            <v>4Outros Gastos Gerais</v>
          </cell>
          <cell r="E782" t="str">
            <v>5Despesas com Seguros</v>
          </cell>
          <cell r="F782" t="str">
            <v>3TOTAL VICOR</v>
          </cell>
          <cell r="G782">
            <v>58.56</v>
          </cell>
          <cell r="H782">
            <v>50.65</v>
          </cell>
          <cell r="I782">
            <v>0</v>
          </cell>
        </row>
        <row r="783">
          <cell r="A783" t="str">
            <v>1Resultado Gerencial</v>
          </cell>
          <cell r="B783" t="str">
            <v>2Desp Administrativas Proprias</v>
          </cell>
          <cell r="C783" t="str">
            <v>3Gastos Gerais</v>
          </cell>
          <cell r="D783" t="str">
            <v>4Outros Gastos Gerais</v>
          </cell>
          <cell r="E783" t="str">
            <v>5Despesas com Seguros</v>
          </cell>
          <cell r="F783" t="str">
            <v>3TOTAL VIFIN</v>
          </cell>
          <cell r="G783">
            <v>11.32</v>
          </cell>
          <cell r="H783">
            <v>50.65</v>
          </cell>
          <cell r="I783">
            <v>0</v>
          </cell>
        </row>
        <row r="784">
          <cell r="A784" t="str">
            <v>1Resultado Gerencial</v>
          </cell>
          <cell r="B784" t="str">
            <v>2Desp Administrativas Proprias</v>
          </cell>
          <cell r="C784" t="str">
            <v>3Gastos Gerais</v>
          </cell>
          <cell r="D784" t="str">
            <v>4Outros Gastos Gerais</v>
          </cell>
          <cell r="E784" t="str">
            <v>5Despesas com Seguros</v>
          </cell>
          <cell r="F784" t="str">
            <v>3TOTAL VIMAR</v>
          </cell>
          <cell r="G784">
            <v>321.19</v>
          </cell>
          <cell r="H784">
            <v>253.28</v>
          </cell>
          <cell r="I784">
            <v>3388.21</v>
          </cell>
        </row>
        <row r="785">
          <cell r="A785" t="str">
            <v>1Resultado Gerencial</v>
          </cell>
          <cell r="B785" t="str">
            <v>2Desp Administrativas Proprias</v>
          </cell>
          <cell r="C785" t="str">
            <v>3Gastos Gerais</v>
          </cell>
          <cell r="D785" t="str">
            <v>4Outros Gastos Gerais</v>
          </cell>
          <cell r="E785" t="str">
            <v>5Despesas com Seguros</v>
          </cell>
          <cell r="F785" t="str">
            <v>3TOTAL VIPCO</v>
          </cell>
          <cell r="G785">
            <v>0</v>
          </cell>
          <cell r="H785">
            <v>0</v>
          </cell>
          <cell r="I785">
            <v>0</v>
          </cell>
        </row>
        <row r="786">
          <cell r="A786" t="str">
            <v>1Resultado Gerencial</v>
          </cell>
          <cell r="B786" t="str">
            <v>2Desp Administrativas Proprias</v>
          </cell>
          <cell r="C786" t="str">
            <v>3Gastos Gerais</v>
          </cell>
          <cell r="D786" t="str">
            <v>4Outros Gastos Gerais</v>
          </cell>
          <cell r="E786" t="str">
            <v>5Despesas com Seguros</v>
          </cell>
          <cell r="F786" t="str">
            <v>3TOTAL VIPEF</v>
          </cell>
          <cell r="G786">
            <v>24.19</v>
          </cell>
          <cell r="H786">
            <v>50.65</v>
          </cell>
          <cell r="I786">
            <v>40.130000000000003</v>
          </cell>
        </row>
        <row r="787">
          <cell r="A787" t="str">
            <v>1Resultado Gerencial</v>
          </cell>
          <cell r="B787" t="str">
            <v>2Desp Administrativas Proprias</v>
          </cell>
          <cell r="C787" t="str">
            <v>3Gastos Gerais</v>
          </cell>
          <cell r="D787" t="str">
            <v>4Outros Gastos Gerais</v>
          </cell>
          <cell r="E787" t="str">
            <v>5Despesas com Seguros</v>
          </cell>
          <cell r="F787" t="str">
            <v>3TOTAL VIPEX</v>
          </cell>
          <cell r="G787">
            <v>329.12</v>
          </cell>
          <cell r="H787">
            <v>151.97</v>
          </cell>
          <cell r="I787">
            <v>3401.74</v>
          </cell>
        </row>
        <row r="788">
          <cell r="A788" t="str">
            <v>1Resultado Gerencial</v>
          </cell>
          <cell r="B788" t="str">
            <v>2Desp Administrativas Proprias</v>
          </cell>
          <cell r="C788" t="str">
            <v>3Gastos Gerais</v>
          </cell>
          <cell r="D788" t="str">
            <v>4Outros Gastos Gerais</v>
          </cell>
          <cell r="E788" t="str">
            <v>5Despesas com Seguros</v>
          </cell>
          <cell r="F788" t="str">
            <v>3TOTAL VIPIN</v>
          </cell>
          <cell r="G788">
            <v>0</v>
          </cell>
          <cell r="H788">
            <v>50.65</v>
          </cell>
          <cell r="I788">
            <v>0</v>
          </cell>
        </row>
        <row r="789">
          <cell r="A789" t="str">
            <v>1Resultado Gerencial</v>
          </cell>
          <cell r="B789" t="str">
            <v>2Desp Administrativas Proprias</v>
          </cell>
          <cell r="C789" t="str">
            <v>3Gastos Gerais</v>
          </cell>
          <cell r="D789" t="str">
            <v>4Outros Gastos Gerais</v>
          </cell>
          <cell r="E789" t="str">
            <v>5Despesas com Seguros</v>
          </cell>
          <cell r="F789" t="str">
            <v>3TOTAL VIPRA</v>
          </cell>
          <cell r="G789">
            <v>2244.85</v>
          </cell>
          <cell r="H789">
            <v>3268.23</v>
          </cell>
          <cell r="I789">
            <v>23879.14</v>
          </cell>
        </row>
        <row r="790">
          <cell r="A790" t="str">
            <v>1Resultado Gerencial</v>
          </cell>
          <cell r="B790" t="str">
            <v>2Desp Administrativas Proprias</v>
          </cell>
          <cell r="C790" t="str">
            <v>3Gastos Gerais</v>
          </cell>
          <cell r="D790" t="str">
            <v>4Outros Gastos Gerais</v>
          </cell>
          <cell r="E790" t="str">
            <v>5Despesas com Seguros</v>
          </cell>
          <cell r="F790" t="str">
            <v>3TOTAL VIPRO</v>
          </cell>
          <cell r="G790">
            <v>1134.93</v>
          </cell>
          <cell r="H790">
            <v>101.3</v>
          </cell>
          <cell r="I790">
            <v>8322.01</v>
          </cell>
        </row>
        <row r="791">
          <cell r="A791" t="str">
            <v>1Resultado Gerencial</v>
          </cell>
          <cell r="B791" t="str">
            <v>2Desp Administrativas Proprias</v>
          </cell>
          <cell r="C791" t="str">
            <v>3Gastos Gerais</v>
          </cell>
          <cell r="D791" t="str">
            <v>4Outros Gastos Gerais</v>
          </cell>
          <cell r="E791" t="str">
            <v>5Despesas com Seguros</v>
          </cell>
          <cell r="F791" t="str">
            <v>3TOTAL VIREA</v>
          </cell>
          <cell r="G791">
            <v>595.86</v>
          </cell>
          <cell r="H791">
            <v>3714.82</v>
          </cell>
          <cell r="I791">
            <v>15324.89</v>
          </cell>
        </row>
        <row r="792">
          <cell r="A792" t="str">
            <v>1Resultado Gerencial</v>
          </cell>
          <cell r="B792" t="str">
            <v>2Desp Administrativas Proprias</v>
          </cell>
          <cell r="C792" t="str">
            <v>3Gastos Gerais</v>
          </cell>
          <cell r="D792" t="str">
            <v>4Outros Gastos Gerais</v>
          </cell>
          <cell r="E792" t="str">
            <v>5Despesas com Seguros</v>
          </cell>
          <cell r="F792" t="str">
            <v>3TOTAL VISUE</v>
          </cell>
          <cell r="G792">
            <v>50.49</v>
          </cell>
          <cell r="H792">
            <v>50.65</v>
          </cell>
          <cell r="I792">
            <v>532.77</v>
          </cell>
        </row>
        <row r="793">
          <cell r="A793" t="str">
            <v>1Resultado Gerencial</v>
          </cell>
          <cell r="B793" t="str">
            <v>2Desp Administrativas Proprias</v>
          </cell>
          <cell r="C793" t="str">
            <v>3Gastos Gerais</v>
          </cell>
          <cell r="D793" t="str">
            <v>4Outros Gastos Gerais</v>
          </cell>
          <cell r="E793" t="str">
            <v>5Despesas com Seguros</v>
          </cell>
          <cell r="F793" t="str">
            <v>3TOTAL VITEC</v>
          </cell>
          <cell r="G793">
            <v>576.57000000000005</v>
          </cell>
          <cell r="H793">
            <v>354.58</v>
          </cell>
          <cell r="I793">
            <v>7587.24</v>
          </cell>
        </row>
        <row r="794">
          <cell r="A794" t="str">
            <v>1Resultado Gerencial</v>
          </cell>
          <cell r="B794" t="str">
            <v>2Desp Administrativas Proprias</v>
          </cell>
          <cell r="C794" t="str">
            <v>3Gastos Gerais</v>
          </cell>
          <cell r="D794" t="str">
            <v>4Outros Gastos Gerais</v>
          </cell>
          <cell r="E794" t="str">
            <v>5Despesas com Seguros</v>
          </cell>
          <cell r="F794" t="str">
            <v>3TOTAL VITES</v>
          </cell>
          <cell r="G794">
            <v>1003.09</v>
          </cell>
          <cell r="H794">
            <v>9827.2099999999991</v>
          </cell>
          <cell r="I794">
            <v>10591.81</v>
          </cell>
        </row>
        <row r="795">
          <cell r="A795" t="str">
            <v>1Resultado Gerencial</v>
          </cell>
          <cell r="B795" t="str">
            <v>2Desp Administrativas Proprias</v>
          </cell>
          <cell r="C795" t="str">
            <v>3Gastos Gerais</v>
          </cell>
          <cell r="D795" t="str">
            <v>4Outros Gastos Gerais</v>
          </cell>
          <cell r="E795" t="str">
            <v>5Diret e Conselho Fiscal</v>
          </cell>
          <cell r="F795" t="str">
            <v>3TOTAL A RATEAR</v>
          </cell>
          <cell r="G795">
            <v>0</v>
          </cell>
          <cell r="H795">
            <v>0</v>
          </cell>
          <cell r="I795">
            <v>0</v>
          </cell>
        </row>
        <row r="796">
          <cell r="A796" t="str">
            <v>1Resultado Gerencial</v>
          </cell>
          <cell r="B796" t="str">
            <v>2Desp Administrativas Proprias</v>
          </cell>
          <cell r="C796" t="str">
            <v>3Gastos Gerais</v>
          </cell>
          <cell r="D796" t="str">
            <v>4Outros Gastos Gerais</v>
          </cell>
          <cell r="E796" t="str">
            <v>5Diret e Conselho Fiscal</v>
          </cell>
          <cell r="F796" t="str">
            <v>3TOTAL BVIDA</v>
          </cell>
          <cell r="G796">
            <v>0</v>
          </cell>
          <cell r="H796">
            <v>0</v>
          </cell>
          <cell r="I796">
            <v>0</v>
          </cell>
        </row>
        <row r="797">
          <cell r="A797" t="str">
            <v>1Resultado Gerencial</v>
          </cell>
          <cell r="B797" t="str">
            <v>2Desp Administrativas Proprias</v>
          </cell>
          <cell r="C797" t="str">
            <v>3Gastos Gerais</v>
          </cell>
          <cell r="D797" t="str">
            <v>4Outros Gastos Gerais</v>
          </cell>
          <cell r="E797" t="str">
            <v>5Diret e Conselho Fiscal</v>
          </cell>
          <cell r="F797" t="str">
            <v>3TOTAL CODAM</v>
          </cell>
          <cell r="G797">
            <v>3414741.46</v>
          </cell>
          <cell r="H797">
            <v>995712.43</v>
          </cell>
          <cell r="I797">
            <v>5236871.49</v>
          </cell>
        </row>
        <row r="798">
          <cell r="A798" t="str">
            <v>1Resultado Gerencial</v>
          </cell>
          <cell r="B798" t="str">
            <v>2Desp Administrativas Proprias</v>
          </cell>
          <cell r="C798" t="str">
            <v>3Gastos Gerais</v>
          </cell>
          <cell r="D798" t="str">
            <v>4Outros Gastos Gerais</v>
          </cell>
          <cell r="E798" t="str">
            <v>5Diret e Conselho Fiscal</v>
          </cell>
          <cell r="F798" t="str">
            <v>3TOTAL PRESI</v>
          </cell>
          <cell r="G798">
            <v>0</v>
          </cell>
          <cell r="H798">
            <v>61336.56</v>
          </cell>
          <cell r="I798">
            <v>0</v>
          </cell>
        </row>
        <row r="799">
          <cell r="A799" t="str">
            <v>1Resultado Gerencial</v>
          </cell>
          <cell r="B799" t="str">
            <v>2Desp Administrativas Proprias</v>
          </cell>
          <cell r="C799" t="str">
            <v>3Gastos Gerais</v>
          </cell>
          <cell r="D799" t="str">
            <v>4Outros Gastos Gerais</v>
          </cell>
          <cell r="E799" t="str">
            <v>5Diret e Conselho Fiscal</v>
          </cell>
          <cell r="F799" t="str">
            <v>3TOTAL VICEP</v>
          </cell>
          <cell r="G799">
            <v>0</v>
          </cell>
          <cell r="H799">
            <v>306682.78999999998</v>
          </cell>
          <cell r="I799">
            <v>0</v>
          </cell>
        </row>
        <row r="800">
          <cell r="A800" t="str">
            <v>1Resultado Gerencial</v>
          </cell>
          <cell r="B800" t="str">
            <v>2Desp Administrativas Proprias</v>
          </cell>
          <cell r="C800" t="str">
            <v>3Gastos Gerais</v>
          </cell>
          <cell r="D800" t="str">
            <v>4Outros Gastos Gerais</v>
          </cell>
          <cell r="E800" t="str">
            <v>5Diret e Conselho Fiscal</v>
          </cell>
          <cell r="F800" t="str">
            <v>3TOTAL VICOF</v>
          </cell>
          <cell r="G800">
            <v>0</v>
          </cell>
          <cell r="H800">
            <v>306682.78999999998</v>
          </cell>
          <cell r="I800">
            <v>0</v>
          </cell>
        </row>
        <row r="801">
          <cell r="A801" t="str">
            <v>1Resultado Gerencial</v>
          </cell>
          <cell r="B801" t="str">
            <v>2Desp Administrativas Proprias</v>
          </cell>
          <cell r="C801" t="str">
            <v>3Gastos Gerais</v>
          </cell>
          <cell r="D801" t="str">
            <v>4Outros Gastos Gerais</v>
          </cell>
          <cell r="E801" t="str">
            <v>5Diret e Conselho Fiscal</v>
          </cell>
          <cell r="F801" t="str">
            <v>3TOTAL VICOR</v>
          </cell>
          <cell r="G801">
            <v>0</v>
          </cell>
          <cell r="H801">
            <v>61336.56</v>
          </cell>
          <cell r="I801">
            <v>0</v>
          </cell>
        </row>
        <row r="802">
          <cell r="A802" t="str">
            <v>1Resultado Gerencial</v>
          </cell>
          <cell r="B802" t="str">
            <v>2Desp Administrativas Proprias</v>
          </cell>
          <cell r="C802" t="str">
            <v>3Gastos Gerais</v>
          </cell>
          <cell r="D802" t="str">
            <v>4Outros Gastos Gerais</v>
          </cell>
          <cell r="E802" t="str">
            <v>5Diret e Conselho Fiscal</v>
          </cell>
          <cell r="F802" t="str">
            <v>3TOTAL VIFIN</v>
          </cell>
          <cell r="G802">
            <v>0</v>
          </cell>
          <cell r="H802">
            <v>122673.11</v>
          </cell>
          <cell r="I802">
            <v>0</v>
          </cell>
        </row>
        <row r="803">
          <cell r="A803" t="str">
            <v>1Resultado Gerencial</v>
          </cell>
          <cell r="B803" t="str">
            <v>2Desp Administrativas Proprias</v>
          </cell>
          <cell r="C803" t="str">
            <v>3Gastos Gerais</v>
          </cell>
          <cell r="D803" t="str">
            <v>4Outros Gastos Gerais</v>
          </cell>
          <cell r="E803" t="str">
            <v>5Diret e Conselho Fiscal</v>
          </cell>
          <cell r="F803" t="str">
            <v>3TOTAL VIMAR</v>
          </cell>
          <cell r="G803">
            <v>0</v>
          </cell>
          <cell r="H803">
            <v>122673.11</v>
          </cell>
          <cell r="I803">
            <v>0</v>
          </cell>
        </row>
        <row r="804">
          <cell r="A804" t="str">
            <v>1Resultado Gerencial</v>
          </cell>
          <cell r="B804" t="str">
            <v>2Desp Administrativas Proprias</v>
          </cell>
          <cell r="C804" t="str">
            <v>3Gastos Gerais</v>
          </cell>
          <cell r="D804" t="str">
            <v>4Outros Gastos Gerais</v>
          </cell>
          <cell r="E804" t="str">
            <v>5Diret e Conselho Fiscal</v>
          </cell>
          <cell r="F804" t="str">
            <v>3TOTAL VIPCO</v>
          </cell>
          <cell r="G804">
            <v>0</v>
          </cell>
          <cell r="H804">
            <v>0</v>
          </cell>
          <cell r="I804">
            <v>0</v>
          </cell>
        </row>
        <row r="805">
          <cell r="A805" t="str">
            <v>1Resultado Gerencial</v>
          </cell>
          <cell r="B805" t="str">
            <v>2Desp Administrativas Proprias</v>
          </cell>
          <cell r="C805" t="str">
            <v>3Gastos Gerais</v>
          </cell>
          <cell r="D805" t="str">
            <v>4Outros Gastos Gerais</v>
          </cell>
          <cell r="E805" t="str">
            <v>5Diret e Conselho Fiscal</v>
          </cell>
          <cell r="F805" t="str">
            <v>3TOTAL VIPEF</v>
          </cell>
          <cell r="G805">
            <v>0</v>
          </cell>
          <cell r="H805">
            <v>122673.11</v>
          </cell>
          <cell r="I805">
            <v>0</v>
          </cell>
        </row>
        <row r="806">
          <cell r="A806" t="str">
            <v>1Resultado Gerencial</v>
          </cell>
          <cell r="B806" t="str">
            <v>2Desp Administrativas Proprias</v>
          </cell>
          <cell r="C806" t="str">
            <v>3Gastos Gerais</v>
          </cell>
          <cell r="D806" t="str">
            <v>4Outros Gastos Gerais</v>
          </cell>
          <cell r="E806" t="str">
            <v>5Diret e Conselho Fiscal</v>
          </cell>
          <cell r="F806" t="str">
            <v>3TOTAL VIPEX</v>
          </cell>
          <cell r="G806">
            <v>0</v>
          </cell>
          <cell r="H806">
            <v>122673.11</v>
          </cell>
          <cell r="I806">
            <v>0</v>
          </cell>
        </row>
        <row r="807">
          <cell r="A807" t="str">
            <v>1Resultado Gerencial</v>
          </cell>
          <cell r="B807" t="str">
            <v>2Desp Administrativas Proprias</v>
          </cell>
          <cell r="C807" t="str">
            <v>3Gastos Gerais</v>
          </cell>
          <cell r="D807" t="str">
            <v>4Outros Gastos Gerais</v>
          </cell>
          <cell r="E807" t="str">
            <v>5Diret e Conselho Fiscal</v>
          </cell>
          <cell r="F807" t="str">
            <v>3TOTAL VIPIN</v>
          </cell>
          <cell r="G807">
            <v>0</v>
          </cell>
          <cell r="H807">
            <v>184009.67</v>
          </cell>
          <cell r="I807">
            <v>0</v>
          </cell>
        </row>
        <row r="808">
          <cell r="A808" t="str">
            <v>1Resultado Gerencial</v>
          </cell>
          <cell r="B808" t="str">
            <v>2Desp Administrativas Proprias</v>
          </cell>
          <cell r="C808" t="str">
            <v>3Gastos Gerais</v>
          </cell>
          <cell r="D808" t="str">
            <v>4Outros Gastos Gerais</v>
          </cell>
          <cell r="E808" t="str">
            <v>5Diret e Conselho Fiscal</v>
          </cell>
          <cell r="F808" t="str">
            <v>3TOTAL VIPRA</v>
          </cell>
          <cell r="G808">
            <v>0</v>
          </cell>
          <cell r="H808">
            <v>245346.21</v>
          </cell>
          <cell r="I808">
            <v>0</v>
          </cell>
        </row>
        <row r="809">
          <cell r="A809" t="str">
            <v>1Resultado Gerencial</v>
          </cell>
          <cell r="B809" t="str">
            <v>2Desp Administrativas Proprias</v>
          </cell>
          <cell r="C809" t="str">
            <v>3Gastos Gerais</v>
          </cell>
          <cell r="D809" t="str">
            <v>4Outros Gastos Gerais</v>
          </cell>
          <cell r="E809" t="str">
            <v>5Diret e Conselho Fiscal</v>
          </cell>
          <cell r="F809" t="str">
            <v>3TOTAL VIPRO</v>
          </cell>
          <cell r="G809">
            <v>0</v>
          </cell>
          <cell r="H809">
            <v>674702.1</v>
          </cell>
          <cell r="I809">
            <v>0</v>
          </cell>
        </row>
        <row r="810">
          <cell r="A810" t="str">
            <v>1Resultado Gerencial</v>
          </cell>
          <cell r="B810" t="str">
            <v>2Desp Administrativas Proprias</v>
          </cell>
          <cell r="C810" t="str">
            <v>3Gastos Gerais</v>
          </cell>
          <cell r="D810" t="str">
            <v>4Outros Gastos Gerais</v>
          </cell>
          <cell r="E810" t="str">
            <v>5Diret e Conselho Fiscal</v>
          </cell>
          <cell r="F810" t="str">
            <v>3TOTAL VIREA</v>
          </cell>
          <cell r="G810">
            <v>0</v>
          </cell>
          <cell r="H810">
            <v>122673.11</v>
          </cell>
          <cell r="I810">
            <v>0</v>
          </cell>
        </row>
        <row r="811">
          <cell r="A811" t="str">
            <v>1Resultado Gerencial</v>
          </cell>
          <cell r="B811" t="str">
            <v>2Desp Administrativas Proprias</v>
          </cell>
          <cell r="C811" t="str">
            <v>3Gastos Gerais</v>
          </cell>
          <cell r="D811" t="str">
            <v>4Outros Gastos Gerais</v>
          </cell>
          <cell r="E811" t="str">
            <v>5Diret e Conselho Fiscal</v>
          </cell>
          <cell r="F811" t="str">
            <v>3TOTAL VISUE</v>
          </cell>
          <cell r="G811">
            <v>0</v>
          </cell>
          <cell r="H811">
            <v>61336.56</v>
          </cell>
          <cell r="I811">
            <v>0</v>
          </cell>
        </row>
        <row r="812">
          <cell r="A812" t="str">
            <v>1Resultado Gerencial</v>
          </cell>
          <cell r="B812" t="str">
            <v>2Desp Administrativas Proprias</v>
          </cell>
          <cell r="C812" t="str">
            <v>3Gastos Gerais</v>
          </cell>
          <cell r="D812" t="str">
            <v>4Outros Gastos Gerais</v>
          </cell>
          <cell r="E812" t="str">
            <v>5Diret e Conselho Fiscal</v>
          </cell>
          <cell r="F812" t="str">
            <v>3TOTAL VITEC</v>
          </cell>
          <cell r="G812">
            <v>0</v>
          </cell>
          <cell r="H812">
            <v>61336.56</v>
          </cell>
          <cell r="I812">
            <v>0</v>
          </cell>
        </row>
        <row r="813">
          <cell r="A813" t="str">
            <v>1Resultado Gerencial</v>
          </cell>
          <cell r="B813" t="str">
            <v>2Desp Administrativas Proprias</v>
          </cell>
          <cell r="C813" t="str">
            <v>3Gastos Gerais</v>
          </cell>
          <cell r="D813" t="str">
            <v>4Outros Gastos Gerais</v>
          </cell>
          <cell r="E813" t="str">
            <v>5Diret e Conselho Fiscal</v>
          </cell>
          <cell r="F813" t="str">
            <v>3TOTAL VITES</v>
          </cell>
          <cell r="G813">
            <v>0</v>
          </cell>
          <cell r="H813">
            <v>61336.56</v>
          </cell>
          <cell r="I813">
            <v>0</v>
          </cell>
        </row>
        <row r="814">
          <cell r="A814" t="str">
            <v>1Resultado Gerencial</v>
          </cell>
          <cell r="B814" t="str">
            <v>2Desp Administrativas Proprias</v>
          </cell>
          <cell r="C814" t="str">
            <v>3Gastos Gerais</v>
          </cell>
          <cell r="D814" t="str">
            <v>4Outros Gastos Gerais</v>
          </cell>
          <cell r="E814" t="str">
            <v>5Donativos e ContribuiCoes</v>
          </cell>
          <cell r="F814" t="str">
            <v>3TOTAL A RATEAR</v>
          </cell>
          <cell r="G814">
            <v>2450</v>
          </cell>
          <cell r="H814">
            <v>0</v>
          </cell>
          <cell r="I814">
            <v>7652.65</v>
          </cell>
        </row>
        <row r="815">
          <cell r="A815" t="str">
            <v>1Resultado Gerencial</v>
          </cell>
          <cell r="B815" t="str">
            <v>2Desp Administrativas Proprias</v>
          </cell>
          <cell r="C815" t="str">
            <v>3Gastos Gerais</v>
          </cell>
          <cell r="D815" t="str">
            <v>4Outros Gastos Gerais</v>
          </cell>
          <cell r="E815" t="str">
            <v>5Donativos e ContribuiCoes</v>
          </cell>
          <cell r="F815" t="str">
            <v>3TOTAL BVIDA</v>
          </cell>
          <cell r="G815">
            <v>0</v>
          </cell>
          <cell r="H815">
            <v>0</v>
          </cell>
          <cell r="I815">
            <v>0</v>
          </cell>
        </row>
        <row r="816">
          <cell r="A816" t="str">
            <v>1Resultado Gerencial</v>
          </cell>
          <cell r="B816" t="str">
            <v>2Desp Administrativas Proprias</v>
          </cell>
          <cell r="C816" t="str">
            <v>3Gastos Gerais</v>
          </cell>
          <cell r="D816" t="str">
            <v>4Outros Gastos Gerais</v>
          </cell>
          <cell r="E816" t="str">
            <v>5Donativos e ContribuiCoes</v>
          </cell>
          <cell r="F816" t="str">
            <v>3TOTAL CODAM</v>
          </cell>
          <cell r="G816">
            <v>47140.24</v>
          </cell>
          <cell r="H816">
            <v>4452.8999999999996</v>
          </cell>
          <cell r="I816">
            <v>42103.93</v>
          </cell>
        </row>
        <row r="817">
          <cell r="A817" t="str">
            <v>1Resultado Gerencial</v>
          </cell>
          <cell r="B817" t="str">
            <v>2Desp Administrativas Proprias</v>
          </cell>
          <cell r="C817" t="str">
            <v>3Gastos Gerais</v>
          </cell>
          <cell r="D817" t="str">
            <v>4Outros Gastos Gerais</v>
          </cell>
          <cell r="E817" t="str">
            <v>5Donativos e ContribuiCoes</v>
          </cell>
          <cell r="F817" t="str">
            <v>3TOTAL PRESI</v>
          </cell>
          <cell r="G817">
            <v>144.4</v>
          </cell>
          <cell r="H817">
            <v>147.9</v>
          </cell>
          <cell r="I817">
            <v>145.94999999999999</v>
          </cell>
        </row>
        <row r="818">
          <cell r="A818" t="str">
            <v>1Resultado Gerencial</v>
          </cell>
          <cell r="B818" t="str">
            <v>2Desp Administrativas Proprias</v>
          </cell>
          <cell r="C818" t="str">
            <v>3Gastos Gerais</v>
          </cell>
          <cell r="D818" t="str">
            <v>4Outros Gastos Gerais</v>
          </cell>
          <cell r="E818" t="str">
            <v>5Donativos e ContribuiCoes</v>
          </cell>
          <cell r="F818" t="str">
            <v>3TOTAL VICEP</v>
          </cell>
          <cell r="G818">
            <v>119541.85</v>
          </cell>
          <cell r="H818">
            <v>60239.68</v>
          </cell>
          <cell r="I818">
            <v>73273.570000000007</v>
          </cell>
        </row>
        <row r="819">
          <cell r="A819" t="str">
            <v>1Resultado Gerencial</v>
          </cell>
          <cell r="B819" t="str">
            <v>2Desp Administrativas Proprias</v>
          </cell>
          <cell r="C819" t="str">
            <v>3Gastos Gerais</v>
          </cell>
          <cell r="D819" t="str">
            <v>4Outros Gastos Gerais</v>
          </cell>
          <cell r="E819" t="str">
            <v>5Donativos e ContribuiCoes</v>
          </cell>
          <cell r="F819" t="str">
            <v>3TOTAL VICOF</v>
          </cell>
          <cell r="G819">
            <v>5103.7299999999996</v>
          </cell>
          <cell r="H819">
            <v>4932.55</v>
          </cell>
          <cell r="I819">
            <v>11611.41</v>
          </cell>
        </row>
        <row r="820">
          <cell r="A820" t="str">
            <v>1Resultado Gerencial</v>
          </cell>
          <cell r="B820" t="str">
            <v>2Desp Administrativas Proprias</v>
          </cell>
          <cell r="C820" t="str">
            <v>3Gastos Gerais</v>
          </cell>
          <cell r="D820" t="str">
            <v>4Outros Gastos Gerais</v>
          </cell>
          <cell r="E820" t="str">
            <v>5Donativos e ContribuiCoes</v>
          </cell>
          <cell r="F820" t="str">
            <v>3TOTAL VICOR</v>
          </cell>
          <cell r="G820">
            <v>73.349999999999994</v>
          </cell>
          <cell r="H820">
            <v>336.6</v>
          </cell>
          <cell r="I820">
            <v>0</v>
          </cell>
        </row>
        <row r="821">
          <cell r="A821" t="str">
            <v>1Resultado Gerencial</v>
          </cell>
          <cell r="B821" t="str">
            <v>2Desp Administrativas Proprias</v>
          </cell>
          <cell r="C821" t="str">
            <v>3Gastos Gerais</v>
          </cell>
          <cell r="D821" t="str">
            <v>4Outros Gastos Gerais</v>
          </cell>
          <cell r="E821" t="str">
            <v>5Donativos e ContribuiCoes</v>
          </cell>
          <cell r="F821" t="str">
            <v>3TOTAL VIFIN</v>
          </cell>
          <cell r="G821">
            <v>17.350000000000001</v>
          </cell>
          <cell r="H821">
            <v>339.15</v>
          </cell>
          <cell r="I821">
            <v>0</v>
          </cell>
        </row>
        <row r="822">
          <cell r="A822" t="str">
            <v>1Resultado Gerencial</v>
          </cell>
          <cell r="B822" t="str">
            <v>2Desp Administrativas Proprias</v>
          </cell>
          <cell r="C822" t="str">
            <v>3Gastos Gerais</v>
          </cell>
          <cell r="D822" t="str">
            <v>4Outros Gastos Gerais</v>
          </cell>
          <cell r="E822" t="str">
            <v>5Donativos e ContribuiCoes</v>
          </cell>
          <cell r="F822" t="str">
            <v>3TOTAL VIMAR</v>
          </cell>
          <cell r="G822">
            <v>843.14</v>
          </cell>
          <cell r="H822">
            <v>4015.95</v>
          </cell>
          <cell r="I822">
            <v>2216.31</v>
          </cell>
        </row>
        <row r="823">
          <cell r="A823" t="str">
            <v>1Resultado Gerencial</v>
          </cell>
          <cell r="B823" t="str">
            <v>2Desp Administrativas Proprias</v>
          </cell>
          <cell r="C823" t="str">
            <v>3Gastos Gerais</v>
          </cell>
          <cell r="D823" t="str">
            <v>4Outros Gastos Gerais</v>
          </cell>
          <cell r="E823" t="str">
            <v>5Donativos e ContribuiCoes</v>
          </cell>
          <cell r="F823" t="str">
            <v>3TOTAL VIPCO</v>
          </cell>
          <cell r="G823">
            <v>0</v>
          </cell>
          <cell r="H823">
            <v>0</v>
          </cell>
          <cell r="I823">
            <v>210.56</v>
          </cell>
        </row>
        <row r="824">
          <cell r="A824" t="str">
            <v>1Resultado Gerencial</v>
          </cell>
          <cell r="B824" t="str">
            <v>2Desp Administrativas Proprias</v>
          </cell>
          <cell r="C824" t="str">
            <v>3Gastos Gerais</v>
          </cell>
          <cell r="D824" t="str">
            <v>4Outros Gastos Gerais</v>
          </cell>
          <cell r="E824" t="str">
            <v>5Donativos e ContribuiCoes</v>
          </cell>
          <cell r="F824" t="str">
            <v>3TOTAL VIPEF</v>
          </cell>
          <cell r="G824">
            <v>3501.38</v>
          </cell>
          <cell r="H824">
            <v>5728.7</v>
          </cell>
          <cell r="I824">
            <v>3523.38</v>
          </cell>
        </row>
        <row r="825">
          <cell r="A825" t="str">
            <v>1Resultado Gerencial</v>
          </cell>
          <cell r="B825" t="str">
            <v>2Desp Administrativas Proprias</v>
          </cell>
          <cell r="C825" t="str">
            <v>3Gastos Gerais</v>
          </cell>
          <cell r="D825" t="str">
            <v>4Outros Gastos Gerais</v>
          </cell>
          <cell r="E825" t="str">
            <v>5Donativos e ContribuiCoes</v>
          </cell>
          <cell r="F825" t="str">
            <v>3TOTAL VIPEX</v>
          </cell>
          <cell r="G825">
            <v>1509</v>
          </cell>
          <cell r="H825">
            <v>2163.75</v>
          </cell>
          <cell r="I825">
            <v>6231.12</v>
          </cell>
        </row>
        <row r="826">
          <cell r="A826" t="str">
            <v>1Resultado Gerencial</v>
          </cell>
          <cell r="B826" t="str">
            <v>2Desp Administrativas Proprias</v>
          </cell>
          <cell r="C826" t="str">
            <v>3Gastos Gerais</v>
          </cell>
          <cell r="D826" t="str">
            <v>4Outros Gastos Gerais</v>
          </cell>
          <cell r="E826" t="str">
            <v>5Donativos e ContribuiCoes</v>
          </cell>
          <cell r="F826" t="str">
            <v>3TOTAL VIPIN</v>
          </cell>
          <cell r="G826">
            <v>2619.39</v>
          </cell>
          <cell r="H826">
            <v>2287.6999999999998</v>
          </cell>
          <cell r="I826">
            <v>2699.39</v>
          </cell>
        </row>
        <row r="827">
          <cell r="A827" t="str">
            <v>1Resultado Gerencial</v>
          </cell>
          <cell r="B827" t="str">
            <v>2Desp Administrativas Proprias</v>
          </cell>
          <cell r="C827" t="str">
            <v>3Gastos Gerais</v>
          </cell>
          <cell r="D827" t="str">
            <v>4Outros Gastos Gerais</v>
          </cell>
          <cell r="E827" t="str">
            <v>5Donativos e ContribuiCoes</v>
          </cell>
          <cell r="F827" t="str">
            <v>3TOTAL VIPRA</v>
          </cell>
          <cell r="G827">
            <v>60056.91</v>
          </cell>
          <cell r="H827">
            <v>61534.559999999998</v>
          </cell>
          <cell r="I827">
            <v>92264.02</v>
          </cell>
        </row>
        <row r="828">
          <cell r="A828" t="str">
            <v>1Resultado Gerencial</v>
          </cell>
          <cell r="B828" t="str">
            <v>2Desp Administrativas Proprias</v>
          </cell>
          <cell r="C828" t="str">
            <v>3Gastos Gerais</v>
          </cell>
          <cell r="D828" t="str">
            <v>4Outros Gastos Gerais</v>
          </cell>
          <cell r="E828" t="str">
            <v>5Donativos e ContribuiCoes</v>
          </cell>
          <cell r="F828" t="str">
            <v>3TOTAL VIPRO</v>
          </cell>
          <cell r="G828">
            <v>46299.31</v>
          </cell>
          <cell r="H828">
            <v>15625.48</v>
          </cell>
          <cell r="I828">
            <v>18125.72</v>
          </cell>
        </row>
        <row r="829">
          <cell r="A829" t="str">
            <v>1Resultado Gerencial</v>
          </cell>
          <cell r="B829" t="str">
            <v>2Desp Administrativas Proprias</v>
          </cell>
          <cell r="C829" t="str">
            <v>3Gastos Gerais</v>
          </cell>
          <cell r="D829" t="str">
            <v>4Outros Gastos Gerais</v>
          </cell>
          <cell r="E829" t="str">
            <v>5Donativos e ContribuiCoes</v>
          </cell>
          <cell r="F829" t="str">
            <v>3TOTAL VIREA</v>
          </cell>
          <cell r="G829">
            <v>8446.8700000000008</v>
          </cell>
          <cell r="H829">
            <v>12396.18</v>
          </cell>
          <cell r="I829">
            <v>11019.47</v>
          </cell>
        </row>
        <row r="830">
          <cell r="A830" t="str">
            <v>1Resultado Gerencial</v>
          </cell>
          <cell r="B830" t="str">
            <v>2Desp Administrativas Proprias</v>
          </cell>
          <cell r="C830" t="str">
            <v>3Gastos Gerais</v>
          </cell>
          <cell r="D830" t="str">
            <v>4Outros Gastos Gerais</v>
          </cell>
          <cell r="E830" t="str">
            <v>5Donativos e ContribuiCoes</v>
          </cell>
          <cell r="F830" t="str">
            <v>3TOTAL VISUE</v>
          </cell>
          <cell r="G830">
            <v>35.96</v>
          </cell>
          <cell r="H830">
            <v>1496.2</v>
          </cell>
          <cell r="I830">
            <v>932.9</v>
          </cell>
        </row>
        <row r="831">
          <cell r="A831" t="str">
            <v>1Resultado Gerencial</v>
          </cell>
          <cell r="B831" t="str">
            <v>2Desp Administrativas Proprias</v>
          </cell>
          <cell r="C831" t="str">
            <v>3Gastos Gerais</v>
          </cell>
          <cell r="D831" t="str">
            <v>4Outros Gastos Gerais</v>
          </cell>
          <cell r="E831" t="str">
            <v>5Donativos e ContribuiCoes</v>
          </cell>
          <cell r="F831" t="str">
            <v>3TOTAL VITEC</v>
          </cell>
          <cell r="G831">
            <v>2802.98</v>
          </cell>
          <cell r="H831">
            <v>2257.15</v>
          </cell>
          <cell r="I831">
            <v>3347.74</v>
          </cell>
        </row>
        <row r="832">
          <cell r="A832" t="str">
            <v>1Resultado Gerencial</v>
          </cell>
          <cell r="B832" t="str">
            <v>2Desp Administrativas Proprias</v>
          </cell>
          <cell r="C832" t="str">
            <v>3Gastos Gerais</v>
          </cell>
          <cell r="D832" t="str">
            <v>4Outros Gastos Gerais</v>
          </cell>
          <cell r="E832" t="str">
            <v>5Donativos e ContribuiCoes</v>
          </cell>
          <cell r="F832" t="str">
            <v>3TOTAL VITES</v>
          </cell>
          <cell r="G832">
            <v>1817.2</v>
          </cell>
          <cell r="H832">
            <v>4953.21</v>
          </cell>
          <cell r="I832">
            <v>3127.15</v>
          </cell>
        </row>
        <row r="833">
          <cell r="A833" t="str">
            <v>1Resultado Gerencial</v>
          </cell>
          <cell r="B833" t="str">
            <v>2Desp Administrativas Proprias</v>
          </cell>
          <cell r="C833" t="str">
            <v>3Gastos Gerais</v>
          </cell>
          <cell r="D833" t="str">
            <v>4Outros Gastos Gerais</v>
          </cell>
          <cell r="E833" t="str">
            <v>5Moras e Multas</v>
          </cell>
          <cell r="F833" t="str">
            <v>3TOTAL A RATEAR</v>
          </cell>
          <cell r="G833">
            <v>367998.94</v>
          </cell>
          <cell r="H833">
            <v>238246.8</v>
          </cell>
          <cell r="I833">
            <v>76426.02</v>
          </cell>
        </row>
        <row r="834">
          <cell r="A834" t="str">
            <v>1Resultado Gerencial</v>
          </cell>
          <cell r="B834" t="str">
            <v>2Desp Administrativas Proprias</v>
          </cell>
          <cell r="C834" t="str">
            <v>3Gastos Gerais</v>
          </cell>
          <cell r="D834" t="str">
            <v>4Outros Gastos Gerais</v>
          </cell>
          <cell r="E834" t="str">
            <v>5Moras e Multas</v>
          </cell>
          <cell r="F834" t="str">
            <v>3TOTAL BVIDA</v>
          </cell>
          <cell r="G834">
            <v>0</v>
          </cell>
          <cell r="H834">
            <v>0</v>
          </cell>
          <cell r="I834">
            <v>0</v>
          </cell>
        </row>
        <row r="835">
          <cell r="A835" t="str">
            <v>1Resultado Gerencial</v>
          </cell>
          <cell r="B835" t="str">
            <v>2Desp Administrativas Proprias</v>
          </cell>
          <cell r="C835" t="str">
            <v>3Gastos Gerais</v>
          </cell>
          <cell r="D835" t="str">
            <v>4Outros Gastos Gerais</v>
          </cell>
          <cell r="E835" t="str">
            <v>5Moras e Multas</v>
          </cell>
          <cell r="F835" t="str">
            <v>3TOTAL CODAM</v>
          </cell>
          <cell r="G835">
            <v>0</v>
          </cell>
          <cell r="H835">
            <v>474.91</v>
          </cell>
          <cell r="I835">
            <v>0</v>
          </cell>
        </row>
        <row r="836">
          <cell r="A836" t="str">
            <v>1Resultado Gerencial</v>
          </cell>
          <cell r="B836" t="str">
            <v>2Desp Administrativas Proprias</v>
          </cell>
          <cell r="C836" t="str">
            <v>3Gastos Gerais</v>
          </cell>
          <cell r="D836" t="str">
            <v>4Outros Gastos Gerais</v>
          </cell>
          <cell r="E836" t="str">
            <v>5Moras e Multas</v>
          </cell>
          <cell r="F836" t="str">
            <v>3TOTAL PRESI</v>
          </cell>
          <cell r="G836">
            <v>0</v>
          </cell>
          <cell r="H836">
            <v>503.46</v>
          </cell>
          <cell r="I836">
            <v>0</v>
          </cell>
        </row>
        <row r="837">
          <cell r="A837" t="str">
            <v>1Resultado Gerencial</v>
          </cell>
          <cell r="B837" t="str">
            <v>2Desp Administrativas Proprias</v>
          </cell>
          <cell r="C837" t="str">
            <v>3Gastos Gerais</v>
          </cell>
          <cell r="D837" t="str">
            <v>4Outros Gastos Gerais</v>
          </cell>
          <cell r="E837" t="str">
            <v>5Moras e Multas</v>
          </cell>
          <cell r="F837" t="str">
            <v>3TOTAL VICEP</v>
          </cell>
          <cell r="G837">
            <v>31962.83</v>
          </cell>
          <cell r="H837">
            <v>159274.60999999999</v>
          </cell>
          <cell r="I837">
            <v>5320</v>
          </cell>
        </row>
        <row r="838">
          <cell r="A838" t="str">
            <v>1Resultado Gerencial</v>
          </cell>
          <cell r="B838" t="str">
            <v>2Desp Administrativas Proprias</v>
          </cell>
          <cell r="C838" t="str">
            <v>3Gastos Gerais</v>
          </cell>
          <cell r="D838" t="str">
            <v>4Outros Gastos Gerais</v>
          </cell>
          <cell r="E838" t="str">
            <v>5Moras e Multas</v>
          </cell>
          <cell r="F838" t="str">
            <v>3TOTAL VICOF</v>
          </cell>
          <cell r="G838">
            <v>111.2</v>
          </cell>
          <cell r="H838">
            <v>5823.21</v>
          </cell>
          <cell r="I838">
            <v>13.52</v>
          </cell>
        </row>
        <row r="839">
          <cell r="A839" t="str">
            <v>1Resultado Gerencial</v>
          </cell>
          <cell r="B839" t="str">
            <v>2Desp Administrativas Proprias</v>
          </cell>
          <cell r="C839" t="str">
            <v>3Gastos Gerais</v>
          </cell>
          <cell r="D839" t="str">
            <v>4Outros Gastos Gerais</v>
          </cell>
          <cell r="E839" t="str">
            <v>5Moras e Multas</v>
          </cell>
          <cell r="F839" t="str">
            <v>3TOTAL VICOR</v>
          </cell>
          <cell r="G839">
            <v>11801.12</v>
          </cell>
          <cell r="H839">
            <v>227.72</v>
          </cell>
          <cell r="I839">
            <v>0</v>
          </cell>
        </row>
        <row r="840">
          <cell r="A840" t="str">
            <v>1Resultado Gerencial</v>
          </cell>
          <cell r="B840" t="str">
            <v>2Desp Administrativas Proprias</v>
          </cell>
          <cell r="C840" t="str">
            <v>3Gastos Gerais</v>
          </cell>
          <cell r="D840" t="str">
            <v>4Outros Gastos Gerais</v>
          </cell>
          <cell r="E840" t="str">
            <v>5Moras e Multas</v>
          </cell>
          <cell r="F840" t="str">
            <v>3TOTAL VIMAR</v>
          </cell>
          <cell r="G840">
            <v>0</v>
          </cell>
          <cell r="H840">
            <v>145.58000000000001</v>
          </cell>
          <cell r="I840">
            <v>0</v>
          </cell>
        </row>
        <row r="841">
          <cell r="A841" t="str">
            <v>1Resultado Gerencial</v>
          </cell>
          <cell r="B841" t="str">
            <v>2Desp Administrativas Proprias</v>
          </cell>
          <cell r="C841" t="str">
            <v>3Gastos Gerais</v>
          </cell>
          <cell r="D841" t="str">
            <v>4Outros Gastos Gerais</v>
          </cell>
          <cell r="E841" t="str">
            <v>5Moras e Multas</v>
          </cell>
          <cell r="F841" t="str">
            <v>3TOTAL VIPCO</v>
          </cell>
          <cell r="G841">
            <v>0</v>
          </cell>
          <cell r="H841">
            <v>0</v>
          </cell>
          <cell r="I841">
            <v>38137.5</v>
          </cell>
        </row>
        <row r="842">
          <cell r="A842" t="str">
            <v>1Resultado Gerencial</v>
          </cell>
          <cell r="B842" t="str">
            <v>2Desp Administrativas Proprias</v>
          </cell>
          <cell r="C842" t="str">
            <v>3Gastos Gerais</v>
          </cell>
          <cell r="D842" t="str">
            <v>4Outros Gastos Gerais</v>
          </cell>
          <cell r="E842" t="str">
            <v>5Moras e Multas</v>
          </cell>
          <cell r="F842" t="str">
            <v>3TOTAL VIPEF</v>
          </cell>
          <cell r="G842">
            <v>0</v>
          </cell>
          <cell r="H842">
            <v>2587.2600000000002</v>
          </cell>
          <cell r="I842">
            <v>0.17</v>
          </cell>
        </row>
        <row r="843">
          <cell r="A843" t="str">
            <v>1Resultado Gerencial</v>
          </cell>
          <cell r="B843" t="str">
            <v>2Desp Administrativas Proprias</v>
          </cell>
          <cell r="C843" t="str">
            <v>3Gastos Gerais</v>
          </cell>
          <cell r="D843" t="str">
            <v>4Outros Gastos Gerais</v>
          </cell>
          <cell r="E843" t="str">
            <v>5Moras e Multas</v>
          </cell>
          <cell r="F843" t="str">
            <v>3TOTAL VIPEX</v>
          </cell>
          <cell r="G843">
            <v>0</v>
          </cell>
          <cell r="H843">
            <v>100.75</v>
          </cell>
          <cell r="I843">
            <v>0</v>
          </cell>
        </row>
        <row r="844">
          <cell r="A844" t="str">
            <v>1Resultado Gerencial</v>
          </cell>
          <cell r="B844" t="str">
            <v>2Desp Administrativas Proprias</v>
          </cell>
          <cell r="C844" t="str">
            <v>3Gastos Gerais</v>
          </cell>
          <cell r="D844" t="str">
            <v>4Outros Gastos Gerais</v>
          </cell>
          <cell r="E844" t="str">
            <v>5Moras e Multas</v>
          </cell>
          <cell r="F844" t="str">
            <v>3TOTAL VIPIN</v>
          </cell>
          <cell r="G844">
            <v>0</v>
          </cell>
          <cell r="H844">
            <v>0</v>
          </cell>
          <cell r="I844">
            <v>0</v>
          </cell>
        </row>
        <row r="845">
          <cell r="A845" t="str">
            <v>1Resultado Gerencial</v>
          </cell>
          <cell r="B845" t="str">
            <v>2Desp Administrativas Proprias</v>
          </cell>
          <cell r="C845" t="str">
            <v>3Gastos Gerais</v>
          </cell>
          <cell r="D845" t="str">
            <v>4Outros Gastos Gerais</v>
          </cell>
          <cell r="E845" t="str">
            <v>5Moras e Multas</v>
          </cell>
          <cell r="F845" t="str">
            <v>3TOTAL VIPRA</v>
          </cell>
          <cell r="G845">
            <v>59.89</v>
          </cell>
          <cell r="H845">
            <v>67671.5</v>
          </cell>
          <cell r="I845">
            <v>4046.2</v>
          </cell>
        </row>
        <row r="846">
          <cell r="A846" t="str">
            <v>1Resultado Gerencial</v>
          </cell>
          <cell r="B846" t="str">
            <v>2Desp Administrativas Proprias</v>
          </cell>
          <cell r="C846" t="str">
            <v>3Gastos Gerais</v>
          </cell>
          <cell r="D846" t="str">
            <v>4Outros Gastos Gerais</v>
          </cell>
          <cell r="E846" t="str">
            <v>5Moras e Multas</v>
          </cell>
          <cell r="F846" t="str">
            <v>3TOTAL VIPRO</v>
          </cell>
          <cell r="G846">
            <v>5804.54</v>
          </cell>
          <cell r="H846">
            <v>3700.3</v>
          </cell>
          <cell r="I846">
            <v>7080.47</v>
          </cell>
        </row>
        <row r="847">
          <cell r="A847" t="str">
            <v>1Resultado Gerencial</v>
          </cell>
          <cell r="B847" t="str">
            <v>2Desp Administrativas Proprias</v>
          </cell>
          <cell r="C847" t="str">
            <v>3Gastos Gerais</v>
          </cell>
          <cell r="D847" t="str">
            <v>4Outros Gastos Gerais</v>
          </cell>
          <cell r="E847" t="str">
            <v>5Moras e Multas</v>
          </cell>
          <cell r="F847" t="str">
            <v>3TOTAL VIREA</v>
          </cell>
          <cell r="G847">
            <v>151607.26999999999</v>
          </cell>
          <cell r="H847">
            <v>5176.0600000000004</v>
          </cell>
          <cell r="I847">
            <v>-85751.16</v>
          </cell>
        </row>
        <row r="848">
          <cell r="A848" t="str">
            <v>1Resultado Gerencial</v>
          </cell>
          <cell r="B848" t="str">
            <v>2Desp Administrativas Proprias</v>
          </cell>
          <cell r="C848" t="str">
            <v>3Gastos Gerais</v>
          </cell>
          <cell r="D848" t="str">
            <v>4Outros Gastos Gerais</v>
          </cell>
          <cell r="E848" t="str">
            <v>5Moras e Multas</v>
          </cell>
          <cell r="F848" t="str">
            <v>3TOTAL VISUE</v>
          </cell>
          <cell r="G848">
            <v>0</v>
          </cell>
          <cell r="H848">
            <v>1079.43</v>
          </cell>
          <cell r="I848">
            <v>0</v>
          </cell>
        </row>
        <row r="849">
          <cell r="A849" t="str">
            <v>1Resultado Gerencial</v>
          </cell>
          <cell r="B849" t="str">
            <v>2Desp Administrativas Proprias</v>
          </cell>
          <cell r="C849" t="str">
            <v>3Gastos Gerais</v>
          </cell>
          <cell r="D849" t="str">
            <v>4Outros Gastos Gerais</v>
          </cell>
          <cell r="E849" t="str">
            <v>5Moras e Multas</v>
          </cell>
          <cell r="F849" t="str">
            <v>3TOTAL VITEC</v>
          </cell>
          <cell r="G849">
            <v>-3000</v>
          </cell>
          <cell r="H849">
            <v>0</v>
          </cell>
          <cell r="I849">
            <v>-2433.2399999999998</v>
          </cell>
        </row>
        <row r="850">
          <cell r="A850" t="str">
            <v>1Resultado Gerencial</v>
          </cell>
          <cell r="B850" t="str">
            <v>2Desp Administrativas Proprias</v>
          </cell>
          <cell r="C850" t="str">
            <v>3Gastos Gerais</v>
          </cell>
          <cell r="D850" t="str">
            <v>4Outros Gastos Gerais</v>
          </cell>
          <cell r="E850" t="str">
            <v>5Moras e Multas</v>
          </cell>
          <cell r="F850" t="str">
            <v>3TOTAL VITES</v>
          </cell>
          <cell r="G850">
            <v>0</v>
          </cell>
          <cell r="H850">
            <v>82.49</v>
          </cell>
          <cell r="I850">
            <v>0</v>
          </cell>
        </row>
        <row r="851">
          <cell r="A851" t="str">
            <v>1Resultado Gerencial</v>
          </cell>
          <cell r="B851" t="str">
            <v>2Desp Administrativas Proprias</v>
          </cell>
          <cell r="C851" t="str">
            <v>3Gastos Gerais</v>
          </cell>
          <cell r="D851" t="str">
            <v>4Outros Gastos Gerais</v>
          </cell>
          <cell r="E851" t="str">
            <v>5Prest. ServiCo Konzern</v>
          </cell>
          <cell r="F851" t="str">
            <v>3TOTAL BVIDA</v>
          </cell>
          <cell r="G851">
            <v>0</v>
          </cell>
          <cell r="H851">
            <v>0</v>
          </cell>
          <cell r="I851">
            <v>0</v>
          </cell>
        </row>
        <row r="852">
          <cell r="A852" t="str">
            <v>1Resultado Gerencial</v>
          </cell>
          <cell r="B852" t="str">
            <v>2Desp Administrativas Proprias</v>
          </cell>
          <cell r="C852" t="str">
            <v>3Gastos Gerais</v>
          </cell>
          <cell r="D852" t="str">
            <v>4Outros Gastos Gerais</v>
          </cell>
          <cell r="E852" t="str">
            <v>5Prest. ServiCo Konzern</v>
          </cell>
          <cell r="F852" t="str">
            <v>3TOTAL VICEP</v>
          </cell>
          <cell r="G852">
            <v>0</v>
          </cell>
          <cell r="H852">
            <v>0</v>
          </cell>
          <cell r="I852">
            <v>0</v>
          </cell>
        </row>
        <row r="853">
          <cell r="A853" t="str">
            <v>1Resultado Gerencial</v>
          </cell>
          <cell r="B853" t="str">
            <v>2Desp Administrativas Proprias</v>
          </cell>
          <cell r="C853" t="str">
            <v>3Gastos Gerais</v>
          </cell>
          <cell r="D853" t="str">
            <v>4Outros Gastos Gerais</v>
          </cell>
          <cell r="E853" t="str">
            <v>5Prest. ServiCo Konzern</v>
          </cell>
          <cell r="F853" t="str">
            <v>3TOTAL VIPRO</v>
          </cell>
          <cell r="G853">
            <v>0</v>
          </cell>
          <cell r="H853">
            <v>187202.86</v>
          </cell>
          <cell r="I853">
            <v>90216.27</v>
          </cell>
        </row>
        <row r="854">
          <cell r="A854" t="str">
            <v>1Resultado Gerencial</v>
          </cell>
          <cell r="B854" t="str">
            <v>2Desp Administrativas Proprias</v>
          </cell>
          <cell r="C854" t="str">
            <v>3Gastos Gerais</v>
          </cell>
          <cell r="D854" t="str">
            <v>4Outros Gastos Gerais</v>
          </cell>
          <cell r="E854" t="str">
            <v>5PublicaCoes Legais</v>
          </cell>
          <cell r="F854" t="str">
            <v>3TOTAL A RATEAR</v>
          </cell>
          <cell r="G854">
            <v>0</v>
          </cell>
          <cell r="H854">
            <v>0</v>
          </cell>
          <cell r="I854">
            <v>0</v>
          </cell>
        </row>
        <row r="855">
          <cell r="A855" t="str">
            <v>1Resultado Gerencial</v>
          </cell>
          <cell r="B855" t="str">
            <v>2Desp Administrativas Proprias</v>
          </cell>
          <cell r="C855" t="str">
            <v>3Gastos Gerais</v>
          </cell>
          <cell r="D855" t="str">
            <v>4Outros Gastos Gerais</v>
          </cell>
          <cell r="E855" t="str">
            <v>5PublicaCoes Legais</v>
          </cell>
          <cell r="F855" t="str">
            <v>3TOTAL CODAM</v>
          </cell>
          <cell r="G855">
            <v>133027.26999999999</v>
          </cell>
          <cell r="H855">
            <v>74933</v>
          </cell>
          <cell r="I855">
            <v>162488.95999999999</v>
          </cell>
        </row>
        <row r="856">
          <cell r="A856" t="str">
            <v>1Resultado Gerencial</v>
          </cell>
          <cell r="B856" t="str">
            <v>2Desp Administrativas Proprias</v>
          </cell>
          <cell r="C856" t="str">
            <v>3Gastos Gerais</v>
          </cell>
          <cell r="D856" t="str">
            <v>4Outros Gastos Gerais</v>
          </cell>
          <cell r="E856" t="str">
            <v>5PublicaCoes Legais</v>
          </cell>
          <cell r="F856" t="str">
            <v>3TOTAL VICEP</v>
          </cell>
          <cell r="G856">
            <v>0</v>
          </cell>
          <cell r="H856">
            <v>0</v>
          </cell>
          <cell r="I856">
            <v>0</v>
          </cell>
        </row>
        <row r="857">
          <cell r="A857" t="str">
            <v>1Resultado Gerencial</v>
          </cell>
          <cell r="B857" t="str">
            <v>2Desp Administrativas Proprias</v>
          </cell>
          <cell r="C857" t="str">
            <v>3Gastos Gerais</v>
          </cell>
          <cell r="D857" t="str">
            <v>4Outros Gastos Gerais</v>
          </cell>
          <cell r="E857" t="str">
            <v>5PublicaCoes Legais</v>
          </cell>
          <cell r="F857" t="str">
            <v>3TOTAL VIMAR</v>
          </cell>
          <cell r="G857">
            <v>0</v>
          </cell>
          <cell r="H857">
            <v>0</v>
          </cell>
          <cell r="I857">
            <v>0</v>
          </cell>
        </row>
        <row r="858">
          <cell r="A858" t="str">
            <v>1Resultado Gerencial</v>
          </cell>
          <cell r="B858" t="str">
            <v>2Desp Administrativas Proprias</v>
          </cell>
          <cell r="C858" t="str">
            <v>3Gastos Gerais</v>
          </cell>
          <cell r="D858" t="str">
            <v>4Outros Gastos Gerais</v>
          </cell>
          <cell r="E858" t="str">
            <v>5PublicaCoes Legais</v>
          </cell>
          <cell r="F858" t="str">
            <v>3TOTAL VIPIN</v>
          </cell>
          <cell r="G858">
            <v>0</v>
          </cell>
          <cell r="H858">
            <v>0</v>
          </cell>
          <cell r="I858">
            <v>0</v>
          </cell>
        </row>
        <row r="859">
          <cell r="A859" t="str">
            <v>1Resultado Gerencial</v>
          </cell>
          <cell r="B859" t="str">
            <v>2Desp Administrativas Proprias</v>
          </cell>
          <cell r="C859" t="str">
            <v>3Gastos Gerais</v>
          </cell>
          <cell r="D859" t="str">
            <v>4Outros Gastos Gerais</v>
          </cell>
          <cell r="E859" t="str">
            <v>5PublicaCoes Legais</v>
          </cell>
          <cell r="F859" t="str">
            <v>3TOTAL VIPRA</v>
          </cell>
          <cell r="G859">
            <v>0</v>
          </cell>
          <cell r="H859">
            <v>0</v>
          </cell>
          <cell r="I859">
            <v>0</v>
          </cell>
        </row>
        <row r="860">
          <cell r="A860" t="str">
            <v>1Resultado Gerencial</v>
          </cell>
          <cell r="B860" t="str">
            <v>2Desp Administrativas Proprias</v>
          </cell>
          <cell r="C860" t="str">
            <v>3Gastos Gerais</v>
          </cell>
          <cell r="D860" t="str">
            <v>4Outros Gastos Gerais</v>
          </cell>
          <cell r="E860" t="str">
            <v>5PublicaCoes Legais</v>
          </cell>
          <cell r="F860" t="str">
            <v>3TOTAL VIPRO</v>
          </cell>
          <cell r="G860">
            <v>146.4</v>
          </cell>
          <cell r="H860">
            <v>0</v>
          </cell>
          <cell r="I860">
            <v>164.33</v>
          </cell>
        </row>
        <row r="861">
          <cell r="A861" t="str">
            <v>1Resultado Gerencial</v>
          </cell>
          <cell r="B861" t="str">
            <v>2Desp Administrativas Proprias</v>
          </cell>
          <cell r="C861" t="str">
            <v>3Gastos Gerais</v>
          </cell>
          <cell r="D861" t="str">
            <v>4Outros Gastos Gerais</v>
          </cell>
          <cell r="E861" t="str">
            <v>5PublicaCoes Legais</v>
          </cell>
          <cell r="F861" t="str">
            <v>3TOTAL VIREA</v>
          </cell>
          <cell r="G861">
            <v>58</v>
          </cell>
          <cell r="H861">
            <v>0</v>
          </cell>
          <cell r="I861">
            <v>58</v>
          </cell>
        </row>
        <row r="862">
          <cell r="A862" t="str">
            <v>1Resultado Gerencial</v>
          </cell>
          <cell r="B862" t="str">
            <v>2Desp Administrativas Proprias</v>
          </cell>
          <cell r="C862" t="str">
            <v>3Gastos Gerais</v>
          </cell>
          <cell r="D862" t="str">
            <v>4Outros Gastos Gerais</v>
          </cell>
          <cell r="E862" t="str">
            <v>5Repasses Dpvat</v>
          </cell>
          <cell r="F862" t="str">
            <v>3TOTAL VIPRA</v>
          </cell>
          <cell r="G862">
            <v>403494.99</v>
          </cell>
          <cell r="H862">
            <v>413163.87</v>
          </cell>
          <cell r="I862">
            <v>470091.42</v>
          </cell>
        </row>
        <row r="863">
          <cell r="A863" t="str">
            <v>1Resultado Gerencial</v>
          </cell>
          <cell r="B863" t="str">
            <v>2Desp Administrativas Proprias</v>
          </cell>
          <cell r="C863" t="str">
            <v>3Gastos Gerais</v>
          </cell>
          <cell r="D863" t="str">
            <v>4Outros Gastos Gerais</v>
          </cell>
          <cell r="E863" t="str">
            <v>5RepresentaCao e Beneficios</v>
          </cell>
          <cell r="F863" t="str">
            <v>3TOTAL A RATEAR</v>
          </cell>
          <cell r="G863">
            <v>0</v>
          </cell>
          <cell r="H863">
            <v>0</v>
          </cell>
          <cell r="I863">
            <v>0</v>
          </cell>
        </row>
        <row r="864">
          <cell r="A864" t="str">
            <v>1Resultado Gerencial</v>
          </cell>
          <cell r="B864" t="str">
            <v>2Desp Administrativas Proprias</v>
          </cell>
          <cell r="C864" t="str">
            <v>3Gastos Gerais</v>
          </cell>
          <cell r="D864" t="str">
            <v>4Outros Gastos Gerais</v>
          </cell>
          <cell r="E864" t="str">
            <v>5RepresentaCao e Beneficios</v>
          </cell>
          <cell r="F864" t="str">
            <v>3TOTAL BVIDA</v>
          </cell>
          <cell r="G864">
            <v>0</v>
          </cell>
          <cell r="H864">
            <v>0</v>
          </cell>
          <cell r="I864">
            <v>0</v>
          </cell>
        </row>
        <row r="865">
          <cell r="A865" t="str">
            <v>1Resultado Gerencial</v>
          </cell>
          <cell r="B865" t="str">
            <v>2Desp Administrativas Proprias</v>
          </cell>
          <cell r="C865" t="str">
            <v>3Gastos Gerais</v>
          </cell>
          <cell r="D865" t="str">
            <v>4Outros Gastos Gerais</v>
          </cell>
          <cell r="E865" t="str">
            <v>5RepresentaCao e Beneficios</v>
          </cell>
          <cell r="F865" t="str">
            <v>3TOTAL CODAM</v>
          </cell>
          <cell r="G865">
            <v>74260.509999999995</v>
          </cell>
          <cell r="H865">
            <v>15000</v>
          </cell>
          <cell r="I865">
            <v>1417.07</v>
          </cell>
        </row>
        <row r="866">
          <cell r="A866" t="str">
            <v>1Resultado Gerencial</v>
          </cell>
          <cell r="B866" t="str">
            <v>2Desp Administrativas Proprias</v>
          </cell>
          <cell r="C866" t="str">
            <v>3Gastos Gerais</v>
          </cell>
          <cell r="D866" t="str">
            <v>4Outros Gastos Gerais</v>
          </cell>
          <cell r="E866" t="str">
            <v>5RepresentaCao e Beneficios</v>
          </cell>
          <cell r="F866" t="str">
            <v>3TOTAL PRESI</v>
          </cell>
          <cell r="G866">
            <v>0</v>
          </cell>
          <cell r="H866">
            <v>2000</v>
          </cell>
          <cell r="I866">
            <v>0</v>
          </cell>
        </row>
        <row r="867">
          <cell r="A867" t="str">
            <v>1Resultado Gerencial</v>
          </cell>
          <cell r="B867" t="str">
            <v>2Desp Administrativas Proprias</v>
          </cell>
          <cell r="C867" t="str">
            <v>3Gastos Gerais</v>
          </cell>
          <cell r="D867" t="str">
            <v>4Outros Gastos Gerais</v>
          </cell>
          <cell r="E867" t="str">
            <v>5RepresentaCao e Beneficios</v>
          </cell>
          <cell r="F867" t="str">
            <v>3TOTAL VICEP</v>
          </cell>
          <cell r="G867">
            <v>10769.3</v>
          </cell>
          <cell r="H867">
            <v>5000</v>
          </cell>
          <cell r="I867">
            <v>3799.26</v>
          </cell>
        </row>
        <row r="868">
          <cell r="A868" t="str">
            <v>1Resultado Gerencial</v>
          </cell>
          <cell r="B868" t="str">
            <v>2Desp Administrativas Proprias</v>
          </cell>
          <cell r="C868" t="str">
            <v>3Gastos Gerais</v>
          </cell>
          <cell r="D868" t="str">
            <v>4Outros Gastos Gerais</v>
          </cell>
          <cell r="E868" t="str">
            <v>5RepresentaCao e Beneficios</v>
          </cell>
          <cell r="F868" t="str">
            <v>3TOTAL VICOF</v>
          </cell>
          <cell r="G868">
            <v>312.89999999999998</v>
          </cell>
          <cell r="H868">
            <v>3186.01</v>
          </cell>
          <cell r="I868">
            <v>161.18</v>
          </cell>
        </row>
        <row r="869">
          <cell r="A869" t="str">
            <v>1Resultado Gerencial</v>
          </cell>
          <cell r="B869" t="str">
            <v>2Desp Administrativas Proprias</v>
          </cell>
          <cell r="C869" t="str">
            <v>3Gastos Gerais</v>
          </cell>
          <cell r="D869" t="str">
            <v>4Outros Gastos Gerais</v>
          </cell>
          <cell r="E869" t="str">
            <v>5RepresentaCao e Beneficios</v>
          </cell>
          <cell r="F869" t="str">
            <v>3TOTAL VICOR</v>
          </cell>
          <cell r="G869">
            <v>80</v>
          </cell>
          <cell r="H869">
            <v>500</v>
          </cell>
          <cell r="I869">
            <v>0</v>
          </cell>
        </row>
        <row r="870">
          <cell r="A870" t="str">
            <v>1Resultado Gerencial</v>
          </cell>
          <cell r="B870" t="str">
            <v>2Desp Administrativas Proprias</v>
          </cell>
          <cell r="C870" t="str">
            <v>3Gastos Gerais</v>
          </cell>
          <cell r="D870" t="str">
            <v>4Outros Gastos Gerais</v>
          </cell>
          <cell r="E870" t="str">
            <v>5RepresentaCao e Beneficios</v>
          </cell>
          <cell r="F870" t="str">
            <v>3TOTAL VIFIN</v>
          </cell>
          <cell r="G870">
            <v>114.07</v>
          </cell>
          <cell r="H870">
            <v>0</v>
          </cell>
          <cell r="I870">
            <v>0</v>
          </cell>
        </row>
        <row r="871">
          <cell r="A871" t="str">
            <v>1Resultado Gerencial</v>
          </cell>
          <cell r="B871" t="str">
            <v>2Desp Administrativas Proprias</v>
          </cell>
          <cell r="C871" t="str">
            <v>3Gastos Gerais</v>
          </cell>
          <cell r="D871" t="str">
            <v>4Outros Gastos Gerais</v>
          </cell>
          <cell r="E871" t="str">
            <v>5RepresentaCao e Beneficios</v>
          </cell>
          <cell r="F871" t="str">
            <v>3TOTAL VIMAR</v>
          </cell>
          <cell r="G871">
            <v>1075.6300000000001</v>
          </cell>
          <cell r="H871">
            <v>2810</v>
          </cell>
          <cell r="I871">
            <v>815.56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asa"/>
      <sheetName val="VIPRE1"/>
      <sheetName val="Total Auto"/>
      <sheetName val="Total Auto SAS"/>
      <sheetName val="Total Auto BV"/>
      <sheetName val="Seg. DPVAT"/>
      <sheetName val="Seg. DPVAT SAS"/>
      <sheetName val="Seg. DPVAT BV"/>
      <sheetName val="Seg. Massi"/>
      <sheetName val="Massificados BV"/>
      <sheetName val="BINC"/>
      <sheetName val="Casa Coletiva"/>
      <sheetName val="TOTAL RESIDENCIAL"/>
      <sheetName val="TOTAL EMPRESARIAL V"/>
      <sheetName val="VICEP"/>
      <sheetName val="TOTAL SAUDE"/>
      <sheetName val="Total Saúde Individual"/>
      <sheetName val="S. Individual Sas"/>
      <sheetName val="S. Individual BS"/>
      <sheetName val="Total Saúde Grupal"/>
      <sheetName val="S. Grupal Sas"/>
      <sheetName val="S. Grupal BS"/>
      <sheetName val="PME"/>
      <sheetName val="Total Odontológico"/>
      <sheetName val="Odontologico Sas"/>
      <sheetName val="Odontologico BS"/>
      <sheetName val="BVIDA"/>
      <sheetName val="VIDA + AP"/>
      <sheetName val="VIDA"/>
      <sheetName val="AP"/>
      <sheetName val="V. Individual"/>
      <sheetName val="Total VGBL"/>
      <sheetName val="DIH"/>
      <sheetName val="VIPRE2"/>
      <sheetName val="RIC"/>
      <sheetName val="Aero"/>
      <sheetName val="Total Incêndio"/>
      <sheetName val="T Incêndio Facultativos"/>
      <sheetName val="T Incêndio Contratos"/>
      <sheetName val="Transportes"/>
      <sheetName val="Seg_Massificados Ric"/>
      <sheetName val="Riscos Diversos"/>
      <sheetName val="RC Geral"/>
      <sheetName val="Créditos"/>
      <sheetName val="R. Engenharia"/>
      <sheetName val="cascos"/>
      <sheetName val="L. Cessantes"/>
      <sheetName val="R. Petróleo"/>
      <sheetName val="Outros Ram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2">
          <cell r="B2" t="str">
            <v>TOTAL SAÚDE SASA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84672.89224000002</v>
          </cell>
          <cell r="F7">
            <v>386287.39974999998</v>
          </cell>
          <cell r="H7">
            <v>372897.46110000001</v>
          </cell>
          <cell r="J7">
            <v>352966.46450000006</v>
          </cell>
          <cell r="L7">
            <v>5.6467111197755049E-2</v>
          </cell>
          <cell r="N7">
            <v>3311011.7287400002</v>
          </cell>
          <cell r="P7">
            <v>3212676.4839699999</v>
          </cell>
          <cell r="R7">
            <v>3.0608511395608717E-2</v>
          </cell>
          <cell r="T7">
            <v>3044525.9911300004</v>
          </cell>
          <cell r="V7">
            <v>8.7529467111263415E-2</v>
          </cell>
        </row>
        <row r="8">
          <cell r="B8" t="str">
            <v>Receita Líquida</v>
          </cell>
          <cell r="D8">
            <v>384672.89224000002</v>
          </cell>
          <cell r="F8">
            <v>386287.39974999998</v>
          </cell>
          <cell r="H8">
            <v>372897.46110000001</v>
          </cell>
          <cell r="J8">
            <v>352966.46450000006</v>
          </cell>
          <cell r="L8">
            <v>5.6467111197755049E-2</v>
          </cell>
          <cell r="N8">
            <v>3311011.7287400002</v>
          </cell>
          <cell r="P8">
            <v>3212676.4839699999</v>
          </cell>
          <cell r="R8">
            <v>3.0608511395608717E-2</v>
          </cell>
          <cell r="T8">
            <v>3044525.9911300004</v>
          </cell>
          <cell r="V8">
            <v>8.7529467111263415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4672.89224000002</v>
          </cell>
          <cell r="F10">
            <v>386287.39974999998</v>
          </cell>
          <cell r="H10">
            <v>372897.46110000001</v>
          </cell>
          <cell r="J10">
            <v>352807.46295999998</v>
          </cell>
          <cell r="L10">
            <v>5.6943234622782724E-2</v>
          </cell>
          <cell r="N10">
            <v>3311011.7287400002</v>
          </cell>
          <cell r="P10">
            <v>3211289.8317100001</v>
          </cell>
          <cell r="R10">
            <v>3.1053533706391967E-2</v>
          </cell>
          <cell r="T10">
            <v>3044525.9911300004</v>
          </cell>
          <cell r="V10">
            <v>8.7529467111263415E-2</v>
          </cell>
        </row>
        <row r="11">
          <cell r="B11" t="str">
            <v>Prêmios Ganhos</v>
          </cell>
          <cell r="D11">
            <v>384846.41884</v>
          </cell>
          <cell r="F11">
            <v>386088.58836000005</v>
          </cell>
          <cell r="H11">
            <v>366553.14979</v>
          </cell>
          <cell r="J11">
            <v>350472.65581000003</v>
          </cell>
          <cell r="L11">
            <v>4.5882306974378118E-2</v>
          </cell>
          <cell r="N11">
            <v>3301786.3242800003</v>
          </cell>
          <cell r="P11">
            <v>3206495.7983200001</v>
          </cell>
          <cell r="R11">
            <v>2.9717963769023692E-2</v>
          </cell>
          <cell r="T11">
            <v>3041481.45548</v>
          </cell>
          <cell r="V11">
            <v>8.5584894272820566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7060.64801</v>
          </cell>
          <cell r="F13">
            <v>-328304.29828000005</v>
          </cell>
          <cell r="H13">
            <v>-258658.41189000002</v>
          </cell>
          <cell r="J13">
            <v>-269043.92860999994</v>
          </cell>
          <cell r="L13">
            <v>3.8601565081420319E-2</v>
          </cell>
          <cell r="N13">
            <v>-2687335.5564099997</v>
          </cell>
          <cell r="P13">
            <v>-2537819.4424800002</v>
          </cell>
          <cell r="R13">
            <v>-5.8915189720467165E-2</v>
          </cell>
          <cell r="T13">
            <v>-2333216.8063600003</v>
          </cell>
          <cell r="V13">
            <v>-0.15177275814434599</v>
          </cell>
        </row>
        <row r="14">
          <cell r="B14" t="str">
            <v xml:space="preserve">   Sinistros Pagos</v>
          </cell>
          <cell r="D14">
            <v>-317692.25346000004</v>
          </cell>
          <cell r="F14">
            <v>-297453.99082000001</v>
          </cell>
          <cell r="H14">
            <v>-291658.86861</v>
          </cell>
          <cell r="J14">
            <v>-277565.0981</v>
          </cell>
          <cell r="L14">
            <v>-5.0776450664998141E-2</v>
          </cell>
          <cell r="N14">
            <v>-2575157.0088399998</v>
          </cell>
          <cell r="P14">
            <v>-2455172.6269399994</v>
          </cell>
          <cell r="R14">
            <v>-4.8870038946932537E-2</v>
          </cell>
          <cell r="T14">
            <v>-2260057.5150000001</v>
          </cell>
          <cell r="V14">
            <v>-0.13942100665522217</v>
          </cell>
        </row>
        <row r="15">
          <cell r="B15" t="str">
            <v xml:space="preserve">   IRSL</v>
          </cell>
          <cell r="D15">
            <v>13716.323310000002</v>
          </cell>
          <cell r="F15">
            <v>-13695.101070000001</v>
          </cell>
          <cell r="H15">
            <v>-290.30335000000019</v>
          </cell>
          <cell r="J15">
            <v>-505.50108999999998</v>
          </cell>
          <cell r="L15">
            <v>0.42571172299549298</v>
          </cell>
          <cell r="N15">
            <v>-26946.592199999999</v>
          </cell>
          <cell r="P15">
            <v>-4486.6295900000005</v>
          </cell>
          <cell r="R15">
            <v>-5.0059765709341733</v>
          </cell>
          <cell r="T15">
            <v>-11821.369250000002</v>
          </cell>
          <cell r="V15">
            <v>-1.2794814737725915</v>
          </cell>
        </row>
        <row r="16">
          <cell r="B16" t="str">
            <v xml:space="preserve">   Outros</v>
          </cell>
          <cell r="D16">
            <v>325.98632000003272</v>
          </cell>
          <cell r="F16">
            <v>269.93347999995967</v>
          </cell>
          <cell r="H16">
            <v>949.84151999998721</v>
          </cell>
          <cell r="J16">
            <v>5.8207660913467407E-11</v>
          </cell>
          <cell r="L16" t="str">
            <v xml:space="preserve">             **</v>
          </cell>
          <cell r="N16">
            <v>5312.3368700000574</v>
          </cell>
          <cell r="P16">
            <v>-8.0035533756017685E-10</v>
          </cell>
          <cell r="R16" t="str">
            <v xml:space="preserve">             **</v>
          </cell>
          <cell r="T16">
            <v>784.01542999986123</v>
          </cell>
          <cell r="V16">
            <v>5.775806529727352</v>
          </cell>
        </row>
        <row r="17">
          <cell r="B17" t="str">
            <v xml:space="preserve">   Variação de IBNR</v>
          </cell>
          <cell r="D17">
            <v>-23410.704180000001</v>
          </cell>
          <cell r="F17">
            <v>-17425.139869999999</v>
          </cell>
          <cell r="H17">
            <v>32340.918550000002</v>
          </cell>
          <cell r="J17">
            <v>9026.67058</v>
          </cell>
          <cell r="L17">
            <v>2.5828180793100355</v>
          </cell>
          <cell r="N17">
            <v>-90544.292239999995</v>
          </cell>
          <cell r="P17">
            <v>-78160.185949999999</v>
          </cell>
          <cell r="R17">
            <v>-0.15844519993750095</v>
          </cell>
          <cell r="T17">
            <v>-62121.937540000006</v>
          </cell>
          <cell r="V17">
            <v>-0.4575252451148834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2860.228570000003</v>
          </cell>
          <cell r="F19">
            <v>-22879.302920000002</v>
          </cell>
          <cell r="H19">
            <v>-22411.425939999997</v>
          </cell>
          <cell r="J19">
            <v>-19427.737669999999</v>
          </cell>
          <cell r="L19">
            <v>-0.15357878105423262</v>
          </cell>
          <cell r="N19">
            <v>-191236.88698000004</v>
          </cell>
          <cell r="P19">
            <v>-178718.86507999999</v>
          </cell>
          <cell r="R19">
            <v>-7.0043091950011016E-2</v>
          </cell>
          <cell r="T19">
            <v>-163177.01260999998</v>
          </cell>
          <cell r="V19">
            <v>-0.1719597259515</v>
          </cell>
        </row>
        <row r="20">
          <cell r="B20" t="str">
            <v>Margem Bruta</v>
          </cell>
          <cell r="D20">
            <v>34925.542259999987</v>
          </cell>
          <cell r="F20">
            <v>34904.987160000004</v>
          </cell>
          <cell r="H20">
            <v>85483.311959999977</v>
          </cell>
          <cell r="J20">
            <v>62000.989530000079</v>
          </cell>
          <cell r="L20">
            <v>0.37874109119883692</v>
          </cell>
          <cell r="N20">
            <v>423213.8808900005</v>
          </cell>
          <cell r="P20">
            <v>489957.49075999984</v>
          </cell>
          <cell r="R20">
            <v>-0.13622326656639061</v>
          </cell>
          <cell r="T20">
            <v>545087.63650999975</v>
          </cell>
          <cell r="V20">
            <v>-0.2235856171684852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4984719098029482</v>
          </cell>
          <cell r="F24">
            <v>-0.85033411547994198</v>
          </cell>
          <cell r="H24">
            <v>-0.70565049580991634</v>
          </cell>
          <cell r="J24">
            <v>-0.76766025579997132</v>
          </cell>
          <cell r="L24">
            <v>6.2009759990054985</v>
          </cell>
          <cell r="N24">
            <v>-0.81390353356557987</v>
          </cell>
          <cell r="P24">
            <v>-0.79146195788238871</v>
          </cell>
          <cell r="R24">
            <v>-2.2441575683191162</v>
          </cell>
          <cell r="T24">
            <v>-0.76713168911686724</v>
          </cell>
          <cell r="V24">
            <v>-4.6771844448712629</v>
          </cell>
        </row>
        <row r="25">
          <cell r="B25" t="str">
            <v>Custos de Comercialização</v>
          </cell>
          <cell r="D25">
            <v>-5.9400912808036672E-2</v>
          </cell>
          <cell r="F25">
            <v>-5.9259205295823673E-2</v>
          </cell>
          <cell r="H25">
            <v>-6.1140999478082804E-2</v>
          </cell>
          <cell r="J25">
            <v>-5.5432962737418982E-2</v>
          </cell>
          <cell r="L25">
            <v>-0.57080367406638222</v>
          </cell>
          <cell r="N25">
            <v>-5.7919219536928045E-2</v>
          </cell>
          <cell r="P25">
            <v>-5.5736503747685344E-2</v>
          </cell>
          <cell r="R25">
            <v>-0.21827157892427007</v>
          </cell>
          <cell r="T25">
            <v>-5.365050387402337E-2</v>
          </cell>
          <cell r="V25">
            <v>-0.42687156629046752</v>
          </cell>
        </row>
        <row r="26">
          <cell r="B26" t="str">
            <v>Margem Bruta</v>
          </cell>
          <cell r="D26">
            <v>9.0751896211668501E-2</v>
          </cell>
          <cell r="F26">
            <v>9.0406679224234399E-2</v>
          </cell>
          <cell r="H26">
            <v>0.23320850471200089</v>
          </cell>
          <cell r="J26">
            <v>0.17690678146260963</v>
          </cell>
          <cell r="L26">
            <v>5.6301723249391253</v>
          </cell>
          <cell r="N26">
            <v>0.1281772468974921</v>
          </cell>
          <cell r="P26">
            <v>0.15280153836992597</v>
          </cell>
          <cell r="R26">
            <v>-2.4624291472433861</v>
          </cell>
          <cell r="T26">
            <v>0.17921780700910939</v>
          </cell>
          <cell r="V26">
            <v>-5.1040560111617284</v>
          </cell>
        </row>
      </sheetData>
      <sheetData sheetId="16" refreshError="1">
        <row r="2">
          <cell r="B2" t="str">
            <v>TOTAL SAÚDE INDIVIDU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4558.32126</v>
          </cell>
          <cell r="F7">
            <v>115421.84610999998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42797.3999000001</v>
          </cell>
          <cell r="P7">
            <v>1070220.3476400001</v>
          </cell>
          <cell r="R7">
            <v>-2.5623646383169385E-2</v>
          </cell>
          <cell r="T7">
            <v>1065867.1030600001</v>
          </cell>
          <cell r="V7">
            <v>-2.1644070910687763E-2</v>
          </cell>
        </row>
        <row r="8">
          <cell r="B8" t="str">
            <v>Receita Líquida</v>
          </cell>
          <cell r="D8">
            <v>114558.32126</v>
          </cell>
          <cell r="F8">
            <v>115421.84610999998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42797.3999000001</v>
          </cell>
          <cell r="P8">
            <v>1070220.3476400001</v>
          </cell>
          <cell r="R8">
            <v>-2.5623646383169385E-2</v>
          </cell>
          <cell r="T8">
            <v>1065867.1030600001</v>
          </cell>
          <cell r="V8">
            <v>-2.164407091068776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4558.32126</v>
          </cell>
          <cell r="F10">
            <v>115421.84610999998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42797.3999000001</v>
          </cell>
          <cell r="P10">
            <v>1069742.38634</v>
          </cell>
          <cell r="R10">
            <v>-2.5188294662408461E-2</v>
          </cell>
          <cell r="T10">
            <v>1065867.1030600001</v>
          </cell>
          <cell r="V10">
            <v>-2.1644070910687763E-2</v>
          </cell>
        </row>
        <row r="11">
          <cell r="B11" t="str">
            <v>Prêmios Ganhos</v>
          </cell>
          <cell r="D11">
            <v>115872.1977</v>
          </cell>
          <cell r="F11">
            <v>116165.34765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9739.2579800001</v>
          </cell>
          <cell r="P11">
            <v>1067723.0397100002</v>
          </cell>
          <cell r="R11">
            <v>-2.6208839454846422E-2</v>
          </cell>
          <cell r="T11">
            <v>1066606.9371399998</v>
          </cell>
          <cell r="V11">
            <v>-2.5189859754749633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365.07567999999</v>
          </cell>
          <cell r="F13">
            <v>-112166.21159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10731.61219999997</v>
          </cell>
          <cell r="P13">
            <v>-904808.2156400003</v>
          </cell>
          <cell r="R13">
            <v>-6.5465768961987525E-3</v>
          </cell>
          <cell r="T13">
            <v>-888401.36612999998</v>
          </cell>
          <cell r="V13">
            <v>-2.5135312620323536E-2</v>
          </cell>
        </row>
        <row r="14">
          <cell r="B14" t="str">
            <v xml:space="preserve">   Sinistros Pagos</v>
          </cell>
          <cell r="D14">
            <v>-110373.53588</v>
          </cell>
          <cell r="F14">
            <v>-100681.08607999999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4287.49098999996</v>
          </cell>
          <cell r="P14">
            <v>-873499.99742000003</v>
          </cell>
          <cell r="R14">
            <v>-1.2349735090855463E-2</v>
          </cell>
          <cell r="T14">
            <v>-873854.81535999989</v>
          </cell>
          <cell r="V14">
            <v>-1.1938683001594619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102.6737000000005</v>
          </cell>
          <cell r="V15">
            <v>-1.0424189222976845</v>
          </cell>
        </row>
        <row r="16">
          <cell r="B16" t="str">
            <v xml:space="preserve">   Outros</v>
          </cell>
          <cell r="D16">
            <v>0</v>
          </cell>
          <cell r="F16">
            <v>-1.2732925824820995E-11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0</v>
          </cell>
          <cell r="P16">
            <v>-2.7284841053187847E-10</v>
          </cell>
          <cell r="R16" t="str">
            <v xml:space="preserve">             **</v>
          </cell>
          <cell r="T16">
            <v>-8.7311491370201111E-1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8.1029699999999</v>
          </cell>
          <cell r="F17">
            <v>-6811.9206800000002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4191.99958</v>
          </cell>
          <cell r="P17">
            <v>-27364.731749999999</v>
          </cell>
          <cell r="R17">
            <v>0.11594238156564418</v>
          </cell>
          <cell r="T17">
            <v>-13443.87707</v>
          </cell>
          <cell r="V17">
            <v>-0.7994808680588447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78.5137799999998</v>
          </cell>
          <cell r="F19">
            <v>-1095.8616100000002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864.3477000000021</v>
          </cell>
          <cell r="P19">
            <v>-10981.08797</v>
          </cell>
          <cell r="R19">
            <v>0.10169668734563453</v>
          </cell>
          <cell r="T19">
            <v>-10345.37996</v>
          </cell>
          <cell r="V19">
            <v>4.6497302357176862E-2</v>
          </cell>
        </row>
        <row r="20">
          <cell r="B20" t="str">
            <v>Margem Bruta</v>
          </cell>
          <cell r="D20">
            <v>5428.6082400000105</v>
          </cell>
          <cell r="F20">
            <v>2903.2744499999899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9143.29808000014</v>
          </cell>
          <cell r="P20">
            <v>151933.73609999986</v>
          </cell>
          <cell r="R20">
            <v>-0.2158206522244519</v>
          </cell>
          <cell r="T20">
            <v>167860.19104999985</v>
          </cell>
          <cell r="V20">
            <v>-0.2902230282550352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384224905401959</v>
          </cell>
          <cell r="F24">
            <v>-0.96557376067044387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592307899325117</v>
          </cell>
          <cell r="P24">
            <v>-0.84741846151952616</v>
          </cell>
          <cell r="R24">
            <v>-2.8504617473725014</v>
          </cell>
          <cell r="T24">
            <v>-0.83292292145798308</v>
          </cell>
          <cell r="V24">
            <v>-4.3000157535268091</v>
          </cell>
        </row>
        <row r="25">
          <cell r="B25" t="str">
            <v>Custos de Comercialização</v>
          </cell>
          <cell r="D25">
            <v>-9.3077873847904041E-3</v>
          </cell>
          <cell r="F25">
            <v>-9.4336360383629452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4873283126429252E-3</v>
          </cell>
          <cell r="P25">
            <v>-1.0284584636276585E-2</v>
          </cell>
          <cell r="R25">
            <v>7.9725632363365939E-2</v>
          </cell>
          <cell r="T25">
            <v>-9.699336840748576E-3</v>
          </cell>
          <cell r="V25">
            <v>2.1200852810565086E-2</v>
          </cell>
        </row>
        <row r="26">
          <cell r="B26" t="str">
            <v>Margem Bruta</v>
          </cell>
          <cell r="D26">
            <v>4.6849963561190054E-2</v>
          </cell>
          <cell r="F26">
            <v>2.499260329119317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458959269410593</v>
          </cell>
          <cell r="P26">
            <v>0.14229695384419724</v>
          </cell>
          <cell r="R26">
            <v>-2.7707361150091314</v>
          </cell>
          <cell r="T26">
            <v>0.15737774170126834</v>
          </cell>
          <cell r="V26">
            <v>-4.2788149007162408</v>
          </cell>
        </row>
      </sheetData>
      <sheetData sheetId="17" refreshError="1">
        <row r="2">
          <cell r="B2" t="str">
            <v>Saúde Individu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3762.70534</v>
          </cell>
          <cell r="F7">
            <v>114629.96694999999</v>
          </cell>
          <cell r="H7">
            <v>119358.91007</v>
          </cell>
          <cell r="J7">
            <v>120330.71477999999</v>
          </cell>
          <cell r="L7">
            <v>-8.0761151612598336E-3</v>
          </cell>
          <cell r="N7">
            <v>1036572.5776200001</v>
          </cell>
          <cell r="P7">
            <v>1060768.6022000001</v>
          </cell>
          <cell r="R7">
            <v>-2.2809898907092618E-2</v>
          </cell>
          <cell r="T7">
            <v>1059158.22832</v>
          </cell>
          <cell r="V7">
            <v>-2.1324151666955782E-2</v>
          </cell>
        </row>
        <row r="8">
          <cell r="B8" t="str">
            <v>Receita Líquida</v>
          </cell>
          <cell r="D8">
            <v>113762.70534</v>
          </cell>
          <cell r="F8">
            <v>114629.96694999999</v>
          </cell>
          <cell r="H8">
            <v>119358.91007</v>
          </cell>
          <cell r="J8">
            <v>120330.71477999999</v>
          </cell>
          <cell r="L8">
            <v>-8.0761151612598336E-3</v>
          </cell>
          <cell r="N8">
            <v>1036572.5776200001</v>
          </cell>
          <cell r="P8">
            <v>1060768.6022000001</v>
          </cell>
          <cell r="R8">
            <v>-2.2809898907092618E-2</v>
          </cell>
          <cell r="T8">
            <v>1059158.22832</v>
          </cell>
          <cell r="V8">
            <v>-2.1324151666955782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13762.70534</v>
          </cell>
          <cell r="F10">
            <v>114629.96694999999</v>
          </cell>
          <cell r="H10">
            <v>119358.91007</v>
          </cell>
          <cell r="J10">
            <v>120276.49615000001</v>
          </cell>
          <cell r="L10">
            <v>-7.6289724873234155E-3</v>
          </cell>
          <cell r="N10">
            <v>1036572.5776200001</v>
          </cell>
          <cell r="P10">
            <v>1060290.6409</v>
          </cell>
          <cell r="R10">
            <v>-2.2369397941556346E-2</v>
          </cell>
          <cell r="T10">
            <v>1059158.22832</v>
          </cell>
          <cell r="V10">
            <v>-2.1324151666955782E-2</v>
          </cell>
        </row>
        <row r="11">
          <cell r="B11" t="str">
            <v>Prêmios Ganhos</v>
          </cell>
          <cell r="D11">
            <v>115068.43442000001</v>
          </cell>
          <cell r="F11">
            <v>115372.13407999999</v>
          </cell>
          <cell r="H11">
            <v>114245.49715</v>
          </cell>
          <cell r="J11">
            <v>118199.39965000001</v>
          </cell>
          <cell r="L11">
            <v>-3.3451121678349516E-2</v>
          </cell>
          <cell r="N11">
            <v>1033526.1961500001</v>
          </cell>
          <cell r="P11">
            <v>1058262.1429600001</v>
          </cell>
          <cell r="R11">
            <v>-2.3374120462074321E-2</v>
          </cell>
          <cell r="T11">
            <v>1059920.0115199997</v>
          </cell>
          <cell r="V11">
            <v>-2.490170492408105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9039.11959999999</v>
          </cell>
          <cell r="F13">
            <v>-111879.83556000001</v>
          </cell>
          <cell r="H13">
            <v>-87055.860329999996</v>
          </cell>
          <cell r="J13">
            <v>-99013.311829999991</v>
          </cell>
          <cell r="L13">
            <v>0.12076609982029718</v>
          </cell>
          <cell r="N13">
            <v>-907344.05044000002</v>
          </cell>
          <cell r="P13">
            <v>-897683.32900000026</v>
          </cell>
          <cell r="R13">
            <v>-1.0761836750117215E-2</v>
          </cell>
          <cell r="T13">
            <v>-885150.79499999993</v>
          </cell>
          <cell r="V13">
            <v>-2.5072852631850218E-2</v>
          </cell>
        </row>
        <row r="14">
          <cell r="B14" t="str">
            <v xml:space="preserve">   Sinistros Pagos</v>
          </cell>
          <cell r="D14">
            <v>-110046.56799</v>
          </cell>
          <cell r="F14">
            <v>-100309.96333</v>
          </cell>
          <cell r="H14">
            <v>-102422.38235</v>
          </cell>
          <cell r="J14">
            <v>-103014.5487</v>
          </cell>
          <cell r="L14">
            <v>5.7483759087709752E-3</v>
          </cell>
          <cell r="N14">
            <v>-881250.68166999996</v>
          </cell>
          <cell r="P14">
            <v>-866375.11077999999</v>
          </cell>
          <cell r="R14">
            <v>-1.7169896393500306E-2</v>
          </cell>
          <cell r="T14">
            <v>-870755.35440999991</v>
          </cell>
          <cell r="V14">
            <v>-1.2053129741718793E-2</v>
          </cell>
        </row>
        <row r="15">
          <cell r="B15" t="str">
            <v xml:space="preserve">   IRSL</v>
          </cell>
          <cell r="D15">
            <v>6496.5631700000004</v>
          </cell>
          <cell r="F15">
            <v>-4673.2048299999997</v>
          </cell>
          <cell r="H15">
            <v>2249.05971</v>
          </cell>
          <cell r="J15">
            <v>-444.32144</v>
          </cell>
          <cell r="L15" t="str">
            <v xml:space="preserve">             **</v>
          </cell>
          <cell r="N15">
            <v>-2252.1216300000015</v>
          </cell>
          <cell r="P15">
            <v>-3943.4864700000003</v>
          </cell>
          <cell r="R15">
            <v>0.42890088576872909</v>
          </cell>
          <cell r="T15">
            <v>-1092.1367200000004</v>
          </cell>
          <cell r="V15">
            <v>-1.0621242640756559</v>
          </cell>
        </row>
        <row r="16">
          <cell r="B16" t="str">
            <v xml:space="preserve">   Outros</v>
          </cell>
          <cell r="D16">
            <v>0</v>
          </cell>
          <cell r="F16">
            <v>-8.1854523159563541E-12</v>
          </cell>
          <cell r="H16">
            <v>0</v>
          </cell>
          <cell r="J16">
            <v>7.2759576141834259E-12</v>
          </cell>
          <cell r="L16" t="str">
            <v xml:space="preserve">             **</v>
          </cell>
          <cell r="N16">
            <v>-5.8207660913467407E-11</v>
          </cell>
          <cell r="P16">
            <v>-2.7284841053187847E-1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5489.1147799999999</v>
          </cell>
          <cell r="F17">
            <v>-6896.6674000000003</v>
          </cell>
          <cell r="H17">
            <v>13117.462310000001</v>
          </cell>
          <cell r="J17">
            <v>4445.5583100000003</v>
          </cell>
          <cell r="L17">
            <v>1.9506895186805004</v>
          </cell>
          <cell r="N17">
            <v>-23841.247139999999</v>
          </cell>
          <cell r="P17">
            <v>-27364.731749999999</v>
          </cell>
          <cell r="R17">
            <v>0.12876006394617767</v>
          </cell>
          <cell r="T17">
            <v>-13303.30387</v>
          </cell>
          <cell r="V17">
            <v>-0.79212978768108067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8.6500999999998</v>
          </cell>
          <cell r="F19">
            <v>-1056.1888200000001</v>
          </cell>
          <cell r="H19">
            <v>-1040.2187199999998</v>
          </cell>
          <cell r="J19">
            <v>-1184.08746</v>
          </cell>
          <cell r="L19">
            <v>0.12150178501172548</v>
          </cell>
          <cell r="N19">
            <v>-9552.4928400000026</v>
          </cell>
          <cell r="P19">
            <v>-10309.29283</v>
          </cell>
          <cell r="R19">
            <v>7.3409495925628621E-2</v>
          </cell>
          <cell r="T19">
            <v>-10003.579610000001</v>
          </cell>
          <cell r="V19">
            <v>4.5092535630852804E-2</v>
          </cell>
        </row>
        <row r="20">
          <cell r="B20" t="str">
            <v>Margem Bruta</v>
          </cell>
          <cell r="D20">
            <v>4990.6647200000143</v>
          </cell>
          <cell r="F20">
            <v>2436.1096999999818</v>
          </cell>
          <cell r="H20">
            <v>26149.418099999999</v>
          </cell>
          <cell r="J20">
            <v>18002.000360000016</v>
          </cell>
          <cell r="L20">
            <v>0.45258402272357112</v>
          </cell>
          <cell r="N20">
            <v>116629.65287000006</v>
          </cell>
          <cell r="P20">
            <v>150269.52112999983</v>
          </cell>
          <cell r="R20">
            <v>-0.22386354868927505</v>
          </cell>
          <cell r="T20">
            <v>164765.63690999977</v>
          </cell>
          <cell r="V20">
            <v>-0.292148198755139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4760235636827206</v>
          </cell>
          <cell r="F24">
            <v>-0.96973013849619538</v>
          </cell>
          <cell r="H24">
            <v>-0.76200692807786519</v>
          </cell>
          <cell r="J24">
            <v>-0.83768032767668954</v>
          </cell>
          <cell r="L24">
            <v>7.5673399598824354</v>
          </cell>
          <cell r="N24">
            <v>-0.87791103294716422</v>
          </cell>
          <cell r="P24">
            <v>-0.8482617799113038</v>
          </cell>
          <cell r="R24">
            <v>-2.9649253035860412</v>
          </cell>
          <cell r="T24">
            <v>-0.83511093797600022</v>
          </cell>
          <cell r="V24">
            <v>-4.2800094971163993</v>
          </cell>
        </row>
        <row r="25">
          <cell r="B25" t="str">
            <v>Custos de Comercialização</v>
          </cell>
          <cell r="D25">
            <v>-9.0263685713227407E-3</v>
          </cell>
          <cell r="F25">
            <v>-9.1546267079330446E-3</v>
          </cell>
          <cell r="H25">
            <v>-9.1051178904165662E-3</v>
          </cell>
          <cell r="J25">
            <v>-1.0017711287080974E-2</v>
          </cell>
          <cell r="L25">
            <v>9.1259339666440759E-2</v>
          </cell>
          <cell r="N25">
            <v>-9.2426228532804487E-3</v>
          </cell>
          <cell r="P25">
            <v>-9.7417193826517413E-3</v>
          </cell>
          <cell r="R25">
            <v>4.9909652937129255E-2</v>
          </cell>
          <cell r="T25">
            <v>-9.438051457915363E-3</v>
          </cell>
          <cell r="V25">
            <v>1.9542860463491428E-2</v>
          </cell>
        </row>
        <row r="26">
          <cell r="B26" t="str">
            <v>Margem Bruta</v>
          </cell>
          <cell r="D26">
            <v>4.3371275060405175E-2</v>
          </cell>
          <cell r="F26">
            <v>2.1115234795871619E-2</v>
          </cell>
          <cell r="H26">
            <v>0.22888795403171827</v>
          </cell>
          <cell r="J26">
            <v>0.15230196103622948</v>
          </cell>
          <cell r="L26">
            <v>7.6585992995488796</v>
          </cell>
          <cell r="N26">
            <v>0.11284634419955535</v>
          </cell>
          <cell r="P26">
            <v>0.14199650070604453</v>
          </cell>
          <cell r="R26">
            <v>-2.9150156506489182</v>
          </cell>
          <cell r="T26">
            <v>0.1554510105660844</v>
          </cell>
          <cell r="V26">
            <v>-4.2604666366529056</v>
          </cell>
        </row>
      </sheetData>
      <sheetData sheetId="18" refreshError="1">
        <row r="2">
          <cell r="B2" t="str">
            <v>Saúde Individu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5.61592000000007</v>
          </cell>
          <cell r="F7">
            <v>791.87915999999996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6224.8222800000012</v>
          </cell>
          <cell r="P7">
            <v>9451.7454400000006</v>
          </cell>
          <cell r="R7">
            <v>-0.34141029088062269</v>
          </cell>
          <cell r="T7">
            <v>6708.8747399999993</v>
          </cell>
          <cell r="V7">
            <v>-7.2151065381196533E-2</v>
          </cell>
        </row>
        <row r="8">
          <cell r="B8" t="str">
            <v>Receita Líquida</v>
          </cell>
          <cell r="D8">
            <v>795.61592000000007</v>
          </cell>
          <cell r="F8">
            <v>791.87915999999996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6224.8222800000012</v>
          </cell>
          <cell r="P8">
            <v>9451.7454400000006</v>
          </cell>
          <cell r="R8">
            <v>-0.34141029088062269</v>
          </cell>
          <cell r="T8">
            <v>6708.8747399999993</v>
          </cell>
          <cell r="V8">
            <v>-7.215106538119653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5.61592000000007</v>
          </cell>
          <cell r="F10">
            <v>791.87915999999996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6224.8222800000012</v>
          </cell>
          <cell r="P10">
            <v>9451.7454400000006</v>
          </cell>
          <cell r="R10">
            <v>-0.34141029088062269</v>
          </cell>
          <cell r="T10">
            <v>6708.8747399999993</v>
          </cell>
          <cell r="V10">
            <v>-7.2151065381196533E-2</v>
          </cell>
        </row>
        <row r="11">
          <cell r="B11" t="str">
            <v>Prêmios Ganhos</v>
          </cell>
          <cell r="D11">
            <v>803.76328000000012</v>
          </cell>
          <cell r="F11">
            <v>793.21357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6213.0618300000006</v>
          </cell>
          <cell r="P11">
            <v>9460.8967500000017</v>
          </cell>
          <cell r="R11">
            <v>-0.34329038840847725</v>
          </cell>
          <cell r="T11">
            <v>6686.9256200000027</v>
          </cell>
          <cell r="V11">
            <v>-7.08642232512228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25.95607999999999</v>
          </cell>
          <cell r="F13">
            <v>-286.37603000000001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3387.56176</v>
          </cell>
          <cell r="P13">
            <v>-7124.8866399999988</v>
          </cell>
          <cell r="R13">
            <v>0.52454517086885177</v>
          </cell>
          <cell r="T13">
            <v>-3250.5711300000003</v>
          </cell>
          <cell r="V13">
            <v>-4.2143557092380712E-2</v>
          </cell>
        </row>
        <row r="14">
          <cell r="B14" t="str">
            <v xml:space="preserve">   Sinistros Pagos</v>
          </cell>
          <cell r="D14">
            <v>-326.96789000000001</v>
          </cell>
          <cell r="F14">
            <v>-371.12275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3036.8093199999998</v>
          </cell>
          <cell r="P14">
            <v>-7124.8866399999988</v>
          </cell>
          <cell r="R14">
            <v>0.57377436674557392</v>
          </cell>
          <cell r="T14">
            <v>-3099.4609499999997</v>
          </cell>
          <cell r="V14">
            <v>2.02137181305671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0.53698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2.55351295663786E-14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-5.6843418860808015E-1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0118099999999999</v>
          </cell>
          <cell r="F17">
            <v>84.746719999999996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350.75243999999998</v>
          </cell>
          <cell r="P17">
            <v>0</v>
          </cell>
          <cell r="R17" t="str">
            <v xml:space="preserve">             **</v>
          </cell>
          <cell r="T17">
            <v>-140.57320000000001</v>
          </cell>
          <cell r="V17">
            <v>-1.495158678894696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9.863679999999995</v>
          </cell>
          <cell r="F19">
            <v>-39.672789999999999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311.85485999999997</v>
          </cell>
          <cell r="P19">
            <v>-671.79513999999972</v>
          </cell>
          <cell r="R19">
            <v>0.53578875250571167</v>
          </cell>
          <cell r="T19">
            <v>-341.80034999999992</v>
          </cell>
          <cell r="V19">
            <v>8.7611057156611882E-2</v>
          </cell>
        </row>
        <row r="20">
          <cell r="B20" t="str">
            <v>Margem Bruta</v>
          </cell>
          <cell r="D20">
            <v>437.94352000000015</v>
          </cell>
          <cell r="F20">
            <v>467.1647499999999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2513.6452100000006</v>
          </cell>
          <cell r="P20">
            <v>1664.2149700000032</v>
          </cell>
          <cell r="R20">
            <v>0.51040896477454223</v>
          </cell>
          <cell r="T20">
            <v>3094.5541400000025</v>
          </cell>
          <cell r="V20">
            <v>-0.1877197501543796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0553741146273803</v>
          </cell>
          <cell r="F24">
            <v>-0.36103269135952881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23226272158309</v>
          </cell>
          <cell r="P24">
            <v>-0.75308787615719386</v>
          </cell>
          <cell r="R24">
            <v>20.785561343561078</v>
          </cell>
          <cell r="T24">
            <v>-0.48610846220239534</v>
          </cell>
          <cell r="V24">
            <v>-5.9123800519187757</v>
          </cell>
        </row>
        <row r="25">
          <cell r="B25" t="str">
            <v>Custos de Comercialização</v>
          </cell>
          <cell r="D25">
            <v>-4.9596294073050946E-2</v>
          </cell>
          <cell r="F25">
            <v>-5.0015268901665411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01934261291586E-2</v>
          </cell>
          <cell r="P25">
            <v>-7.1007554331464356E-2</v>
          </cell>
          <cell r="R25">
            <v>2.0814128202305757</v>
          </cell>
          <cell r="T25">
            <v>-5.1114722882172538E-2</v>
          </cell>
          <cell r="V25">
            <v>9.2129675301393793E-2</v>
          </cell>
        </row>
        <row r="26">
          <cell r="B26" t="str">
            <v>Margem Bruta</v>
          </cell>
          <cell r="D26">
            <v>0.54486629446421098</v>
          </cell>
          <cell r="F26">
            <v>0.58895203973880572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40457431114925835</v>
          </cell>
          <cell r="P26">
            <v>0.17590456951134181</v>
          </cell>
          <cell r="R26">
            <v>22.866974163791653</v>
          </cell>
          <cell r="T26">
            <v>0.4627768149154321</v>
          </cell>
          <cell r="V26">
            <v>-5.8202503766173752</v>
          </cell>
        </row>
      </sheetData>
      <sheetData sheetId="19" refreshError="1">
        <row r="2">
          <cell r="B2" t="str">
            <v>TOTAL SAÚDE GRUPAL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17945.49487999998</v>
          </cell>
          <cell r="F7">
            <v>217656.80619999999</v>
          </cell>
          <cell r="H7">
            <v>199508.98608999999</v>
          </cell>
          <cell r="J7">
            <v>185523.58974000002</v>
          </cell>
          <cell r="L7">
            <v>7.5383385851899742E-2</v>
          </cell>
          <cell r="N7">
            <v>1836387.2886000001</v>
          </cell>
          <cell r="P7">
            <v>1745530.56693</v>
          </cell>
          <cell r="R7">
            <v>5.2051063092980909E-2</v>
          </cell>
          <cell r="T7">
            <v>1620179.1917300001</v>
          </cell>
          <cell r="V7">
            <v>0.13344702732488289</v>
          </cell>
        </row>
        <row r="8">
          <cell r="B8" t="str">
            <v>Receita Líquida</v>
          </cell>
          <cell r="D8">
            <v>217945.49487999998</v>
          </cell>
          <cell r="F8">
            <v>217656.80619999999</v>
          </cell>
          <cell r="H8">
            <v>199508.98608999999</v>
          </cell>
          <cell r="J8">
            <v>185523.58974000002</v>
          </cell>
          <cell r="L8">
            <v>7.5383385851899742E-2</v>
          </cell>
          <cell r="N8">
            <v>1836387.2886000001</v>
          </cell>
          <cell r="P8">
            <v>1745530.56693</v>
          </cell>
          <cell r="R8">
            <v>5.2051063092980909E-2</v>
          </cell>
          <cell r="T8">
            <v>1620179.1917300001</v>
          </cell>
          <cell r="V8">
            <v>0.133447027324882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7945.49487999998</v>
          </cell>
          <cell r="F10">
            <v>217656.80619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836387.2886000001</v>
          </cell>
          <cell r="P10">
            <v>1744802.3860500001</v>
          </cell>
          <cell r="R10">
            <v>5.2490129129944663E-2</v>
          </cell>
          <cell r="T10">
            <v>1620179.1917300001</v>
          </cell>
          <cell r="V10">
            <v>0.13344702732488289</v>
          </cell>
        </row>
        <row r="11">
          <cell r="B11" t="str">
            <v>Prêmios Ganhos</v>
          </cell>
          <cell r="D11">
            <v>217557.36556999999</v>
          </cell>
          <cell r="F11">
            <v>217349.36298999999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835379.0659300003</v>
          </cell>
          <cell r="P11">
            <v>1742075.2794100004</v>
          </cell>
          <cell r="R11">
            <v>5.3558986585011237E-2</v>
          </cell>
          <cell r="T11">
            <v>1620140.5384</v>
          </cell>
          <cell r="V11">
            <v>0.1328517634294634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9793.08519999997</v>
          </cell>
          <cell r="F13">
            <v>-178852.08171000003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482763.8160099997</v>
          </cell>
          <cell r="P13">
            <v>-1360101.06115</v>
          </cell>
          <cell r="R13">
            <v>-9.0186500373939271E-2</v>
          </cell>
          <cell r="T13">
            <v>-1215458.2617100002</v>
          </cell>
          <cell r="V13">
            <v>-0.21992162357260492</v>
          </cell>
        </row>
        <row r="14">
          <cell r="B14" t="str">
            <v xml:space="preserve">   Sinistros Pagos</v>
          </cell>
          <cell r="D14">
            <v>-174135.55413</v>
          </cell>
          <cell r="F14">
            <v>-163744.28704000002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417833.7193499999</v>
          </cell>
          <cell r="P14">
            <v>-1326248.4329799998</v>
          </cell>
          <cell r="R14">
            <v>-6.9055905434107556E-2</v>
          </cell>
          <cell r="T14">
            <v>-1173436.7356599998</v>
          </cell>
          <cell r="V14">
            <v>-0.20827452922081813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19.90013</v>
          </cell>
          <cell r="V15">
            <v>-1.2371538247687028</v>
          </cell>
        </row>
        <row r="16">
          <cell r="B16" t="str">
            <v xml:space="preserve">   Outros</v>
          </cell>
          <cell r="D16">
            <v>300.36040000003049</v>
          </cell>
          <cell r="F16">
            <v>254.69107999999687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846</v>
          </cell>
          <cell r="P16">
            <v>-1.5279510989785194E-10</v>
          </cell>
          <cell r="R16" t="str">
            <v xml:space="preserve">             **</v>
          </cell>
          <cell r="T16">
            <v>730.4747899995491</v>
          </cell>
          <cell r="V16">
            <v>5.9898191832237444</v>
          </cell>
        </row>
        <row r="17">
          <cell r="B17" t="str">
            <v xml:space="preserve">   Variação de IBNR</v>
          </cell>
          <cell r="D17">
            <v>-12682.1492</v>
          </cell>
          <cell r="F17">
            <v>-8774.9032799999986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51199.371579999992</v>
          </cell>
          <cell r="P17">
            <v>-33309.485050000003</v>
          </cell>
          <cell r="R17">
            <v>-0.53708084958821622</v>
          </cell>
          <cell r="T17">
            <v>-34332.100709999999</v>
          </cell>
          <cell r="V17">
            <v>-0.49129737246422045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64.630960000002</v>
          </cell>
          <cell r="F19">
            <v>-17727.288640000002</v>
          </cell>
          <cell r="H19">
            <v>-17258.533539999997</v>
          </cell>
          <cell r="J19">
            <v>-15099.062950000001</v>
          </cell>
          <cell r="L19">
            <v>-0.143020172652502</v>
          </cell>
          <cell r="N19">
            <v>-149624.93136000002</v>
          </cell>
          <cell r="P19">
            <v>-141144.76463999998</v>
          </cell>
          <cell r="R19">
            <v>-6.0081340895847823E-2</v>
          </cell>
          <cell r="T19">
            <v>-130639.80379999998</v>
          </cell>
          <cell r="V19">
            <v>-0.14532421978423127</v>
          </cell>
        </row>
        <row r="20">
          <cell r="B20" t="str">
            <v>Margem Bruta</v>
          </cell>
          <cell r="D20">
            <v>19799.64941000002</v>
          </cell>
          <cell r="F20">
            <v>20769.992639999964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202990.31856000054</v>
          </cell>
          <cell r="P20">
            <v>240829.45362000048</v>
          </cell>
          <cell r="R20">
            <v>-0.15712004695117354</v>
          </cell>
          <cell r="T20">
            <v>274042.47288999974</v>
          </cell>
          <cell r="V20">
            <v>-0.259274241619179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2641690723245498</v>
          </cell>
          <cell r="F24">
            <v>-0.82287833398540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787878838460669</v>
          </cell>
          <cell r="P24">
            <v>-0.78073610091673762</v>
          </cell>
          <cell r="R24">
            <v>-2.7142687467869075</v>
          </cell>
          <cell r="T24">
            <v>-0.75021779463055016</v>
          </cell>
          <cell r="V24">
            <v>-5.7660993754056538</v>
          </cell>
        </row>
        <row r="25">
          <cell r="B25" t="str">
            <v>Custos de Comercialização</v>
          </cell>
          <cell r="D25">
            <v>-8.2574225482702893E-2</v>
          </cell>
          <cell r="F25">
            <v>-8.1561263378607723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1522631557412878E-2</v>
          </cell>
          <cell r="P25">
            <v>-8.1021047889389922E-2</v>
          </cell>
          <cell r="R25">
            <v>-5.0158366802295629E-2</v>
          </cell>
          <cell r="T25">
            <v>-8.063485895428292E-2</v>
          </cell>
          <cell r="V25">
            <v>-8.8777260312995765E-2</v>
          </cell>
        </row>
        <row r="26">
          <cell r="B26" t="str">
            <v>Margem Bruta</v>
          </cell>
          <cell r="D26">
            <v>9.1008867284842171E-2</v>
          </cell>
          <cell r="F26">
            <v>9.5560402635988251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059858005798047</v>
          </cell>
          <cell r="P26">
            <v>0.13824285119387247</v>
          </cell>
          <cell r="R26">
            <v>-2.7644271135892002</v>
          </cell>
          <cell r="T26">
            <v>0.16914734641516685</v>
          </cell>
          <cell r="V26">
            <v>-5.8548766357186377</v>
          </cell>
        </row>
      </sheetData>
      <sheetData sheetId="20" refreshError="1">
        <row r="2">
          <cell r="B2" t="str">
            <v>Saúde Grupal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01926.74685</v>
          </cell>
          <cell r="F7">
            <v>200308.97912999999</v>
          </cell>
          <cell r="H7">
            <v>199508.98608999999</v>
          </cell>
          <cell r="J7">
            <v>185523.58974</v>
          </cell>
          <cell r="L7">
            <v>7.5383385851899964E-2</v>
          </cell>
          <cell r="N7">
            <v>1709858.2539900001</v>
          </cell>
          <cell r="P7">
            <v>1616629.23089</v>
          </cell>
          <cell r="R7">
            <v>5.7668772355844888E-2</v>
          </cell>
          <cell r="T7">
            <v>1506558.11154</v>
          </cell>
          <cell r="V7">
            <v>0.13494344552178417</v>
          </cell>
        </row>
        <row r="8">
          <cell r="B8" t="str">
            <v>Receita Líquida</v>
          </cell>
          <cell r="D8">
            <v>201926.74685</v>
          </cell>
          <cell r="F8">
            <v>200308.97912999999</v>
          </cell>
          <cell r="H8">
            <v>199508.98608999999</v>
          </cell>
          <cell r="J8">
            <v>185523.58974</v>
          </cell>
          <cell r="L8">
            <v>7.5383385851899964E-2</v>
          </cell>
          <cell r="N8">
            <v>1709858.2539900001</v>
          </cell>
          <cell r="P8">
            <v>1616629.23089</v>
          </cell>
          <cell r="R8">
            <v>5.7668772355844888E-2</v>
          </cell>
          <cell r="T8">
            <v>1506558.11154</v>
          </cell>
          <cell r="V8">
            <v>0.1349434455217841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01926.74685</v>
          </cell>
          <cell r="F10">
            <v>200308.97912999999</v>
          </cell>
          <cell r="H10">
            <v>199508.98608999999</v>
          </cell>
          <cell r="J10">
            <v>185440.08325999998</v>
          </cell>
          <cell r="L10">
            <v>7.5867647288932805E-2</v>
          </cell>
          <cell r="N10">
            <v>1709858.2539900001</v>
          </cell>
          <cell r="P10">
            <v>1615901.0500100001</v>
          </cell>
          <cell r="R10">
            <v>5.8145394471659451E-2</v>
          </cell>
          <cell r="T10">
            <v>1506558.11154</v>
          </cell>
          <cell r="V10">
            <v>0.13494344552178417</v>
          </cell>
        </row>
        <row r="11">
          <cell r="B11" t="str">
            <v>Prêmios Ganhos</v>
          </cell>
          <cell r="D11">
            <v>201594.55056</v>
          </cell>
          <cell r="F11">
            <v>199983.39354999998</v>
          </cell>
          <cell r="H11">
            <v>199277.89730000001</v>
          </cell>
          <cell r="J11">
            <v>185185.69488999998</v>
          </cell>
          <cell r="L11">
            <v>7.6097683562279306E-2</v>
          </cell>
          <cell r="N11">
            <v>1708999.8619000004</v>
          </cell>
          <cell r="P11">
            <v>1613183.3104900003</v>
          </cell>
          <cell r="R11">
            <v>5.9395947619180323E-2</v>
          </cell>
          <cell r="T11">
            <v>1506477.43991</v>
          </cell>
          <cell r="V11">
            <v>0.134434420738553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5190.88082999998</v>
          </cell>
          <cell r="F13">
            <v>-165052.71902000002</v>
          </cell>
          <cell r="H13">
            <v>-138550.01181</v>
          </cell>
          <cell r="J13">
            <v>-138155.02246000001</v>
          </cell>
          <cell r="L13">
            <v>-2.8590299720325785E-3</v>
          </cell>
          <cell r="N13">
            <v>-1368525.7414299997</v>
          </cell>
          <cell r="P13">
            <v>-1259996.9873500001</v>
          </cell>
          <cell r="R13">
            <v>-8.6134137755563334E-2</v>
          </cell>
          <cell r="T13">
            <v>-1127877.8077800001</v>
          </cell>
          <cell r="V13">
            <v>-0.21336347961634816</v>
          </cell>
        </row>
        <row r="14">
          <cell r="B14" t="str">
            <v xml:space="preserve">   Sinistros Pagos</v>
          </cell>
          <cell r="D14">
            <v>-161065.89303000001</v>
          </cell>
          <cell r="F14">
            <v>-150177.96470000001</v>
          </cell>
          <cell r="H14">
            <v>-154557.00253999999</v>
          </cell>
          <cell r="J14">
            <v>-142646.09203</v>
          </cell>
          <cell r="L14">
            <v>-8.349973238309949E-2</v>
          </cell>
          <cell r="N14">
            <v>-1308022.3207399999</v>
          </cell>
          <cell r="P14">
            <v>-1226144.3591799999</v>
          </cell>
          <cell r="R14">
            <v>-6.6776771386655387E-2</v>
          </cell>
          <cell r="T14">
            <v>-1090148.6937199999</v>
          </cell>
          <cell r="V14">
            <v>-0.19985679776997456</v>
          </cell>
        </row>
        <row r="15">
          <cell r="B15" t="str">
            <v xml:space="preserve">   IRSL</v>
          </cell>
          <cell r="D15">
            <v>6724.2577300000003</v>
          </cell>
          <cell r="F15">
            <v>-6587.5824700000003</v>
          </cell>
          <cell r="H15">
            <v>-2860.1073500000002</v>
          </cell>
          <cell r="J15">
            <v>-61.179649999999995</v>
          </cell>
          <cell r="L15" t="str">
            <v xml:space="preserve">             **</v>
          </cell>
          <cell r="N15">
            <v>-18836.611779999999</v>
          </cell>
          <cell r="P15">
            <v>-543.14311999999995</v>
          </cell>
          <cell r="R15" t="str">
            <v xml:space="preserve">             **</v>
          </cell>
          <cell r="T15">
            <v>-8407.76793</v>
          </cell>
          <cell r="V15">
            <v>-1.2403819820940276</v>
          </cell>
        </row>
        <row r="16">
          <cell r="B16" t="str">
            <v xml:space="preserve">   Outros</v>
          </cell>
          <cell r="D16">
            <v>300.36040000002504</v>
          </cell>
          <cell r="F16">
            <v>254.69107999999324</v>
          </cell>
          <cell r="H16">
            <v>928.83917999998812</v>
          </cell>
          <cell r="J16">
            <v>-7.2759576141834259E-12</v>
          </cell>
          <cell r="L16" t="str">
            <v xml:space="preserve">             **</v>
          </cell>
          <cell r="N16">
            <v>5105.8867000001701</v>
          </cell>
          <cell r="P16">
            <v>-1.5279510989785194E-10</v>
          </cell>
          <cell r="R16" t="str">
            <v xml:space="preserve">             **</v>
          </cell>
          <cell r="T16">
            <v>724.83516999971471</v>
          </cell>
          <cell r="V16">
            <v>6.0442038567225973</v>
          </cell>
        </row>
        <row r="17">
          <cell r="B17" t="str">
            <v xml:space="preserve">   Variação de IBNR</v>
          </cell>
          <cell r="D17">
            <v>-11149.60593</v>
          </cell>
          <cell r="F17">
            <v>-8541.8629299999993</v>
          </cell>
          <cell r="H17">
            <v>17938.258900000001</v>
          </cell>
          <cell r="J17">
            <v>4552.2492199999997</v>
          </cell>
          <cell r="L17">
            <v>2.9405265470065811</v>
          </cell>
          <cell r="N17">
            <v>-46772.695609999995</v>
          </cell>
          <cell r="P17">
            <v>-33309.485050000003</v>
          </cell>
          <cell r="R17">
            <v>-0.40418549070304488</v>
          </cell>
          <cell r="T17">
            <v>-30046.181299999997</v>
          </cell>
          <cell r="V17">
            <v>-0.5566935159909989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038.090810000002</v>
          </cell>
          <cell r="F19">
            <v>-16803.809720000001</v>
          </cell>
          <cell r="H19">
            <v>-17258.533539999997</v>
          </cell>
          <cell r="J19">
            <v>-15099.06295</v>
          </cell>
          <cell r="L19">
            <v>-0.143020172652502</v>
          </cell>
          <cell r="N19">
            <v>-142601.34725000002</v>
          </cell>
          <cell r="P19">
            <v>-132829.40401999999</v>
          </cell>
          <cell r="R19">
            <v>-7.3567620829863012E-2</v>
          </cell>
          <cell r="T19">
            <v>-124355.14627999999</v>
          </cell>
          <cell r="V19">
            <v>-0.14672654502706783</v>
          </cell>
        </row>
        <row r="20">
          <cell r="B20" t="str">
            <v>Margem Bruta</v>
          </cell>
          <cell r="D20">
            <v>19365.578920000022</v>
          </cell>
          <cell r="F20">
            <v>18126.864809999959</v>
          </cell>
          <cell r="H20">
            <v>43469.351950000018</v>
          </cell>
          <cell r="J20">
            <v>31931.609479999977</v>
          </cell>
          <cell r="L20">
            <v>0.36132668092494935</v>
          </cell>
          <cell r="N20">
            <v>197872.77322000064</v>
          </cell>
          <cell r="P20">
            <v>220356.91912000024</v>
          </cell>
          <cell r="R20">
            <v>-0.10203512551269311</v>
          </cell>
          <cell r="T20">
            <v>254244.48584999982</v>
          </cell>
          <cell r="V20">
            <v>-0.2217224591579051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8194213602060374</v>
          </cell>
          <cell r="F24">
            <v>-0.82533212428327674</v>
          </cell>
          <cell r="H24">
            <v>-0.69526030576999664</v>
          </cell>
          <cell r="J24">
            <v>-0.74603506789260299</v>
          </cell>
          <cell r="L24">
            <v>5.0774762122606347</v>
          </cell>
          <cell r="N24">
            <v>-0.80077580574437579</v>
          </cell>
          <cell r="P24">
            <v>-0.78106249869847666</v>
          </cell>
          <cell r="R24">
            <v>-1.9713307045899131</v>
          </cell>
          <cell r="T24">
            <v>-0.74868549498317205</v>
          </cell>
          <cell r="V24">
            <v>-5.2090310761203735</v>
          </cell>
        </row>
        <row r="25">
          <cell r="B25" t="str">
            <v>Custos de Comercialização</v>
          </cell>
          <cell r="D25">
            <v>-8.4516623900153506E-2</v>
          </cell>
          <cell r="F25">
            <v>-8.4026025469953344E-2</v>
          </cell>
          <cell r="H25">
            <v>-8.6605357512471087E-2</v>
          </cell>
          <cell r="J25">
            <v>-8.1534715513359821E-2</v>
          </cell>
          <cell r="L25">
            <v>-0.50706419991112672</v>
          </cell>
          <cell r="N25">
            <v>-8.3441403612204701E-2</v>
          </cell>
          <cell r="P25">
            <v>-8.2339931957052914E-2</v>
          </cell>
          <cell r="R25">
            <v>-0.11014716551517867</v>
          </cell>
          <cell r="T25">
            <v>-8.2546968833087347E-2</v>
          </cell>
          <cell r="V25">
            <v>-8.9443477911735347E-2</v>
          </cell>
        </row>
        <row r="26">
          <cell r="B26" t="str">
            <v>Margem Bruta</v>
          </cell>
          <cell r="D26">
            <v>9.6062015893809097E-2</v>
          </cell>
          <cell r="F26">
            <v>9.0641850246769962E-2</v>
          </cell>
          <cell r="H26">
            <v>0.21813433671753227</v>
          </cell>
          <cell r="J26">
            <v>0.17243021659403715</v>
          </cell>
          <cell r="L26">
            <v>4.5704120123495118</v>
          </cell>
          <cell r="N26">
            <v>0.11578279064341954</v>
          </cell>
          <cell r="P26">
            <v>0.13659756934447045</v>
          </cell>
          <cell r="R26">
            <v>-2.0814778701050916</v>
          </cell>
          <cell r="T26">
            <v>0.1687675361837406</v>
          </cell>
          <cell r="V26">
            <v>-5.2984745540321061</v>
          </cell>
        </row>
      </sheetData>
      <sheetData sheetId="21" refreshError="1">
        <row r="2">
          <cell r="B2" t="str">
            <v>Saúde Grupal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018.748030000001</v>
          </cell>
          <cell r="F7">
            <v>17347.827069999999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26529.03461</v>
          </cell>
          <cell r="P7">
            <v>128901.33604000001</v>
          </cell>
          <cell r="R7">
            <v>-1.8404009631551421E-2</v>
          </cell>
          <cell r="T7">
            <v>113621.08019000001</v>
          </cell>
          <cell r="V7">
            <v>0.11360527816154353</v>
          </cell>
        </row>
        <row r="8">
          <cell r="B8" t="str">
            <v>Receita Líquida</v>
          </cell>
          <cell r="D8">
            <v>16018.748030000001</v>
          </cell>
          <cell r="F8">
            <v>17347.827069999999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26529.03461</v>
          </cell>
          <cell r="P8">
            <v>128901.33604000001</v>
          </cell>
          <cell r="R8">
            <v>-1.8404009631551421E-2</v>
          </cell>
          <cell r="T8">
            <v>113621.08019000001</v>
          </cell>
          <cell r="V8">
            <v>0.1136052781615435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018.748030000001</v>
          </cell>
          <cell r="F10">
            <v>17347.827069999999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26529.03461</v>
          </cell>
          <cell r="P10">
            <v>128901.33604000001</v>
          </cell>
          <cell r="R10">
            <v>-1.8404009631551421E-2</v>
          </cell>
          <cell r="T10">
            <v>113621.08019000001</v>
          </cell>
          <cell r="V10">
            <v>0.11360527816154353</v>
          </cell>
        </row>
        <row r="11">
          <cell r="B11" t="str">
            <v>Prêmios Ganhos</v>
          </cell>
          <cell r="D11">
            <v>15962.81501</v>
          </cell>
          <cell r="F11">
            <v>17365.96944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26379.20402999999</v>
          </cell>
          <cell r="P11">
            <v>128891.96892000003</v>
          </cell>
          <cell r="R11">
            <v>-1.9495123792853564E-2</v>
          </cell>
          <cell r="T11">
            <v>113663.09849000002</v>
          </cell>
          <cell r="V11">
            <v>0.11187540819256059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4602.204370000001</v>
          </cell>
          <cell r="F13">
            <v>-13799.36269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114238.07457999999</v>
          </cell>
          <cell r="P13">
            <v>-100104.07379999998</v>
          </cell>
          <cell r="R13">
            <v>-0.14119306281419286</v>
          </cell>
          <cell r="T13">
            <v>-87580.453930000018</v>
          </cell>
          <cell r="V13">
            <v>-0.30437865361267091</v>
          </cell>
        </row>
        <row r="14">
          <cell r="B14" t="str">
            <v xml:space="preserve">   Sinistros Pagos</v>
          </cell>
          <cell r="D14">
            <v>-13069.661100000001</v>
          </cell>
          <cell r="F14">
            <v>-13566.322340000001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109811.39860999999</v>
          </cell>
          <cell r="P14">
            <v>-100104.07379999998</v>
          </cell>
          <cell r="R14">
            <v>-9.6972325316095231E-2</v>
          </cell>
          <cell r="T14">
            <v>-83288.041939999996</v>
          </cell>
          <cell r="V14">
            <v>-0.31845335839576094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-12.132199999999999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6.8212102632969618E-13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5.6396199999780947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1532.5432699999999</v>
          </cell>
          <cell r="F17">
            <v>-233.04034999999999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-4426.6759700000002</v>
          </cell>
          <cell r="P17">
            <v>0</v>
          </cell>
          <cell r="R17" t="str">
            <v xml:space="preserve">             **</v>
          </cell>
          <cell r="T17">
            <v>-4285.9194100000004</v>
          </cell>
          <cell r="V17">
            <v>-3.2841625456508483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926.54015000000004</v>
          </cell>
          <cell r="F19">
            <v>-923.47892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7023.5841100000016</v>
          </cell>
          <cell r="P19">
            <v>-8315.3606200000013</v>
          </cell>
          <cell r="R19">
            <v>0.15534822469311016</v>
          </cell>
          <cell r="T19">
            <v>-6284.6575199999988</v>
          </cell>
          <cell r="V19">
            <v>-0.1175762700908487</v>
          </cell>
        </row>
        <row r="20">
          <cell r="B20" t="str">
            <v>Margem Bruta</v>
          </cell>
          <cell r="D20">
            <v>434.07048999999893</v>
          </cell>
          <cell r="F20">
            <v>2643.1278300000008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117.545340000006</v>
          </cell>
          <cell r="P20">
            <v>20472.534500000045</v>
          </cell>
          <cell r="R20">
            <v>-0.75002873532830072</v>
          </cell>
          <cell r="T20">
            <v>19797.98704</v>
          </cell>
          <cell r="V20">
            <v>-0.7415118350335072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91476374065929877</v>
          </cell>
          <cell r="F24">
            <v>-0.79462092442793097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90393095491313635</v>
          </cell>
          <cell r="P24">
            <v>-0.77665097863569788</v>
          </cell>
          <cell r="R24">
            <v>-12.727997627743848</v>
          </cell>
          <cell r="T24">
            <v>-0.77052671529718386</v>
          </cell>
          <cell r="V24">
            <v>-13.340423961595249</v>
          </cell>
        </row>
        <row r="25">
          <cell r="B25" t="str">
            <v>Custos de Comercialização</v>
          </cell>
          <cell r="D25">
            <v>-5.8043656423980572E-2</v>
          </cell>
          <cell r="F25">
            <v>-5.3177504612722616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5.5575473543358747E-2</v>
          </cell>
          <cell r="P25">
            <v>-6.4514187266090525E-2</v>
          </cell>
          <cell r="R25">
            <v>0.89387137227317781</v>
          </cell>
          <cell r="T25">
            <v>-5.529197781417966E-2</v>
          </cell>
          <cell r="V25">
            <v>-2.8349572917908683E-2</v>
          </cell>
        </row>
        <row r="26">
          <cell r="B26" t="str">
            <v>Margem Bruta</v>
          </cell>
          <cell r="D26">
            <v>2.7192602916720696E-2</v>
          </cell>
          <cell r="F26">
            <v>0.1522015709593463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4.0493571543504886E-2</v>
          </cell>
          <cell r="P26">
            <v>0.15883483409821156</v>
          </cell>
          <cell r="R26">
            <v>-11.834126255470668</v>
          </cell>
          <cell r="T26">
            <v>0.17418130688863642</v>
          </cell>
          <cell r="V26">
            <v>-13.368773534513153</v>
          </cell>
        </row>
      </sheetData>
      <sheetData sheetId="22" refreshError="1">
        <row r="2">
          <cell r="B2" t="str">
            <v>Pequenas Médias Empre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50380.111169999996</v>
          </cell>
          <cell r="F7">
            <v>51142.680910000003</v>
          </cell>
          <cell r="H7">
            <v>52230.371210000005</v>
          </cell>
          <cell r="J7">
            <v>44915.045399999995</v>
          </cell>
          <cell r="L7">
            <v>0.16287027531313614</v>
          </cell>
          <cell r="N7">
            <v>417237.11624000006</v>
          </cell>
          <cell r="P7">
            <v>379965.72028000007</v>
          </cell>
          <cell r="R7">
            <v>9.8091469758204486E-2</v>
          </cell>
          <cell r="T7">
            <v>347481.70971000002</v>
          </cell>
          <cell r="V7">
            <v>0.20074554884691986</v>
          </cell>
        </row>
        <row r="8">
          <cell r="B8" t="str">
            <v>Receita Líquida</v>
          </cell>
          <cell r="D8">
            <v>50380.111169999996</v>
          </cell>
          <cell r="F8">
            <v>51142.680910000003</v>
          </cell>
          <cell r="H8">
            <v>52230.371210000005</v>
          </cell>
          <cell r="J8">
            <v>44915.045399999995</v>
          </cell>
          <cell r="L8">
            <v>0.16287027531313614</v>
          </cell>
          <cell r="N8">
            <v>417237.11624000006</v>
          </cell>
          <cell r="P8">
            <v>379965.72028000007</v>
          </cell>
          <cell r="R8">
            <v>9.8091469758204486E-2</v>
          </cell>
          <cell r="T8">
            <v>347481.70971000002</v>
          </cell>
          <cell r="V8">
            <v>0.2007455488469198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50380.111169999996</v>
          </cell>
          <cell r="F10">
            <v>51142.680910000003</v>
          </cell>
          <cell r="H10">
            <v>52230.371210000005</v>
          </cell>
          <cell r="J10">
            <v>44893.768969999997</v>
          </cell>
          <cell r="L10">
            <v>0.16342139250778098</v>
          </cell>
          <cell r="N10">
            <v>417237.11624000006</v>
          </cell>
          <cell r="P10">
            <v>379785.21020000009</v>
          </cell>
          <cell r="R10">
            <v>9.8613387341432546E-2</v>
          </cell>
          <cell r="T10">
            <v>347481.70971000002</v>
          </cell>
          <cell r="V10">
            <v>0.20074554884691986</v>
          </cell>
        </row>
        <row r="11">
          <cell r="B11" t="str">
            <v>Prêmios Ganhos</v>
          </cell>
          <cell r="D11">
            <v>49652.695809999997</v>
          </cell>
          <cell r="F11">
            <v>50530.020300000004</v>
          </cell>
          <cell r="H11">
            <v>51263.194080000001</v>
          </cell>
          <cell r="J11">
            <v>44890.446689999997</v>
          </cell>
          <cell r="L11">
            <v>0.14196221824229749</v>
          </cell>
          <cell r="N11">
            <v>412224.82342000003</v>
          </cell>
          <cell r="P11">
            <v>379737.41426000011</v>
          </cell>
          <cell r="R11">
            <v>8.5552299931542564E-2</v>
          </cell>
          <cell r="T11">
            <v>343735.96392000007</v>
          </cell>
          <cell r="V11">
            <v>0.19924845430471105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7311.717790000002</v>
          </cell>
          <cell r="F13">
            <v>-36357.220220000003</v>
          </cell>
          <cell r="H13">
            <v>-32132.391040000002</v>
          </cell>
          <cell r="J13">
            <v>-30703.510440000002</v>
          </cell>
          <cell r="L13">
            <v>-4.6538020556062598E-2</v>
          </cell>
          <cell r="N13">
            <v>-286953.61544999998</v>
          </cell>
          <cell r="P13">
            <v>-263983.14271000004</v>
          </cell>
          <cell r="R13">
            <v>-8.7014922635549663E-2</v>
          </cell>
          <cell r="T13">
            <v>-225103.19796999998</v>
          </cell>
          <cell r="V13">
            <v>-0.27476472141565456</v>
          </cell>
        </row>
        <row r="14">
          <cell r="B14" t="str">
            <v xml:space="preserve">   Sinistros Pagos</v>
          </cell>
          <cell r="D14">
            <v>-32607.569360000001</v>
          </cell>
          <cell r="F14">
            <v>-32104.014500000001</v>
          </cell>
          <cell r="H14">
            <v>-33833.431250000001</v>
          </cell>
          <cell r="J14">
            <v>-30832.748350000002</v>
          </cell>
          <cell r="L14">
            <v>-9.7321291827038747E-2</v>
          </cell>
          <cell r="N14">
            <v>-266274.65037999995</v>
          </cell>
          <cell r="P14">
            <v>-247761.86563000001</v>
          </cell>
          <cell r="R14">
            <v>-7.472007325633534E-2</v>
          </cell>
          <cell r="T14">
            <v>-208667.11470000003</v>
          </cell>
          <cell r="V14">
            <v>-0.27607385937559958</v>
          </cell>
        </row>
        <row r="15">
          <cell r="B15" t="str">
            <v xml:space="preserve">   IRSL</v>
          </cell>
          <cell r="D15">
            <v>531.28462999999999</v>
          </cell>
          <cell r="F15">
            <v>-2416.6684100000002</v>
          </cell>
          <cell r="H15">
            <v>411.76665000000003</v>
          </cell>
          <cell r="J15">
            <v>0</v>
          </cell>
          <cell r="L15" t="str">
            <v xml:space="preserve">             **</v>
          </cell>
          <cell r="N15">
            <v>-5585.2481700000008</v>
          </cell>
          <cell r="P15">
            <v>0</v>
          </cell>
          <cell r="R15" t="str">
            <v xml:space="preserve">             **</v>
          </cell>
          <cell r="T15">
            <v>-2176.2897599999997</v>
          </cell>
          <cell r="V15">
            <v>-1.5664083306627337</v>
          </cell>
        </row>
        <row r="16">
          <cell r="B16" t="str">
            <v xml:space="preserve">   Outros</v>
          </cell>
          <cell r="D16">
            <v>5.0189499999987675</v>
          </cell>
          <cell r="F16">
            <v>1.7785999999985052</v>
          </cell>
          <cell r="H16">
            <v>4.076219999999239</v>
          </cell>
          <cell r="J16">
            <v>0</v>
          </cell>
          <cell r="L16" t="str">
            <v xml:space="preserve">             **</v>
          </cell>
          <cell r="N16">
            <v>59.204179999967891</v>
          </cell>
          <cell r="P16">
            <v>-3.2741809263825417E-11</v>
          </cell>
          <cell r="R16" t="str">
            <v xml:space="preserve">             **</v>
          </cell>
          <cell r="T16">
            <v>43.931070000055115</v>
          </cell>
          <cell r="V16">
            <v>0.34766077857638367</v>
          </cell>
        </row>
        <row r="17">
          <cell r="B17" t="str">
            <v xml:space="preserve">   Variação de IBNR</v>
          </cell>
          <cell r="D17">
            <v>-5240.45201</v>
          </cell>
          <cell r="F17">
            <v>-1838.31591</v>
          </cell>
          <cell r="H17">
            <v>1285.1973399999999</v>
          </cell>
          <cell r="J17">
            <v>129.23791</v>
          </cell>
          <cell r="L17">
            <v>8.9444299277201242</v>
          </cell>
          <cell r="N17">
            <v>-15152.921080000002</v>
          </cell>
          <cell r="P17">
            <v>-16221.277079999996</v>
          </cell>
          <cell r="R17">
            <v>6.5861398873287347E-2</v>
          </cell>
          <cell r="T17">
            <v>-14303.72458</v>
          </cell>
          <cell r="V17">
            <v>-5.936890739544709E-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623.05422</v>
          </cell>
          <cell r="F19">
            <v>-3778.5593900000003</v>
          </cell>
          <cell r="H19">
            <v>-3840.6373599999997</v>
          </cell>
          <cell r="J19">
            <v>-2967.3960999999999</v>
          </cell>
          <cell r="L19">
            <v>-0.2942786303453051</v>
          </cell>
          <cell r="N19">
            <v>-30210.513180000002</v>
          </cell>
          <cell r="P19">
            <v>-25235.067579999999</v>
          </cell>
          <cell r="R19">
            <v>-0.1971639498973754</v>
          </cell>
          <cell r="T19">
            <v>-21393.810360000003</v>
          </cell>
          <cell r="V19">
            <v>-0.41211465707317774</v>
          </cell>
        </row>
        <row r="20">
          <cell r="B20" t="str">
            <v>Margem Bruta</v>
          </cell>
          <cell r="D20">
            <v>8717.923799999995</v>
          </cell>
          <cell r="F20">
            <v>10394.240690000001</v>
          </cell>
          <cell r="H20">
            <v>15290.165679999998</v>
          </cell>
          <cell r="J20">
            <v>11219.540149999995</v>
          </cell>
          <cell r="L20">
            <v>0.36281571932339896</v>
          </cell>
          <cell r="N20">
            <v>95060.694790000038</v>
          </cell>
          <cell r="P20">
            <v>90519.203970000061</v>
          </cell>
          <cell r="R20">
            <v>5.017157266987371E-2</v>
          </cell>
          <cell r="T20">
            <v>97238.955590000085</v>
          </cell>
          <cell r="V20">
            <v>-2.2401112669129253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5145401838353887</v>
          </cell>
          <cell r="F24">
            <v>-0.71951722964180165</v>
          </cell>
          <cell r="H24">
            <v>-0.62681211377221313</v>
          </cell>
          <cell r="J24">
            <v>-0.68396535797536762</v>
          </cell>
          <cell r="L24">
            <v>5.715324420315449</v>
          </cell>
          <cell r="N24">
            <v>-0.69610949934869393</v>
          </cell>
          <cell r="P24">
            <v>-0.69517285575988841</v>
          </cell>
          <cell r="R24">
            <v>-9.3664358880551912E-2</v>
          </cell>
          <cell r="T24">
            <v>-0.654872406724336</v>
          </cell>
          <cell r="V24">
            <v>-4.1237092624357929</v>
          </cell>
        </row>
        <row r="25">
          <cell r="B25" t="str">
            <v>Custos de Comercialização</v>
          </cell>
          <cell r="D25">
            <v>-7.2967925726810601E-2</v>
          </cell>
          <cell r="F25">
            <v>-7.4778505283917329E-2</v>
          </cell>
          <cell r="H25">
            <v>-7.4919977752584077E-2</v>
          </cell>
          <cell r="J25">
            <v>-6.6103064656316518E-2</v>
          </cell>
          <cell r="L25">
            <v>-0.8816913096267559</v>
          </cell>
          <cell r="N25">
            <v>-7.3286496745538471E-2</v>
          </cell>
          <cell r="P25">
            <v>-6.645399329211725E-2</v>
          </cell>
          <cell r="R25">
            <v>-0.68325034534212215</v>
          </cell>
          <cell r="T25">
            <v>-6.223908058971428E-2</v>
          </cell>
          <cell r="V25">
            <v>-1.104741615582419</v>
          </cell>
        </row>
        <row r="26">
          <cell r="B26" t="str">
            <v>Margem Bruta</v>
          </cell>
          <cell r="D26">
            <v>0.1755780558896505</v>
          </cell>
          <cell r="F26">
            <v>0.205704265074281</v>
          </cell>
          <cell r="H26">
            <v>0.29826790847520279</v>
          </cell>
          <cell r="J26">
            <v>0.24993157736831592</v>
          </cell>
          <cell r="L26">
            <v>4.8336331106886874</v>
          </cell>
          <cell r="N26">
            <v>0.23060400390576757</v>
          </cell>
          <cell r="P26">
            <v>0.23837315094799433</v>
          </cell>
          <cell r="R26">
            <v>-0.77691470422267539</v>
          </cell>
          <cell r="T26">
            <v>0.28288851268594967</v>
          </cell>
          <cell r="V26">
            <v>-5.2284508780182097</v>
          </cell>
        </row>
      </sheetData>
      <sheetData sheetId="23" refreshError="1">
        <row r="2">
          <cell r="B2" t="str">
            <v>TOTAL ODONTOLÓGICO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788.9649300000001</v>
          </cell>
          <cell r="F7">
            <v>2066.0665300000001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4589.923999999999</v>
          </cell>
          <cell r="P7">
            <v>16959.849119999999</v>
          </cell>
          <cell r="R7">
            <v>-0.13973739407889263</v>
          </cell>
          <cell r="T7">
            <v>10997.986629999998</v>
          </cell>
          <cell r="V7">
            <v>0.32659953961046062</v>
          </cell>
        </row>
        <row r="8">
          <cell r="B8" t="str">
            <v>Receita Líquida</v>
          </cell>
          <cell r="D8">
            <v>1788.9649300000001</v>
          </cell>
          <cell r="F8">
            <v>2066.0665300000001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4589.923999999999</v>
          </cell>
          <cell r="P8">
            <v>16959.849119999999</v>
          </cell>
          <cell r="R8">
            <v>-0.13973739407889263</v>
          </cell>
          <cell r="T8">
            <v>10997.986629999998</v>
          </cell>
          <cell r="V8">
            <v>0.3265995396104606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788.9649300000001</v>
          </cell>
          <cell r="F10">
            <v>2066.0665300000001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4589.923999999999</v>
          </cell>
          <cell r="P10">
            <v>16959.849119999999</v>
          </cell>
          <cell r="R10">
            <v>-0.13973739407889263</v>
          </cell>
          <cell r="T10">
            <v>10997.986629999998</v>
          </cell>
          <cell r="V10">
            <v>0.32659953961046062</v>
          </cell>
        </row>
        <row r="11">
          <cell r="B11" t="str">
            <v>Prêmios Ganhos</v>
          </cell>
          <cell r="D11">
            <v>1764.15976</v>
          </cell>
          <cell r="F11">
            <v>2043.85742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4443.176949999999</v>
          </cell>
          <cell r="P11">
            <v>16960.06494</v>
          </cell>
          <cell r="R11">
            <v>-0.14840084627647665</v>
          </cell>
          <cell r="T11">
            <v>10998.016019999999</v>
          </cell>
          <cell r="V11">
            <v>0.3132529470528995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590.76934000000006</v>
          </cell>
          <cell r="F13">
            <v>-928.78476000000001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886.5127500000008</v>
          </cell>
          <cell r="P13">
            <v>-8927.0229799999997</v>
          </cell>
          <cell r="R13">
            <v>0.22857678697271588</v>
          </cell>
          <cell r="T13">
            <v>-4253.9805499999993</v>
          </cell>
          <cell r="V13">
            <v>-0.61883973587984586</v>
          </cell>
        </row>
        <row r="14">
          <cell r="B14" t="str">
            <v xml:space="preserve">   Sinistros Pagos</v>
          </cell>
          <cell r="D14">
            <v>-575.59409000000005</v>
          </cell>
          <cell r="F14">
            <v>-924.60320000000002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761.1481199999998</v>
          </cell>
          <cell r="P14">
            <v>-7662.3309100000006</v>
          </cell>
          <cell r="R14">
            <v>0.11761209488145175</v>
          </cell>
          <cell r="T14">
            <v>-4098.8492800000004</v>
          </cell>
          <cell r="V14">
            <v>-0.64952347796501542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0</v>
          </cell>
          <cell r="R16" t="str">
            <v xml:space="preserve">             **</v>
          </cell>
          <cell r="T16">
            <v>9.6095700000010282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94.02960999999999</v>
          </cell>
          <cell r="F19">
            <v>-277.59327999999999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537.0947400000002</v>
          </cell>
          <cell r="P19">
            <v>-1357.9448900000004</v>
          </cell>
          <cell r="R19">
            <v>-0.13192718741332699</v>
          </cell>
          <cell r="T19">
            <v>-798.01848999999993</v>
          </cell>
          <cell r="V19">
            <v>-0.92613925524457508</v>
          </cell>
        </row>
        <row r="20">
          <cell r="B20" t="str">
            <v>Margem Bruta</v>
          </cell>
          <cell r="D20">
            <v>979.3608099999999</v>
          </cell>
          <cell r="F20">
            <v>837.47937999999999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6019.5694599999979</v>
          </cell>
          <cell r="P20">
            <v>6675.0970699999998</v>
          </cell>
          <cell r="R20">
            <v>-9.8204955392506621E-2</v>
          </cell>
          <cell r="T20">
            <v>5946.0169800000003</v>
          </cell>
          <cell r="V20">
            <v>1.237004203778746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3487292556769349</v>
          </cell>
          <cell r="F24">
            <v>-0.45442737390164917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7680041405294843</v>
          </cell>
          <cell r="P24">
            <v>-0.52635547160823548</v>
          </cell>
          <cell r="R24">
            <v>4.955505755528705</v>
          </cell>
          <cell r="T24">
            <v>-0.38679526764319078</v>
          </cell>
          <cell r="V24">
            <v>-9.0005146409757657</v>
          </cell>
        </row>
        <row r="25">
          <cell r="B25" t="str">
            <v>Custos de Comercialização</v>
          </cell>
          <cell r="D25">
            <v>-0.10998414905461849</v>
          </cell>
          <cell r="F25">
            <v>-0.1358183194598769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64235898598473</v>
          </cell>
          <cell r="P25">
            <v>-8.0067198728544522E-2</v>
          </cell>
          <cell r="R25">
            <v>-2.6356391131302779</v>
          </cell>
          <cell r="T25">
            <v>-7.2560222548211928E-2</v>
          </cell>
          <cell r="V25">
            <v>-3.3863367311635377</v>
          </cell>
        </row>
        <row r="26">
          <cell r="B26" t="str">
            <v>Margem Bruta</v>
          </cell>
          <cell r="D26">
            <v>0.55514292537768795</v>
          </cell>
          <cell r="F26">
            <v>0.40975430663847384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1677599608720423</v>
          </cell>
          <cell r="P26">
            <v>0.39357732966322001</v>
          </cell>
          <cell r="R26">
            <v>2.3198666423984218</v>
          </cell>
          <cell r="T26">
            <v>0.54064450980859735</v>
          </cell>
          <cell r="V26">
            <v>-12.386851372139313</v>
          </cell>
        </row>
      </sheetData>
      <sheetData sheetId="24" refreshError="1">
        <row r="2">
          <cell r="B2" t="str">
            <v>Odontológico SAS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6270300000001</v>
          </cell>
          <cell r="F7">
            <v>1852.22596</v>
          </cell>
          <cell r="H7">
            <v>1799.19373</v>
          </cell>
          <cell r="J7">
            <v>2197.1145799999999</v>
          </cell>
          <cell r="L7">
            <v>-0.1811106501327755</v>
          </cell>
          <cell r="N7">
            <v>13215.886619999999</v>
          </cell>
          <cell r="P7">
            <v>16736.930609999999</v>
          </cell>
          <cell r="R7">
            <v>-0.21037572969898333</v>
          </cell>
          <cell r="T7">
            <v>10097.926539999999</v>
          </cell>
          <cell r="V7">
            <v>0.30877230762663088</v>
          </cell>
        </row>
        <row r="8">
          <cell r="B8" t="str">
            <v>Receita Líquida</v>
          </cell>
          <cell r="D8">
            <v>1590.6270300000001</v>
          </cell>
          <cell r="F8">
            <v>1852.22596</v>
          </cell>
          <cell r="H8">
            <v>1799.19373</v>
          </cell>
          <cell r="J8">
            <v>2197.1145799999999</v>
          </cell>
          <cell r="L8">
            <v>-0.1811106501327755</v>
          </cell>
          <cell r="N8">
            <v>13215.886619999999</v>
          </cell>
          <cell r="P8">
            <v>16736.930609999999</v>
          </cell>
          <cell r="R8">
            <v>-0.21037572969898333</v>
          </cell>
          <cell r="T8">
            <v>10097.926539999999</v>
          </cell>
          <cell r="V8">
            <v>0.3087723076266308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90.6270300000001</v>
          </cell>
          <cell r="F10">
            <v>1852.22596</v>
          </cell>
          <cell r="H10">
            <v>1799.19373</v>
          </cell>
          <cell r="J10">
            <v>2197.1145799999999</v>
          </cell>
          <cell r="L10">
            <v>-0.1811106501327755</v>
          </cell>
          <cell r="N10">
            <v>13215.886619999999</v>
          </cell>
          <cell r="P10">
            <v>16736.930609999999</v>
          </cell>
          <cell r="R10">
            <v>-0.21037572969898333</v>
          </cell>
          <cell r="T10">
            <v>10097.926539999999</v>
          </cell>
          <cell r="V10">
            <v>0.30877230762663088</v>
          </cell>
        </row>
        <row r="11">
          <cell r="B11" t="str">
            <v>Prêmios Ganhos</v>
          </cell>
          <cell r="D11">
            <v>1565.82186</v>
          </cell>
          <cell r="F11">
            <v>1830.01685</v>
          </cell>
          <cell r="H11">
            <v>1766.5612599999999</v>
          </cell>
          <cell r="J11">
            <v>2197.1145799999999</v>
          </cell>
          <cell r="L11">
            <v>-0.19596307080170572</v>
          </cell>
          <cell r="N11">
            <v>13069.139569999999</v>
          </cell>
          <cell r="P11">
            <v>16736.930609999999</v>
          </cell>
          <cell r="R11">
            <v>-0.21914358883752338</v>
          </cell>
          <cell r="T11">
            <v>10097.926539999999</v>
          </cell>
          <cell r="V11">
            <v>0.294239913335713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819.07576000000006</v>
          </cell>
          <cell r="F13">
            <v>-806.85662000000002</v>
          </cell>
          <cell r="H13">
            <v>-920.14871000000005</v>
          </cell>
          <cell r="J13">
            <v>-1172.0838799999999</v>
          </cell>
          <cell r="L13">
            <v>0.21494636544271895</v>
          </cell>
          <cell r="N13">
            <v>-6137.4860100000005</v>
          </cell>
          <cell r="P13">
            <v>-8758.9834199999987</v>
          </cell>
          <cell r="R13">
            <v>0.29929242747670348</v>
          </cell>
          <cell r="T13">
            <v>-3756.7443299999995</v>
          </cell>
          <cell r="V13">
            <v>-0.63372470172863782</v>
          </cell>
        </row>
        <row r="14">
          <cell r="B14" t="str">
            <v xml:space="preserve">   Sinistros Pagos</v>
          </cell>
          <cell r="D14">
            <v>-803.90051000000005</v>
          </cell>
          <cell r="F14">
            <v>-802.67506000000003</v>
          </cell>
          <cell r="H14">
            <v>-846.05246999999997</v>
          </cell>
          <cell r="J14">
            <v>-1071.70902</v>
          </cell>
          <cell r="L14">
            <v>0.21055766610978044</v>
          </cell>
          <cell r="N14">
            <v>-6012.1213799999996</v>
          </cell>
          <cell r="P14">
            <v>-7494.2913500000004</v>
          </cell>
          <cell r="R14">
            <v>0.19777319839586982</v>
          </cell>
          <cell r="T14">
            <v>-3643.8482400000003</v>
          </cell>
          <cell r="V14">
            <v>-0.64993736951020753</v>
          </cell>
        </row>
        <row r="15">
          <cell r="B15" t="str">
            <v xml:space="preserve">   IRSL</v>
          </cell>
          <cell r="D15">
            <v>-35.782219999999995</v>
          </cell>
          <cell r="F15">
            <v>-17.64536</v>
          </cell>
          <cell r="H15">
            <v>-91.022359999999992</v>
          </cell>
          <cell r="J15">
            <v>0</v>
          </cell>
          <cell r="L15" t="str">
            <v xml:space="preserve">             **</v>
          </cell>
          <cell r="N15">
            <v>-272.61062000000004</v>
          </cell>
          <cell r="P15">
            <v>0</v>
          </cell>
          <cell r="R15" t="str">
            <v xml:space="preserve">             **</v>
          </cell>
          <cell r="T15">
            <v>-122.50565999999998</v>
          </cell>
          <cell r="V15">
            <v>-1.2252899988457684</v>
          </cell>
        </row>
        <row r="16">
          <cell r="B16" t="str">
            <v xml:space="preserve">   Outros</v>
          </cell>
          <cell r="D16">
            <v>20.60696999999999</v>
          </cell>
          <cell r="F16">
            <v>13.46380000000001</v>
          </cell>
          <cell r="H16">
            <v>16.926119999999912</v>
          </cell>
          <cell r="J16">
            <v>0</v>
          </cell>
          <cell r="L16" t="str">
            <v xml:space="preserve">             **</v>
          </cell>
          <cell r="N16">
            <v>147.2459899999991</v>
          </cell>
          <cell r="P16">
            <v>1.8189894035458565E-12</v>
          </cell>
          <cell r="R16" t="str">
            <v xml:space="preserve">             **</v>
          </cell>
          <cell r="T16">
            <v>9.6095700000007014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-100.37486</v>
          </cell>
          <cell r="L17" t="str">
            <v xml:space="preserve">             **</v>
          </cell>
          <cell r="N17">
            <v>0</v>
          </cell>
          <cell r="P17">
            <v>-1264.6920700000001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79.49934999999999</v>
          </cell>
          <cell r="F19">
            <v>-262.33177999999998</v>
          </cell>
          <cell r="H19">
            <v>-272.03631999999999</v>
          </cell>
          <cell r="J19">
            <v>-177.19116000000002</v>
          </cell>
          <cell r="L19">
            <v>-0.53527026969065461</v>
          </cell>
          <cell r="N19">
            <v>-1435.1543000000001</v>
          </cell>
          <cell r="P19">
            <v>-1342.1007000000004</v>
          </cell>
          <cell r="R19">
            <v>-6.933429063854879E-2</v>
          </cell>
          <cell r="T19">
            <v>-763.98366999999996</v>
          </cell>
          <cell r="V19">
            <v>-0.87851436667487959</v>
          </cell>
        </row>
        <row r="20">
          <cell r="B20" t="str">
            <v>Margem Bruta</v>
          </cell>
          <cell r="D20">
            <v>567.24675000000002</v>
          </cell>
          <cell r="F20">
            <v>760.82844999999998</v>
          </cell>
          <cell r="H20">
            <v>574.37622999999985</v>
          </cell>
          <cell r="J20">
            <v>847.83953999999994</v>
          </cell>
          <cell r="L20">
            <v>-0.32254135021822661</v>
          </cell>
          <cell r="N20">
            <v>5496.4992599999987</v>
          </cell>
          <cell r="P20">
            <v>6635.8464899999999</v>
          </cell>
          <cell r="R20">
            <v>-0.17169583891323581</v>
          </cell>
          <cell r="T20">
            <v>5577.1985399999994</v>
          </cell>
          <cell r="V20">
            <v>-1.446950102658539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230963884997748</v>
          </cell>
          <cell r="F24">
            <v>-0.44090119716657256</v>
          </cell>
          <cell r="H24">
            <v>-0.52086996971732535</v>
          </cell>
          <cell r="J24">
            <v>-0.53346506853547893</v>
          </cell>
          <cell r="L24">
            <v>1.2595098818153572</v>
          </cell>
          <cell r="N24">
            <v>-0.46961668571422266</v>
          </cell>
          <cell r="P24">
            <v>-0.52333271996519315</v>
          </cell>
          <cell r="R24">
            <v>5.3716034250970495</v>
          </cell>
          <cell r="T24">
            <v>-0.37203125959757677</v>
          </cell>
          <cell r="V24">
            <v>-9.7585426116645895</v>
          </cell>
        </row>
        <row r="25">
          <cell r="B25" t="str">
            <v>Custos de Comercialização</v>
          </cell>
          <cell r="D25">
            <v>-0.11463586924249479</v>
          </cell>
          <cell r="F25">
            <v>-0.14334937954259819</v>
          </cell>
          <cell r="H25">
            <v>-0.15399201044406463</v>
          </cell>
          <cell r="J25">
            <v>-8.0647209577936543E-2</v>
          </cell>
          <cell r="L25">
            <v>-7.3344800866128086</v>
          </cell>
          <cell r="N25">
            <v>-0.10981245492965534</v>
          </cell>
          <cell r="P25">
            <v>-8.0187982568208804E-2</v>
          </cell>
          <cell r="R25">
            <v>-2.9624472361446537</v>
          </cell>
          <cell r="T25">
            <v>-7.5657479480931142E-2</v>
          </cell>
          <cell r="V25">
            <v>-3.4154975448724203</v>
          </cell>
        </row>
        <row r="26">
          <cell r="B26" t="str">
            <v>Margem Bruta</v>
          </cell>
          <cell r="D26">
            <v>0.3622677422577304</v>
          </cell>
          <cell r="F26">
            <v>0.41574942329082926</v>
          </cell>
          <cell r="H26">
            <v>0.32513801983861002</v>
          </cell>
          <cell r="J26">
            <v>0.38588772188658454</v>
          </cell>
          <cell r="L26">
            <v>-6.0749702047974532</v>
          </cell>
          <cell r="N26">
            <v>0.42057085935612204</v>
          </cell>
          <cell r="P26">
            <v>0.39647929746659805</v>
          </cell>
          <cell r="R26">
            <v>2.4091561889523994</v>
          </cell>
          <cell r="T26">
            <v>0.55231126092149208</v>
          </cell>
          <cell r="V26">
            <v>-13.174040156537004</v>
          </cell>
        </row>
      </sheetData>
      <sheetData sheetId="25" refreshError="1">
        <row r="2">
          <cell r="B2" t="str">
            <v>Odontológico BB</v>
          </cell>
          <cell r="F2" t="str">
            <v>VICEP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98.33789999999999</v>
          </cell>
          <cell r="F7">
            <v>213.84057000000001</v>
          </cell>
          <cell r="H7">
            <v>0</v>
          </cell>
          <cell r="J7">
            <v>0</v>
          </cell>
          <cell r="L7" t="str">
            <v xml:space="preserve">             **</v>
          </cell>
          <cell r="N7">
            <v>1374.03738</v>
          </cell>
          <cell r="P7">
            <v>222.91851</v>
          </cell>
          <cell r="R7">
            <v>5.1638550338417391</v>
          </cell>
          <cell r="T7">
            <v>900.06008999999983</v>
          </cell>
          <cell r="V7">
            <v>0.52660627358780032</v>
          </cell>
        </row>
        <row r="8">
          <cell r="B8" t="str">
            <v>Receita Líquida</v>
          </cell>
          <cell r="D8">
            <v>198.33789999999999</v>
          </cell>
          <cell r="F8">
            <v>213.84057000000001</v>
          </cell>
          <cell r="H8">
            <v>0</v>
          </cell>
          <cell r="J8">
            <v>0</v>
          </cell>
          <cell r="L8" t="str">
            <v xml:space="preserve">             **</v>
          </cell>
          <cell r="N8">
            <v>1374.03738</v>
          </cell>
          <cell r="P8">
            <v>222.91851</v>
          </cell>
          <cell r="R8">
            <v>5.1638550338417391</v>
          </cell>
          <cell r="T8">
            <v>900.06008999999983</v>
          </cell>
          <cell r="V8">
            <v>0.5266062735878003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8.33789999999999</v>
          </cell>
          <cell r="F10">
            <v>213.84057000000001</v>
          </cell>
          <cell r="H10">
            <v>0</v>
          </cell>
          <cell r="J10">
            <v>0</v>
          </cell>
          <cell r="L10" t="str">
            <v xml:space="preserve">             **</v>
          </cell>
          <cell r="N10">
            <v>1374.03738</v>
          </cell>
          <cell r="P10">
            <v>222.91851</v>
          </cell>
          <cell r="R10">
            <v>5.1638550338417391</v>
          </cell>
          <cell r="T10">
            <v>900.06008999999983</v>
          </cell>
          <cell r="V10">
            <v>0.52660627358780032</v>
          </cell>
        </row>
        <row r="11">
          <cell r="B11" t="str">
            <v>Prêmios Ganhos</v>
          </cell>
          <cell r="D11">
            <v>198.33789999999999</v>
          </cell>
          <cell r="F11">
            <v>213.84057000000001</v>
          </cell>
          <cell r="H11">
            <v>0</v>
          </cell>
          <cell r="J11">
            <v>0</v>
          </cell>
          <cell r="L11" t="str">
            <v xml:space="preserve">             **</v>
          </cell>
          <cell r="N11">
            <v>1374.03738</v>
          </cell>
          <cell r="P11">
            <v>223.13433000000001</v>
          </cell>
          <cell r="R11">
            <v>5.157893229607474</v>
          </cell>
          <cell r="T11">
            <v>900.08947999999987</v>
          </cell>
          <cell r="V11">
            <v>0.5265564263677431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228.30642</v>
          </cell>
          <cell r="F13">
            <v>-121.92814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-749.02674000000002</v>
          </cell>
          <cell r="P13">
            <v>-168.03956000000002</v>
          </cell>
          <cell r="R13">
            <v>-3.4574428783317446</v>
          </cell>
          <cell r="T13">
            <v>-497.23622</v>
          </cell>
          <cell r="V13">
            <v>-0.50638008630988307</v>
          </cell>
        </row>
        <row r="14">
          <cell r="B14" t="str">
            <v xml:space="preserve">   Sinistros Pagos</v>
          </cell>
          <cell r="D14">
            <v>228.30642</v>
          </cell>
          <cell r="F14">
            <v>-121.92814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-749.02674000000002</v>
          </cell>
          <cell r="P14">
            <v>-168.03956000000002</v>
          </cell>
          <cell r="R14">
            <v>-3.4574428783317446</v>
          </cell>
          <cell r="T14">
            <v>-455.00103999999999</v>
          </cell>
          <cell r="V14">
            <v>-0.6462088526215237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-42.2351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4.530259999999998</v>
          </cell>
          <cell r="F19">
            <v>-15.261500000000002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-101.94044000000001</v>
          </cell>
          <cell r="P19">
            <v>-15.844189999999999</v>
          </cell>
          <cell r="R19">
            <v>-5.4339319334090295</v>
          </cell>
          <cell r="T19">
            <v>-34.034819999999996</v>
          </cell>
          <cell r="V19">
            <v>-1.9951808177625154</v>
          </cell>
        </row>
        <row r="20">
          <cell r="B20" t="str">
            <v>Margem Bruta</v>
          </cell>
          <cell r="D20">
            <v>412.11405999999999</v>
          </cell>
          <cell r="F20">
            <v>76.650930000000017</v>
          </cell>
          <cell r="H20">
            <v>0</v>
          </cell>
          <cell r="J20">
            <v>0</v>
          </cell>
          <cell r="L20" t="str">
            <v xml:space="preserve">             **</v>
          </cell>
          <cell r="N20">
            <v>523.0702</v>
          </cell>
          <cell r="P20">
            <v>39.250579999999985</v>
          </cell>
          <cell r="R20" t="str">
            <v xml:space="preserve">             **</v>
          </cell>
          <cell r="T20">
            <v>368.8184399999999</v>
          </cell>
          <cell r="V20">
            <v>0.4182322337245396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1.1510983024424479</v>
          </cell>
          <cell r="F24">
            <v>-0.57018244947626162</v>
          </cell>
          <cell r="H24" t="e">
            <v>#DIV/0!</v>
          </cell>
          <cell r="J24" t="e">
            <v>#DIV/0!</v>
          </cell>
          <cell r="L24" t="e">
            <v>#DIV/0!</v>
          </cell>
          <cell r="N24">
            <v>-0.54512835742503596</v>
          </cell>
          <cell r="P24">
            <v>-0.75308698576323962</v>
          </cell>
          <cell r="R24">
            <v>20.795862833820365</v>
          </cell>
          <cell r="T24">
            <v>-0.55242976509402164</v>
          </cell>
          <cell r="V24">
            <v>0.73014076689856822</v>
          </cell>
        </row>
        <row r="25">
          <cell r="B25" t="str">
            <v>Custos de Comercialização</v>
          </cell>
          <cell r="D25">
            <v>-7.3260128296205609E-2</v>
          </cell>
          <cell r="F25">
            <v>-7.1368590160417175E-2</v>
          </cell>
          <cell r="H25" t="e">
            <v>#DIV/0!</v>
          </cell>
          <cell r="J25" t="e">
            <v>#DIV/0!</v>
          </cell>
          <cell r="L25" t="e">
            <v>#DIV/0!</v>
          </cell>
          <cell r="N25">
            <v>-7.4190441602105472E-2</v>
          </cell>
          <cell r="P25">
            <v>-7.1007406166500683E-2</v>
          </cell>
          <cell r="R25">
            <v>-0.31830354356047891</v>
          </cell>
          <cell r="T25">
            <v>-3.7812707243284303E-2</v>
          </cell>
          <cell r="V25">
            <v>-3.6377734358821168</v>
          </cell>
        </row>
        <row r="26">
          <cell r="B26" t="str">
            <v>Margem Bruta</v>
          </cell>
          <cell r="D26">
            <v>2.0778381741462426</v>
          </cell>
          <cell r="F26">
            <v>0.35844896036332119</v>
          </cell>
          <cell r="H26" t="e">
            <v>#DIV/0!</v>
          </cell>
          <cell r="J26" t="e">
            <v>#DIV/0!</v>
          </cell>
          <cell r="L26" t="e">
            <v>#DIV/0!</v>
          </cell>
          <cell r="N26">
            <v>0.38068120097285857</v>
          </cell>
          <cell r="P26">
            <v>0.17590560807025968</v>
          </cell>
          <cell r="R26">
            <v>20.47755929025989</v>
          </cell>
          <cell r="T26">
            <v>0.40975752766269408</v>
          </cell>
          <cell r="V26">
            <v>-2.9076326689835508</v>
          </cell>
        </row>
      </sheetData>
      <sheetData sheetId="26" refreshError="1">
        <row r="2">
          <cell r="B2" t="str">
            <v>B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0485.733940000006</v>
          </cell>
          <cell r="F7">
            <v>44265.041730000004</v>
          </cell>
          <cell r="H7">
            <v>42769.763640000005</v>
          </cell>
          <cell r="J7">
            <v>48478.554729999996</v>
          </cell>
          <cell r="L7">
            <v>-0.11775910238650777</v>
          </cell>
          <cell r="N7">
            <v>363482.95212999999</v>
          </cell>
          <cell r="P7">
            <v>397609.49582999991</v>
          </cell>
          <cell r="R7">
            <v>-8.5829297483858147E-2</v>
          </cell>
          <cell r="T7">
            <v>370210.00541999994</v>
          </cell>
          <cell r="V7">
            <v>-1.8170911621819053E-2</v>
          </cell>
        </row>
        <row r="8">
          <cell r="B8" t="str">
            <v>Receita Líquida</v>
          </cell>
          <cell r="D8">
            <v>40485.733940000006</v>
          </cell>
          <cell r="F8">
            <v>44265.041730000004</v>
          </cell>
          <cell r="H8">
            <v>42769.763640000005</v>
          </cell>
          <cell r="J8">
            <v>48478.554729999996</v>
          </cell>
          <cell r="L8">
            <v>-0.11775910238650777</v>
          </cell>
          <cell r="N8">
            <v>363482.95212999999</v>
          </cell>
          <cell r="P8">
            <v>397609.49582999991</v>
          </cell>
          <cell r="R8">
            <v>-8.5829297483858147E-2</v>
          </cell>
          <cell r="T8">
            <v>370210.00541999994</v>
          </cell>
          <cell r="V8">
            <v>-1.8170911621819053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9246.791539999998</v>
          </cell>
          <cell r="F10">
            <v>43248.390500000001</v>
          </cell>
          <cell r="H10">
            <v>41522.264310000006</v>
          </cell>
          <cell r="J10">
            <v>47276.295729999998</v>
          </cell>
          <cell r="L10">
            <v>-0.12171070789602223</v>
          </cell>
          <cell r="N10">
            <v>353125.33115000004</v>
          </cell>
          <cell r="P10">
            <v>387226.83184000006</v>
          </cell>
          <cell r="R10">
            <v>-8.8065954851213823E-2</v>
          </cell>
          <cell r="T10">
            <v>359408.06542</v>
          </cell>
          <cell r="V10">
            <v>-1.7480782638135905E-2</v>
          </cell>
        </row>
        <row r="11">
          <cell r="B11" t="str">
            <v>Prêmios Ganhos</v>
          </cell>
          <cell r="D11">
            <v>26843.698160000004</v>
          </cell>
          <cell r="F11">
            <v>33507.886559999999</v>
          </cell>
          <cell r="H11">
            <v>31467.300609999995</v>
          </cell>
          <cell r="J11">
            <v>33464.157720000003</v>
          </cell>
          <cell r="L11">
            <v>-5.9671518605309948E-2</v>
          </cell>
          <cell r="N11">
            <v>271337.43318999989</v>
          </cell>
          <cell r="P11">
            <v>286335.28372999991</v>
          </cell>
          <cell r="R11">
            <v>-5.2378632296473326E-2</v>
          </cell>
          <cell r="T11">
            <v>255029.60092000006</v>
          </cell>
          <cell r="V11">
            <v>6.3944860561952588E-2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-16172.845859999998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</v>
          </cell>
          <cell r="P13">
            <v>-139493.31475999992</v>
          </cell>
          <cell r="R13">
            <v>-1.4401805157878034E-2</v>
          </cell>
          <cell r="T13">
            <v>-133780.70468</v>
          </cell>
          <cell r="V13">
            <v>-5.7718081531038301E-2</v>
          </cell>
        </row>
        <row r="14">
          <cell r="B14" t="str">
            <v xml:space="preserve">   Sinistros Pagos</v>
          </cell>
          <cell r="D14">
            <v>-11377.997169999997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-8294.0648500000007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69999999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88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353</v>
          </cell>
          <cell r="P16">
            <v>7166.0790000000088</v>
          </cell>
          <cell r="R16">
            <v>0.32828943973406144</v>
          </cell>
          <cell r="T16">
            <v>5285.9147599999942</v>
          </cell>
          <cell r="V16">
            <v>0.80075303749318238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18.9540900000002</v>
          </cell>
          <cell r="F18">
            <v>-2754.2840799999999</v>
          </cell>
          <cell r="H18">
            <v>-2218.5530700000004</v>
          </cell>
          <cell r="J18">
            <v>-1953.7349999999999</v>
          </cell>
          <cell r="L18">
            <v>-0.13554451857595851</v>
          </cell>
          <cell r="N18">
            <v>-17601.204590000001</v>
          </cell>
          <cell r="P18">
            <v>-16881.388999999999</v>
          </cell>
          <cell r="R18">
            <v>-4.2639595000150798E-2</v>
          </cell>
          <cell r="T18">
            <v>-14494.871200000001</v>
          </cell>
          <cell r="V18">
            <v>-0.21430569110541664</v>
          </cell>
        </row>
        <row r="19">
          <cell r="B19" t="str">
            <v>Custos de Comercialização</v>
          </cell>
          <cell r="D19">
            <v>-6845.6776499999996</v>
          </cell>
          <cell r="F19">
            <v>-7330.4946100000016</v>
          </cell>
          <cell r="H19">
            <v>-8207.3216100000009</v>
          </cell>
          <cell r="J19">
            <v>-7181.9535899999992</v>
          </cell>
          <cell r="L19">
            <v>-0.14277007044819978</v>
          </cell>
          <cell r="N19">
            <v>-59905.453560000009</v>
          </cell>
          <cell r="P19">
            <v>-60564.99884</v>
          </cell>
          <cell r="R19">
            <v>1.0889875218892842E-2</v>
          </cell>
          <cell r="T19">
            <v>-50225.365760000015</v>
          </cell>
          <cell r="V19">
            <v>-0.19273304740588504</v>
          </cell>
        </row>
        <row r="20">
          <cell r="B20" t="str">
            <v>Margem Bruta</v>
          </cell>
          <cell r="D20">
            <v>2147.6232000000073</v>
          </cell>
          <cell r="F20">
            <v>4778.002309999998</v>
          </cell>
          <cell r="H20">
            <v>15622.447099999996</v>
          </cell>
          <cell r="J20">
            <v>8506.3011900000038</v>
          </cell>
          <cell r="L20">
            <v>0.83657347077784205</v>
          </cell>
          <cell r="N20">
            <v>55690.865429999874</v>
          </cell>
          <cell r="P20">
            <v>72712.991129999966</v>
          </cell>
          <cell r="R20">
            <v>-0.23410019909051838</v>
          </cell>
          <cell r="T20">
            <v>58660.478440000064</v>
          </cell>
          <cell r="V20">
            <v>-5.0623743429532575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418776242118</v>
          </cell>
          <cell r="F24">
            <v>-0.6511990355144619</v>
          </cell>
          <cell r="H24">
            <v>-0.25653641251434944</v>
          </cell>
          <cell r="J24">
            <v>-0.54428445778912615</v>
          </cell>
          <cell r="L24">
            <v>28.77480452747767</v>
          </cell>
          <cell r="N24">
            <v>-0.58636758304774794</v>
          </cell>
          <cell r="P24">
            <v>-0.54612446542722826</v>
          </cell>
          <cell r="R24">
            <v>-4.0243117620519691</v>
          </cell>
          <cell r="T24">
            <v>-0.58140535586891495</v>
          </cell>
          <cell r="V24">
            <v>-0.49622271788329897</v>
          </cell>
        </row>
        <row r="25">
          <cell r="B25" t="str">
            <v>Custos de Comercialização</v>
          </cell>
          <cell r="D25">
            <v>-0.25501991600400259</v>
          </cell>
          <cell r="F25">
            <v>-0.21876923203956322</v>
          </cell>
          <cell r="H25">
            <v>-0.26082064399867194</v>
          </cell>
          <cell r="J25">
            <v>-0.21461629633987986</v>
          </cell>
          <cell r="L25">
            <v>-4.6204347658792084</v>
          </cell>
          <cell r="N25">
            <v>-0.22077843390687688</v>
          </cell>
          <cell r="P25">
            <v>-0.21151776354991519</v>
          </cell>
          <cell r="R25">
            <v>-0.92606703569616811</v>
          </cell>
          <cell r="T25">
            <v>-0.19693935754444108</v>
          </cell>
          <cell r="V25">
            <v>-2.3839076362435789</v>
          </cell>
        </row>
        <row r="26">
          <cell r="B26" t="str">
            <v>Margem Bruta</v>
          </cell>
          <cell r="D26">
            <v>8.0004744025925487E-2</v>
          </cell>
          <cell r="F26">
            <v>0.14259336533936262</v>
          </cell>
          <cell r="H26">
            <v>0.49646607103741647</v>
          </cell>
          <cell r="J26">
            <v>0.2541914026694948</v>
          </cell>
          <cell r="L26">
            <v>24.227466836792168</v>
          </cell>
          <cell r="N26">
            <v>0.20524578851972552</v>
          </cell>
          <cell r="P26">
            <v>0.25394352446820612</v>
          </cell>
          <cell r="R26">
            <v>-4.8697735948480592</v>
          </cell>
          <cell r="T26">
            <v>0.23001439138196825</v>
          </cell>
          <cell r="V26">
            <v>-2.4768602862242721</v>
          </cell>
        </row>
      </sheetData>
      <sheetData sheetId="27" refreshError="1">
        <row r="2">
          <cell r="B2" t="str">
            <v>Vida + AP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2576.422039999998</v>
          </cell>
          <cell r="F7">
            <v>33941.724390000003</v>
          </cell>
          <cell r="H7">
            <v>34933.401920000004</v>
          </cell>
          <cell r="J7">
            <v>36573.990030000001</v>
          </cell>
          <cell r="L7">
            <v>-4.4856689375545211E-2</v>
          </cell>
          <cell r="N7">
            <v>290565.51492999983</v>
          </cell>
          <cell r="P7">
            <v>315851.73502999992</v>
          </cell>
          <cell r="R7">
            <v>-8.0057246155695094E-2</v>
          </cell>
          <cell r="T7">
            <v>285864.76965999993</v>
          </cell>
          <cell r="V7">
            <v>1.6443947519629187E-2</v>
          </cell>
        </row>
        <row r="8">
          <cell r="B8" t="str">
            <v>Receita Líquida</v>
          </cell>
          <cell r="D8">
            <v>32576.422039999998</v>
          </cell>
          <cell r="F8">
            <v>33941.724390000003</v>
          </cell>
          <cell r="H8">
            <v>34933.401920000004</v>
          </cell>
          <cell r="J8">
            <v>36573.990030000001</v>
          </cell>
          <cell r="L8">
            <v>-4.4856689375545211E-2</v>
          </cell>
          <cell r="N8">
            <v>290565.51492999983</v>
          </cell>
          <cell r="P8">
            <v>315851.73502999992</v>
          </cell>
          <cell r="R8">
            <v>-8.0057246155695094E-2</v>
          </cell>
          <cell r="T8">
            <v>285864.76965999993</v>
          </cell>
          <cell r="V8">
            <v>1.6443947519629187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1337.479639999998</v>
          </cell>
          <cell r="F10">
            <v>32925.07316</v>
          </cell>
          <cell r="H10">
            <v>33685.902590000005</v>
          </cell>
          <cell r="J10">
            <v>35371.731030000003</v>
          </cell>
          <cell r="L10">
            <v>-4.766033187830665E-2</v>
          </cell>
          <cell r="N10">
            <v>280207.89394999994</v>
          </cell>
          <cell r="P10">
            <v>305469.07104000007</v>
          </cell>
          <cell r="R10">
            <v>-8.269634959767258E-2</v>
          </cell>
          <cell r="T10">
            <v>275062.82965999993</v>
          </cell>
          <cell r="V10">
            <v>1.8705051119992211E-2</v>
          </cell>
        </row>
        <row r="11">
          <cell r="B11" t="str">
            <v>Prêmios Ganhos</v>
          </cell>
          <cell r="D11">
            <v>26859.422360000004</v>
          </cell>
          <cell r="F11">
            <v>33454.831479999993</v>
          </cell>
          <cell r="H11">
            <v>31678.051990000004</v>
          </cell>
          <cell r="J11">
            <v>33456.743030000005</v>
          </cell>
          <cell r="L11">
            <v>-5.316390296584117E-2</v>
          </cell>
          <cell r="N11">
            <v>271965.06686999992</v>
          </cell>
          <cell r="P11">
            <v>286626.23999000003</v>
          </cell>
          <cell r="R11">
            <v>-5.1150840622657623E-2</v>
          </cell>
          <cell r="T11">
            <v>255529.59385999996</v>
          </cell>
          <cell r="V11">
            <v>6.43192546183306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6172.845859999999</v>
          </cell>
          <cell r="F13">
            <v>-19066.019329999999</v>
          </cell>
          <cell r="H13">
            <v>-5853.9553399999986</v>
          </cell>
          <cell r="J13">
            <v>-16260.285940000002</v>
          </cell>
          <cell r="L13">
            <v>0.63998447741934372</v>
          </cell>
          <cell r="N13">
            <v>-141502.27030000003</v>
          </cell>
          <cell r="P13">
            <v>-139493.31475999992</v>
          </cell>
          <cell r="R13">
            <v>-1.4401805157878256E-2</v>
          </cell>
          <cell r="T13">
            <v>-133780.70468</v>
          </cell>
          <cell r="V13">
            <v>-5.7718081531038523E-2</v>
          </cell>
        </row>
        <row r="14">
          <cell r="B14" t="str">
            <v xml:space="preserve">   Sinistros Pagos</v>
          </cell>
          <cell r="D14">
            <v>-29198.578079999999</v>
          </cell>
          <cell r="F14">
            <v>-18667.747609999999</v>
          </cell>
          <cell r="H14">
            <v>-19067.40222</v>
          </cell>
          <cell r="J14">
            <v>-15524.00044</v>
          </cell>
          <cell r="L14">
            <v>-0.22825313576195705</v>
          </cell>
          <cell r="N14">
            <v>-145804.60457000002</v>
          </cell>
          <cell r="P14">
            <v>-132994.00107999993</v>
          </cell>
          <cell r="R14">
            <v>-9.6324671684207219E-2</v>
          </cell>
          <cell r="T14">
            <v>-151777.90677999999</v>
          </cell>
          <cell r="V14">
            <v>3.9355544800457554E-2</v>
          </cell>
        </row>
        <row r="15">
          <cell r="B15" t="str">
            <v xml:space="preserve">   IRSL</v>
          </cell>
          <cell r="D15">
            <v>9526.5160599999999</v>
          </cell>
          <cell r="F15">
            <v>-350.95971999999995</v>
          </cell>
          <cell r="H15">
            <v>12362.35787</v>
          </cell>
          <cell r="J15">
            <v>-1328.65201</v>
          </cell>
          <cell r="L15" t="str">
            <v xml:space="preserve">             **</v>
          </cell>
          <cell r="N15">
            <v>13545.609770000001</v>
          </cell>
          <cell r="P15">
            <v>-11614.264640000001</v>
          </cell>
          <cell r="R15" t="str">
            <v xml:space="preserve">             **</v>
          </cell>
          <cell r="T15">
            <v>3160.4439500000017</v>
          </cell>
          <cell r="V15">
            <v>3.2859832302990197</v>
          </cell>
        </row>
        <row r="16">
          <cell r="B16" t="str">
            <v xml:space="preserve">   Outros</v>
          </cell>
          <cell r="D16">
            <v>1117.7801200000004</v>
          </cell>
          <cell r="F16">
            <v>1129.9832599999991</v>
          </cell>
          <cell r="H16">
            <v>1481.5126900000009</v>
          </cell>
          <cell r="J16">
            <v>829.79499999999825</v>
          </cell>
          <cell r="L16">
            <v>0.78539601949879678</v>
          </cell>
          <cell r="N16">
            <v>9518.6270600000043</v>
          </cell>
          <cell r="P16">
            <v>7166.0790000000088</v>
          </cell>
          <cell r="R16">
            <v>0.32828943973405722</v>
          </cell>
          <cell r="T16">
            <v>5285.9147599999942</v>
          </cell>
          <cell r="V16">
            <v>0.80075303749317639</v>
          </cell>
        </row>
        <row r="17">
          <cell r="B17" t="str">
            <v xml:space="preserve">   Variação de IBNR</v>
          </cell>
          <cell r="D17">
            <v>2381.4360399999996</v>
          </cell>
          <cell r="F17">
            <v>-1177.2952599999999</v>
          </cell>
          <cell r="H17">
            <v>-630.42367999999942</v>
          </cell>
          <cell r="J17">
            <v>-237.42848999999998</v>
          </cell>
          <cell r="L17">
            <v>-1.6552149659882835</v>
          </cell>
          <cell r="N17">
            <v>-18761.902560000013</v>
          </cell>
          <cell r="P17">
            <v>-2051.1280400000001</v>
          </cell>
          <cell r="R17">
            <v>-8.1471142679127979</v>
          </cell>
          <cell r="T17">
            <v>9550.8433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6406.5283299999992</v>
          </cell>
          <cell r="F19">
            <v>-6869.0196900000019</v>
          </cell>
          <cell r="H19">
            <v>-7740.6742100000001</v>
          </cell>
          <cell r="J19">
            <v>-6548.5375899999999</v>
          </cell>
          <cell r="L19">
            <v>-0.18204623606657799</v>
          </cell>
          <cell r="N19">
            <v>-56033.435720000009</v>
          </cell>
          <cell r="P19">
            <v>-56204.172839999992</v>
          </cell>
          <cell r="R19">
            <v>3.0378014900429573E-3</v>
          </cell>
          <cell r="T19">
            <v>-47280.489969999995</v>
          </cell>
          <cell r="V19">
            <v>-0.18512806774113089</v>
          </cell>
        </row>
        <row r="20">
          <cell r="B20" t="str">
            <v>Margem Bruta</v>
          </cell>
          <cell r="D20">
            <v>2157.9880100000064</v>
          </cell>
          <cell r="F20">
            <v>4768.0708099999929</v>
          </cell>
          <cell r="H20">
            <v>15864.939090000003</v>
          </cell>
          <cell r="J20">
            <v>9031.9195000000036</v>
          </cell>
          <cell r="L20">
            <v>0.75654124131642186</v>
          </cell>
          <cell r="N20">
            <v>56904.518779999882</v>
          </cell>
          <cell r="P20">
            <v>76616.225390000123</v>
          </cell>
          <cell r="R20">
            <v>-0.25727848780935891</v>
          </cell>
          <cell r="T20">
            <v>60104.37996999998</v>
          </cell>
          <cell r="V20">
            <v>-5.3238402785242167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113549780748139</v>
          </cell>
          <cell r="F24">
            <v>-0.65215516010125796</v>
          </cell>
          <cell r="H24">
            <v>-0.25482749673333049</v>
          </cell>
          <cell r="J24">
            <v>-0.53431040564739629</v>
          </cell>
          <cell r="L24">
            <v>27.948290891406579</v>
          </cell>
          <cell r="N24">
            <v>-0.58473359906188049</v>
          </cell>
          <cell r="P24">
            <v>-0.53660768032042694</v>
          </cell>
          <cell r="R24">
            <v>-4.8125918741453555</v>
          </cell>
          <cell r="T24">
            <v>-0.57975564271105839</v>
          </cell>
          <cell r="V24">
            <v>-0.49779563508220992</v>
          </cell>
        </row>
        <row r="25">
          <cell r="B25" t="str">
            <v>Custos de Comercialização</v>
          </cell>
          <cell r="D25">
            <v>-0.23852070398732128</v>
          </cell>
          <cell r="F25">
            <v>-0.20532220268712001</v>
          </cell>
          <cell r="H25">
            <v>-0.2443544891094801</v>
          </cell>
          <cell r="J25">
            <v>-0.19573147284922668</v>
          </cell>
          <cell r="L25">
            <v>-4.8623016260253422</v>
          </cell>
          <cell r="N25">
            <v>-0.20603173916738413</v>
          </cell>
          <cell r="P25">
            <v>-0.19608872112323308</v>
          </cell>
          <cell r="R25">
            <v>-0.99430180441510418</v>
          </cell>
          <cell r="T25">
            <v>-0.18502940992386235</v>
          </cell>
          <cell r="V25">
            <v>-2.1002329243521771</v>
          </cell>
        </row>
        <row r="26">
          <cell r="B26" t="str">
            <v>Margem Bruta</v>
          </cell>
          <cell r="D26">
            <v>8.0343798205197367E-2</v>
          </cell>
          <cell r="F26">
            <v>0.14252263721162209</v>
          </cell>
          <cell r="H26">
            <v>0.50081801415718941</v>
          </cell>
          <cell r="J26">
            <v>0.269958121503377</v>
          </cell>
          <cell r="L26">
            <v>23.08598926538124</v>
          </cell>
          <cell r="N26">
            <v>0.20923466177073544</v>
          </cell>
          <cell r="P26">
            <v>0.26730359855633995</v>
          </cell>
          <cell r="R26">
            <v>-5.806893678560451</v>
          </cell>
          <cell r="T26">
            <v>0.23521494736507928</v>
          </cell>
          <cell r="V26">
            <v>-2.5980285594343844</v>
          </cell>
        </row>
      </sheetData>
      <sheetData sheetId="28" refreshError="1">
        <row r="2">
          <cell r="B2" t="str">
            <v>Vida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2017.310959999999</v>
          </cell>
          <cell r="F7">
            <v>23115.350799999997</v>
          </cell>
          <cell r="H7">
            <v>23014.571170000003</v>
          </cell>
          <cell r="J7">
            <v>25797.781900000002</v>
          </cell>
          <cell r="L7">
            <v>-0.1078856601233612</v>
          </cell>
          <cell r="N7">
            <v>205418.39116999993</v>
          </cell>
          <cell r="P7">
            <v>223780.77570000003</v>
          </cell>
          <cell r="R7">
            <v>-8.2055236749275839E-2</v>
          </cell>
          <cell r="T7">
            <v>225487.59322999994</v>
          </cell>
          <cell r="V7">
            <v>-8.9003575640320021E-2</v>
          </cell>
        </row>
        <row r="8">
          <cell r="B8" t="str">
            <v>Receita Líquida</v>
          </cell>
          <cell r="D8">
            <v>22017.310959999999</v>
          </cell>
          <cell r="F8">
            <v>23115.350799999997</v>
          </cell>
          <cell r="H8">
            <v>23014.571170000003</v>
          </cell>
          <cell r="J8">
            <v>25797.781900000002</v>
          </cell>
          <cell r="L8">
            <v>-0.1078856601233612</v>
          </cell>
          <cell r="N8">
            <v>205418.39116999993</v>
          </cell>
          <cell r="P8">
            <v>223780.77570000003</v>
          </cell>
          <cell r="R8">
            <v>-8.2055236749275839E-2</v>
          </cell>
          <cell r="T8">
            <v>225487.59322999994</v>
          </cell>
          <cell r="V8">
            <v>-8.9003575640320021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21007.53887</v>
          </cell>
          <cell r="F10">
            <v>22137.638489999998</v>
          </cell>
          <cell r="H10">
            <v>21996.850880000005</v>
          </cell>
          <cell r="J10">
            <v>25058.27233</v>
          </cell>
          <cell r="L10">
            <v>-0.12217208791105805</v>
          </cell>
          <cell r="N10">
            <v>197079.81544999997</v>
          </cell>
          <cell r="P10">
            <v>217423.73640000002</v>
          </cell>
          <cell r="R10">
            <v>-9.3568077188098786E-2</v>
          </cell>
          <cell r="T10">
            <v>216671.39780999999</v>
          </cell>
          <cell r="V10">
            <v>-9.0420713384514073E-2</v>
          </cell>
        </row>
        <row r="11">
          <cell r="B11" t="str">
            <v>Prêmios Ganhos</v>
          </cell>
          <cell r="D11">
            <v>20183.297580000002</v>
          </cell>
          <cell r="F11">
            <v>24861.284929999994</v>
          </cell>
          <cell r="H11">
            <v>21510.82</v>
          </cell>
          <cell r="J11">
            <v>24403.036599999999</v>
          </cell>
          <cell r="L11">
            <v>-0.11851871746157983</v>
          </cell>
          <cell r="N11">
            <v>207104.10026999994</v>
          </cell>
          <cell r="P11">
            <v>211810.10332999998</v>
          </cell>
          <cell r="R11">
            <v>-2.2218029196974132E-2</v>
          </cell>
          <cell r="T11">
            <v>199230.93734000006</v>
          </cell>
          <cell r="V11">
            <v>3.9517772867593504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3547.833679999998</v>
          </cell>
          <cell r="F13">
            <v>-17843.45866</v>
          </cell>
          <cell r="H13">
            <v>-256.64299999999821</v>
          </cell>
          <cell r="J13">
            <v>-12766.781030000002</v>
          </cell>
          <cell r="L13">
            <v>0.97989759522021047</v>
          </cell>
          <cell r="N13">
            <v>-110899.67831</v>
          </cell>
          <cell r="P13">
            <v>-110258.17722999996</v>
          </cell>
          <cell r="R13">
            <v>-5.8181723670422958E-3</v>
          </cell>
          <cell r="T13">
            <v>-116686.12677999996</v>
          </cell>
          <cell r="V13">
            <v>4.9589858106351636E-2</v>
          </cell>
        </row>
        <row r="14">
          <cell r="B14" t="str">
            <v xml:space="preserve">   Sinistros Pagos</v>
          </cell>
          <cell r="D14">
            <v>-24126.88855</v>
          </cell>
          <cell r="F14">
            <v>-16132.18879</v>
          </cell>
          <cell r="H14">
            <v>-16974.436839999998</v>
          </cell>
          <cell r="J14">
            <v>-12364.152020000001</v>
          </cell>
          <cell r="L14">
            <v>-0.37287513228100844</v>
          </cell>
          <cell r="N14">
            <v>-127032.91824000003</v>
          </cell>
          <cell r="P14">
            <v>-106377.26086999997</v>
          </cell>
          <cell r="R14">
            <v>-0.19417361568693359</v>
          </cell>
          <cell r="T14">
            <v>-134843.45116</v>
          </cell>
          <cell r="V14">
            <v>5.7922968099743288E-2</v>
          </cell>
        </row>
        <row r="15">
          <cell r="B15" t="str">
            <v xml:space="preserve">   IRSL</v>
          </cell>
          <cell r="D15">
            <v>7565.4071299999996</v>
          </cell>
          <cell r="F15">
            <v>-844.57830000000001</v>
          </cell>
          <cell r="H15">
            <v>12222.928739999999</v>
          </cell>
          <cell r="J15">
            <v>-1005.53498</v>
          </cell>
          <cell r="L15" t="str">
            <v xml:space="preserve">             **</v>
          </cell>
          <cell r="N15">
            <v>13602.3716</v>
          </cell>
          <cell r="P15">
            <v>-8960.8735799999995</v>
          </cell>
          <cell r="R15" t="str">
            <v xml:space="preserve">             **</v>
          </cell>
          <cell r="T15">
            <v>3208.6918699999997</v>
          </cell>
          <cell r="V15">
            <v>3.2392264982427257</v>
          </cell>
        </row>
        <row r="16">
          <cell r="B16" t="str">
            <v xml:space="preserve">   Outros</v>
          </cell>
          <cell r="D16">
            <v>1117.7801800000022</v>
          </cell>
          <cell r="F16">
            <v>443.14959999999985</v>
          </cell>
          <cell r="H16">
            <v>1370.6492799999987</v>
          </cell>
          <cell r="J16">
            <v>769.79499999999939</v>
          </cell>
          <cell r="L16">
            <v>0.78053803934813781</v>
          </cell>
          <cell r="N16">
            <v>8659.4253300000291</v>
          </cell>
          <cell r="P16">
            <v>6626.0790000000106</v>
          </cell>
          <cell r="R16">
            <v>0.30687022143865406</v>
          </cell>
          <cell r="T16">
            <v>3997.7835500000347</v>
          </cell>
          <cell r="V16">
            <v>1.1660565715219762</v>
          </cell>
        </row>
        <row r="17">
          <cell r="B17" t="str">
            <v xml:space="preserve">   Variação de IBNR</v>
          </cell>
          <cell r="D17">
            <v>1895.8675599999999</v>
          </cell>
          <cell r="F17">
            <v>-1309.8411699999999</v>
          </cell>
          <cell r="H17">
            <v>3124.2158200000003</v>
          </cell>
          <cell r="J17">
            <v>-166.88902999999999</v>
          </cell>
          <cell r="L17" t="str">
            <v xml:space="preserve">             **</v>
          </cell>
          <cell r="N17">
            <v>-6128.5570000000043</v>
          </cell>
          <cell r="P17">
            <v>-1546.1217799999999</v>
          </cell>
          <cell r="R17">
            <v>-2.9638255403141689</v>
          </cell>
          <cell r="T17">
            <v>10950.84896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218.4833500000004</v>
          </cell>
          <cell r="J18">
            <v>-1616</v>
          </cell>
          <cell r="L18">
            <v>-0.37282385519802008</v>
          </cell>
          <cell r="N18">
            <v>-17524.842070000002</v>
          </cell>
          <cell r="P18">
            <v>-14312.527</v>
          </cell>
          <cell r="R18">
            <v>-0.22444080419900714</v>
          </cell>
          <cell r="T18">
            <v>-14364.01924</v>
          </cell>
          <cell r="V18">
            <v>-0.22005141995340316</v>
          </cell>
        </row>
        <row r="19">
          <cell r="B19" t="str">
            <v>Custos de Comercialização</v>
          </cell>
          <cell r="D19">
            <v>-4533.7973499999998</v>
          </cell>
          <cell r="F19">
            <v>-4061.76082</v>
          </cell>
          <cell r="H19">
            <v>-4210.2388200000005</v>
          </cell>
          <cell r="J19">
            <v>-3803.2092299999999</v>
          </cell>
          <cell r="L19">
            <v>-0.10702266569751684</v>
          </cell>
          <cell r="N19">
            <v>-35382.270980000001</v>
          </cell>
          <cell r="P19">
            <v>-33800.428769999999</v>
          </cell>
          <cell r="R19">
            <v>-4.6799471709778606E-2</v>
          </cell>
          <cell r="T19">
            <v>-34300.813390000003</v>
          </cell>
          <cell r="V19">
            <v>-3.1528628132045489E-2</v>
          </cell>
        </row>
        <row r="20">
          <cell r="B20" t="str">
            <v>Margem Bruta</v>
          </cell>
          <cell r="D20">
            <v>-20.393609999995533</v>
          </cell>
          <cell r="F20">
            <v>204.34379999999464</v>
          </cell>
          <cell r="H20">
            <v>14825.454830000008</v>
          </cell>
          <cell r="J20">
            <v>6217.0463399999971</v>
          </cell>
          <cell r="L20">
            <v>1.384646023082404</v>
          </cell>
          <cell r="N20">
            <v>43297.308909999934</v>
          </cell>
          <cell r="P20">
            <v>53438.970330000026</v>
          </cell>
          <cell r="R20">
            <v>-0.18978025507176888</v>
          </cell>
          <cell r="T20">
            <v>33879.977930000103</v>
          </cell>
          <cell r="V20">
            <v>0.2779615441148488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7637926993295592</v>
          </cell>
          <cell r="F24">
            <v>-0.82840369546418313</v>
          </cell>
          <cell r="H24">
            <v>-0.11506424906163493</v>
          </cell>
          <cell r="J24">
            <v>-0.58938488950182544</v>
          </cell>
          <cell r="L24">
            <v>47.43206404401905</v>
          </cell>
          <cell r="N24">
            <v>-0.62009646459231849</v>
          </cell>
          <cell r="P24">
            <v>-0.58812446749019753</v>
          </cell>
          <cell r="R24">
            <v>-3.1971997102120953</v>
          </cell>
          <cell r="T24">
            <v>-0.6577801006695797</v>
          </cell>
          <cell r="V24">
            <v>3.7683636077261218</v>
          </cell>
        </row>
        <row r="25">
          <cell r="B25" t="str">
            <v>Custos de Comercialização</v>
          </cell>
          <cell r="D25">
            <v>-0.22463115018888799</v>
          </cell>
          <cell r="F25">
            <v>-0.1633769465832674</v>
          </cell>
          <cell r="H25">
            <v>-0.19572656086564805</v>
          </cell>
          <cell r="J25">
            <v>-0.1558498350979812</v>
          </cell>
          <cell r="L25">
            <v>-3.987672576766685</v>
          </cell>
          <cell r="N25">
            <v>-0.17084292843006207</v>
          </cell>
          <cell r="P25">
            <v>-0.15957892583310324</v>
          </cell>
          <cell r="R25">
            <v>-1.1264002596958838</v>
          </cell>
          <cell r="T25">
            <v>-0.17216609954237941</v>
          </cell>
          <cell r="V25">
            <v>0.1323171112317334</v>
          </cell>
        </row>
        <row r="26">
          <cell r="B26" t="str">
            <v>Margem Bruta</v>
          </cell>
          <cell r="D26">
            <v>-1.0104201218439119E-3</v>
          </cell>
          <cell r="F26">
            <v>8.2193579525495063E-3</v>
          </cell>
          <cell r="H26">
            <v>0.68920919007271708</v>
          </cell>
          <cell r="J26">
            <v>0.25476527540019334</v>
          </cell>
          <cell r="L26">
            <v>43.444391467252373</v>
          </cell>
          <cell r="N26">
            <v>0.20906060697761938</v>
          </cell>
          <cell r="P26">
            <v>0.25229660667669923</v>
          </cell>
          <cell r="R26">
            <v>-4.3235999699079848</v>
          </cell>
          <cell r="T26">
            <v>0.17005379978804094</v>
          </cell>
          <cell r="V26">
            <v>3.9006807189578439</v>
          </cell>
        </row>
      </sheetData>
      <sheetData sheetId="29" refreshError="1">
        <row r="2">
          <cell r="B2" t="str">
            <v>Acidentes Pessoais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0558.88912</v>
          </cell>
          <cell r="F7">
            <v>10826.15163</v>
          </cell>
          <cell r="H7">
            <v>11918.608789999998</v>
          </cell>
          <cell r="J7">
            <v>10776.208129999999</v>
          </cell>
          <cell r="L7">
            <v>0.10601137674945771</v>
          </cell>
          <cell r="N7">
            <v>85205.570100000012</v>
          </cell>
          <cell r="P7">
            <v>92070.959329999998</v>
          </cell>
          <cell r="R7">
            <v>-7.4566283222846752E-2</v>
          </cell>
          <cell r="T7">
            <v>60372.060570000001</v>
          </cell>
          <cell r="V7">
            <v>0.41134109545931663</v>
          </cell>
        </row>
        <row r="8">
          <cell r="B8" t="str">
            <v>Receita Líquida</v>
          </cell>
          <cell r="D8">
            <v>10558.88912</v>
          </cell>
          <cell r="F8">
            <v>10826.15163</v>
          </cell>
          <cell r="H8">
            <v>11918.608789999998</v>
          </cell>
          <cell r="J8">
            <v>10776.208129999999</v>
          </cell>
          <cell r="L8">
            <v>0.10601137674945771</v>
          </cell>
          <cell r="N8">
            <v>85205.570100000012</v>
          </cell>
          <cell r="P8">
            <v>92070.959329999998</v>
          </cell>
          <cell r="R8">
            <v>-7.4566283222846752E-2</v>
          </cell>
          <cell r="T8">
            <v>60372.060570000001</v>
          </cell>
          <cell r="V8">
            <v>0.4113410954593166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0329.718809999998</v>
          </cell>
          <cell r="F10">
            <v>10787.21271</v>
          </cell>
          <cell r="H10">
            <v>11688.829749999999</v>
          </cell>
          <cell r="J10">
            <v>10313.458699999999</v>
          </cell>
          <cell r="L10">
            <v>0.13335691643386327</v>
          </cell>
          <cell r="N10">
            <v>83186.524840000013</v>
          </cell>
          <cell r="P10">
            <v>88045.33464000003</v>
          </cell>
          <cell r="R10">
            <v>-5.5185318107617287E-2</v>
          </cell>
          <cell r="T10">
            <v>58386.31599000001</v>
          </cell>
          <cell r="V10">
            <v>0.42476063833600342</v>
          </cell>
        </row>
        <row r="11">
          <cell r="B11" t="str">
            <v>Prêmios Ganhos</v>
          </cell>
          <cell r="D11">
            <v>6675.8987999999999</v>
          </cell>
          <cell r="F11">
            <v>8593.3245900000002</v>
          </cell>
          <cell r="H11">
            <v>10167.014049999998</v>
          </cell>
          <cell r="J11">
            <v>9053.7064300000002</v>
          </cell>
          <cell r="L11">
            <v>0.12296705538308439</v>
          </cell>
          <cell r="N11">
            <v>64919.541809999995</v>
          </cell>
          <cell r="P11">
            <v>74816.136660000004</v>
          </cell>
          <cell r="R11">
            <v>-0.13227888115868414</v>
          </cell>
          <cell r="T11">
            <v>56293.540650000003</v>
          </cell>
          <cell r="V11">
            <v>0.15323252118091801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25.0121800000002</v>
          </cell>
          <cell r="F13">
            <v>-1222.5606699999996</v>
          </cell>
          <cell r="H13">
            <v>-5597.3123400000004</v>
          </cell>
          <cell r="J13">
            <v>-3493.5049099999997</v>
          </cell>
          <cell r="L13">
            <v>-0.60220537374312744</v>
          </cell>
          <cell r="N13">
            <v>-30604.847470000001</v>
          </cell>
          <cell r="P13">
            <v>-29235.13753</v>
          </cell>
          <cell r="R13">
            <v>-4.6851496374677781E-2</v>
          </cell>
          <cell r="T13">
            <v>-17229.712240000008</v>
          </cell>
          <cell r="V13">
            <v>-0.77628314644446927</v>
          </cell>
        </row>
        <row r="14">
          <cell r="B14" t="str">
            <v xml:space="preserve">   Sinistros Pagos</v>
          </cell>
          <cell r="D14">
            <v>-5071.6895299999996</v>
          </cell>
          <cell r="F14">
            <v>-2535.5588199999997</v>
          </cell>
          <cell r="H14">
            <v>-2092.9653799999996</v>
          </cell>
          <cell r="J14">
            <v>-3159.8484200000003</v>
          </cell>
          <cell r="L14">
            <v>0.33763741110087819</v>
          </cell>
          <cell r="N14">
            <v>-18771.68633</v>
          </cell>
          <cell r="P14">
            <v>-26616.74021</v>
          </cell>
          <cell r="R14">
            <v>0.2947413476670816</v>
          </cell>
          <cell r="T14">
            <v>-16934.455619999997</v>
          </cell>
          <cell r="V14">
            <v>-0.10849068616237001</v>
          </cell>
        </row>
        <row r="15">
          <cell r="B15" t="str">
            <v xml:space="preserve">   IRSL</v>
          </cell>
          <cell r="D15">
            <v>1961.1089299999999</v>
          </cell>
          <cell r="F15">
            <v>493.61858000000007</v>
          </cell>
          <cell r="H15">
            <v>139.42912999999999</v>
          </cell>
          <cell r="J15">
            <v>-323.11703</v>
          </cell>
          <cell r="L15" t="str">
            <v xml:space="preserve">             **</v>
          </cell>
          <cell r="N15">
            <v>-56.80947000000009</v>
          </cell>
          <cell r="P15">
            <v>-2653.3910600000004</v>
          </cell>
          <cell r="R15">
            <v>0.97858986153364058</v>
          </cell>
          <cell r="T15">
            <v>-48.183730000000537</v>
          </cell>
          <cell r="V15">
            <v>-0.17901768916602046</v>
          </cell>
        </row>
        <row r="16">
          <cell r="B16" t="str">
            <v xml:space="preserve">   Outros</v>
          </cell>
          <cell r="D16">
            <v>-6.0000000360105332E-5</v>
          </cell>
          <cell r="F16">
            <v>686.83366000000001</v>
          </cell>
          <cell r="H16">
            <v>110.86340999999902</v>
          </cell>
          <cell r="J16">
            <v>60.000000000000597</v>
          </cell>
          <cell r="L16">
            <v>0.84772349999996521</v>
          </cell>
          <cell r="N16">
            <v>859.20173000000068</v>
          </cell>
          <cell r="P16">
            <v>540</v>
          </cell>
          <cell r="R16">
            <v>0.59111431481481502</v>
          </cell>
          <cell r="T16">
            <v>1288.1312099999886</v>
          </cell>
          <cell r="V16">
            <v>-0.3329858609667502</v>
          </cell>
        </row>
        <row r="17">
          <cell r="B17" t="str">
            <v xml:space="preserve">   Variação de IBNR</v>
          </cell>
          <cell r="D17">
            <v>485.56847999999997</v>
          </cell>
          <cell r="F17">
            <v>132.54590999999999</v>
          </cell>
          <cell r="H17">
            <v>-3754.6394999999998</v>
          </cell>
          <cell r="J17">
            <v>-70.539459999999991</v>
          </cell>
          <cell r="L17" t="str">
            <v xml:space="preserve">             **</v>
          </cell>
          <cell r="N17">
            <v>-12635.553400000001</v>
          </cell>
          <cell r="P17">
            <v>-505.00626</v>
          </cell>
          <cell r="R17" t="str">
            <v xml:space="preserve">             **</v>
          </cell>
          <cell r="T17">
            <v>-1535.204099999999</v>
          </cell>
          <cell r="V17">
            <v>-7.2305365130278183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72.7309799999998</v>
          </cell>
          <cell r="F19">
            <v>-2807.2588699999997</v>
          </cell>
          <cell r="H19">
            <v>-3530.4353900000006</v>
          </cell>
          <cell r="J19">
            <v>-2745.32836</v>
          </cell>
          <cell r="L19">
            <v>-0.2859792808172501</v>
          </cell>
          <cell r="N19">
            <v>-20651.16474</v>
          </cell>
          <cell r="P19">
            <v>-22403.744070000008</v>
          </cell>
          <cell r="R19">
            <v>7.8227073319714457E-2</v>
          </cell>
          <cell r="T19">
            <v>-12979.582240000002</v>
          </cell>
          <cell r="V19">
            <v>-0.59105003213108009</v>
          </cell>
        </row>
        <row r="20">
          <cell r="B20" t="str">
            <v>Margem Bruta</v>
          </cell>
          <cell r="D20">
            <v>2178.1556399999999</v>
          </cell>
          <cell r="F20">
            <v>4563.5050500000007</v>
          </cell>
          <cell r="H20">
            <v>1039.266319999997</v>
          </cell>
          <cell r="J20">
            <v>2814.8731600000006</v>
          </cell>
          <cell r="L20">
            <v>-0.63079461811345106</v>
          </cell>
          <cell r="N20">
            <v>13663.529599999994</v>
          </cell>
          <cell r="P20">
            <v>23177.255059999996</v>
          </cell>
          <cell r="R20">
            <v>-0.4104767987137129</v>
          </cell>
          <cell r="T20">
            <v>26084.246169999991</v>
          </cell>
          <cell r="V20">
            <v>-0.4761769417850882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9320730565897738</v>
          </cell>
          <cell r="F24">
            <v>-0.14226864785518356</v>
          </cell>
          <cell r="H24">
            <v>-0.55053650093067408</v>
          </cell>
          <cell r="J24">
            <v>-0.38586461103091008</v>
          </cell>
          <cell r="L24">
            <v>-16.4671889899764</v>
          </cell>
          <cell r="N24">
            <v>-0.47142734863365487</v>
          </cell>
          <cell r="P24">
            <v>-0.39075978572454662</v>
          </cell>
          <cell r="R24">
            <v>-8.0667562909108259</v>
          </cell>
          <cell r="T24">
            <v>-0.30606908076939388</v>
          </cell>
          <cell r="V24">
            <v>-16.535826786426099</v>
          </cell>
        </row>
        <row r="25">
          <cell r="B25" t="str">
            <v>Custos de Comercialização</v>
          </cell>
          <cell r="D25">
            <v>-0.28052117566551488</v>
          </cell>
          <cell r="F25">
            <v>-0.32667902167535834</v>
          </cell>
          <cell r="H25">
            <v>-0.34724407506843186</v>
          </cell>
          <cell r="J25">
            <v>-0.30322701329294149</v>
          </cell>
          <cell r="L25">
            <v>-4.4017061775490358</v>
          </cell>
          <cell r="N25">
            <v>-0.31810398170153076</v>
          </cell>
          <cell r="P25">
            <v>-0.2994506943310003</v>
          </cell>
          <cell r="R25">
            <v>-1.8653287370530458</v>
          </cell>
          <cell r="T25">
            <v>-0.23056965488632844</v>
          </cell>
          <cell r="V25">
            <v>-8.7534326815202324</v>
          </cell>
        </row>
        <row r="26">
          <cell r="B26" t="str">
            <v>Margem Bruta</v>
          </cell>
          <cell r="D26">
            <v>0.3262715186755078</v>
          </cell>
          <cell r="F26">
            <v>0.5310523304694581</v>
          </cell>
          <cell r="H26">
            <v>0.10221942400089407</v>
          </cell>
          <cell r="J26">
            <v>0.31090837567614843</v>
          </cell>
          <cell r="L26">
            <v>-20.868895167525437</v>
          </cell>
          <cell r="N26">
            <v>0.21046866966481437</v>
          </cell>
          <cell r="P26">
            <v>0.30978951994445303</v>
          </cell>
          <cell r="R26">
            <v>-9.9320850279638666</v>
          </cell>
          <cell r="T26">
            <v>0.46336126434427766</v>
          </cell>
          <cell r="V26">
            <v>-25.28925946794633</v>
          </cell>
        </row>
      </sheetData>
      <sheetData sheetId="30" refreshError="1">
        <row r="2">
          <cell r="B2" t="str">
            <v>Vida Individua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705.3660500000001</v>
          </cell>
          <cell r="F7">
            <v>3666.8775300000002</v>
          </cell>
          <cell r="H7">
            <v>3654.9704100000008</v>
          </cell>
          <cell r="J7">
            <v>4020.6385099999998</v>
          </cell>
          <cell r="L7">
            <v>-9.0947768393134898E-2</v>
          </cell>
          <cell r="N7">
            <v>32188.394009999996</v>
          </cell>
          <cell r="P7">
            <v>34901.13205</v>
          </cell>
          <cell r="R7">
            <v>-7.7726362460498022E-2</v>
          </cell>
          <cell r="T7">
            <v>28676.815889999998</v>
          </cell>
          <cell r="V7">
            <v>0.12245355737784447</v>
          </cell>
        </row>
        <row r="8">
          <cell r="B8" t="str">
            <v>Receita Líquida</v>
          </cell>
          <cell r="D8">
            <v>3705.3660500000001</v>
          </cell>
          <cell r="F8">
            <v>3666.8775300000002</v>
          </cell>
          <cell r="H8">
            <v>3654.9704100000008</v>
          </cell>
          <cell r="J8">
            <v>4020.6385099999998</v>
          </cell>
          <cell r="L8">
            <v>-9.0947768393134898E-2</v>
          </cell>
          <cell r="N8">
            <v>32188.394009999996</v>
          </cell>
          <cell r="P8">
            <v>34901.13205</v>
          </cell>
          <cell r="R8">
            <v>-7.7726362460498022E-2</v>
          </cell>
          <cell r="T8">
            <v>28676.815889999998</v>
          </cell>
          <cell r="V8">
            <v>0.1224535573778444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84.1979799999995</v>
          </cell>
          <cell r="F10">
            <v>3538.3203600000002</v>
          </cell>
          <cell r="H10">
            <v>3530.6514700000007</v>
          </cell>
          <cell r="J10">
            <v>3974.1719899999998</v>
          </cell>
          <cell r="L10">
            <v>-0.11160073623285716</v>
          </cell>
          <cell r="N10">
            <v>31097.956079999989</v>
          </cell>
          <cell r="P10">
            <v>34497.788209999999</v>
          </cell>
          <cell r="R10">
            <v>-9.8552177006364983E-2</v>
          </cell>
          <cell r="T10">
            <v>27371.370890000002</v>
          </cell>
          <cell r="V10">
            <v>0.13614901515077116</v>
          </cell>
        </row>
        <row r="11">
          <cell r="B11" t="str">
            <v>Prêmios Ganhos</v>
          </cell>
          <cell r="D11">
            <v>2972.9277299999999</v>
          </cell>
          <cell r="F11">
            <v>4538.0797700000003</v>
          </cell>
          <cell r="H11">
            <v>2756.8920900000012</v>
          </cell>
          <cell r="J11">
            <v>3550.4202299999997</v>
          </cell>
          <cell r="L11">
            <v>-0.22350259647996618</v>
          </cell>
          <cell r="N11">
            <v>29990.300599999991</v>
          </cell>
          <cell r="P11">
            <v>30843.541869999994</v>
          </cell>
          <cell r="R11">
            <v>-2.766353078372974E-2</v>
          </cell>
          <cell r="T11">
            <v>26401.259419999998</v>
          </cell>
          <cell r="V11">
            <v>0.13594204438903223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401.70118000000002</v>
          </cell>
          <cell r="F13">
            <v>-13.535789999999999</v>
          </cell>
          <cell r="H13">
            <v>846.86635000000001</v>
          </cell>
          <cell r="J13">
            <v>-1313.03</v>
          </cell>
          <cell r="L13" t="str">
            <v xml:space="preserve">             **</v>
          </cell>
          <cell r="N13">
            <v>1852.9211900000005</v>
          </cell>
          <cell r="P13">
            <v>-11349.846</v>
          </cell>
          <cell r="R13" t="str">
            <v xml:space="preserve">             **</v>
          </cell>
          <cell r="T13">
            <v>274.03462000000002</v>
          </cell>
          <cell r="V13">
            <v>5.7616317602498555</v>
          </cell>
        </row>
        <row r="14">
          <cell r="B14" t="str">
            <v xml:space="preserve">   Sinistros Pagos</v>
          </cell>
          <cell r="D14">
            <v>-11.300049999999999</v>
          </cell>
          <cell r="F14">
            <v>-13.535589999999999</v>
          </cell>
          <cell r="H14">
            <v>-23.792919999999999</v>
          </cell>
          <cell r="J14">
            <v>-1313.03</v>
          </cell>
          <cell r="L14">
            <v>0.9818793782320282</v>
          </cell>
          <cell r="N14">
            <v>-140.88725999999997</v>
          </cell>
          <cell r="P14">
            <v>-11349.846</v>
          </cell>
          <cell r="R14">
            <v>0.98758685712563854</v>
          </cell>
          <cell r="T14">
            <v>-150.83966999999998</v>
          </cell>
          <cell r="V14">
            <v>6.5980056837833256E-2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3.00123000000002</v>
          </cell>
          <cell r="F16">
            <v>-1.9999999999953388E-4</v>
          </cell>
          <cell r="H16">
            <v>870.74095</v>
          </cell>
          <cell r="J16">
            <v>0</v>
          </cell>
          <cell r="L16" t="str">
            <v xml:space="preserve">             **</v>
          </cell>
          <cell r="N16">
            <v>1993.8901300000005</v>
          </cell>
          <cell r="P16">
            <v>0</v>
          </cell>
          <cell r="R16" t="str">
            <v xml:space="preserve">             **</v>
          </cell>
          <cell r="T16">
            <v>424.87428999999997</v>
          </cell>
          <cell r="V16">
            <v>3.6928942911560982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-8.1680000000000003E-2</v>
          </cell>
          <cell r="J17">
            <v>0</v>
          </cell>
          <cell r="L17" t="str">
            <v xml:space="preserve">             **</v>
          </cell>
          <cell r="N17">
            <v>-8.1680000000000003E-2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-2122.06016</v>
          </cell>
          <cell r="F18">
            <v>-2751.72165</v>
          </cell>
          <cell r="H18">
            <v>-2199.4035800000001</v>
          </cell>
          <cell r="J18">
            <v>-1616</v>
          </cell>
          <cell r="L18">
            <v>-0.36101706683168322</v>
          </cell>
          <cell r="N18">
            <v>-17506.639709999999</v>
          </cell>
          <cell r="P18">
            <v>-14312.527</v>
          </cell>
          <cell r="R18">
            <v>-0.22316902598681554</v>
          </cell>
          <cell r="T18">
            <v>-14359.97176</v>
          </cell>
          <cell r="V18">
            <v>-0.21912772549909243</v>
          </cell>
        </row>
        <row r="19">
          <cell r="B19" t="str">
            <v>Custos de Comercialização</v>
          </cell>
          <cell r="D19">
            <v>-674.11942999999997</v>
          </cell>
          <cell r="F19">
            <v>-677.93470000000002</v>
          </cell>
          <cell r="H19">
            <v>-674.95214999999996</v>
          </cell>
          <cell r="J19">
            <v>-76.73245</v>
          </cell>
          <cell r="L19">
            <v>-7.7961761940352474</v>
          </cell>
          <cell r="N19">
            <v>-5836.3376399999997</v>
          </cell>
          <cell r="P19">
            <v>-668.95292999999992</v>
          </cell>
          <cell r="R19">
            <v>-7.7245864069987711</v>
          </cell>
          <cell r="T19">
            <v>-5059.628169999999</v>
          </cell>
          <cell r="V19">
            <v>-0.15351117590129171</v>
          </cell>
        </row>
        <row r="20">
          <cell r="B20" t="str">
            <v>Margem Bruta</v>
          </cell>
          <cell r="D20">
            <v>578.44931999999994</v>
          </cell>
          <cell r="F20">
            <v>1094.8876300000004</v>
          </cell>
          <cell r="H20">
            <v>729.40271000000132</v>
          </cell>
          <cell r="J20">
            <v>544.65778</v>
          </cell>
          <cell r="L20">
            <v>0.3391945121944302</v>
          </cell>
          <cell r="N20">
            <v>8500.2444399999931</v>
          </cell>
          <cell r="P20">
            <v>4512.2159399999964</v>
          </cell>
          <cell r="R20">
            <v>0.88382926549388507</v>
          </cell>
          <cell r="T20">
            <v>7255.6941099999976</v>
          </cell>
          <cell r="V20">
            <v>0.171527397810875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7867500869252553</v>
          </cell>
          <cell r="F24">
            <v>-0.60934526939794176</v>
          </cell>
          <cell r="H24">
            <v>-0.49060216571625026</v>
          </cell>
          <cell r="J24">
            <v>-0.82498121637843413</v>
          </cell>
          <cell r="L24">
            <v>33.437905066218384</v>
          </cell>
          <cell r="N24">
            <v>-0.52195937375832779</v>
          </cell>
          <cell r="P24">
            <v>-0.83201770756945836</v>
          </cell>
          <cell r="R24">
            <v>31.005833381113057</v>
          </cell>
          <cell r="T24">
            <v>-0.53353277265740384</v>
          </cell>
          <cell r="V24">
            <v>1.1573398899076048</v>
          </cell>
        </row>
        <row r="25">
          <cell r="B25" t="str">
            <v>Custos de Comercialização</v>
          </cell>
          <cell r="D25">
            <v>-0.22675271356159069</v>
          </cell>
          <cell r="F25">
            <v>-0.14938800866429017</v>
          </cell>
          <cell r="H25">
            <v>-0.24482356507468511</v>
          </cell>
          <cell r="J25">
            <v>-2.1612216309391637E-2</v>
          </cell>
          <cell r="L25">
            <v>-22.321134876529346</v>
          </cell>
          <cell r="N25">
            <v>-0.19460750720184516</v>
          </cell>
          <cell r="P25">
            <v>-2.1688589877891351E-2</v>
          </cell>
          <cell r="R25">
            <v>-17.291891732395381</v>
          </cell>
          <cell r="T25">
            <v>-0.19164343978860079</v>
          </cell>
          <cell r="V25">
            <v>-0.29640674132443701</v>
          </cell>
        </row>
        <row r="26">
          <cell r="B26" t="str">
            <v>Margem Bruta</v>
          </cell>
          <cell r="D26">
            <v>0.19457227774588384</v>
          </cell>
          <cell r="F26">
            <v>0.24126672193776805</v>
          </cell>
          <cell r="H26">
            <v>0.26457426920906468</v>
          </cell>
          <cell r="J26">
            <v>0.15340656731217422</v>
          </cell>
          <cell r="L26">
            <v>11.116770189689046</v>
          </cell>
          <cell r="N26">
            <v>0.28343311903982704</v>
          </cell>
          <cell r="P26">
            <v>0.14629370255265037</v>
          </cell>
          <cell r="R26">
            <v>13.713941648717668</v>
          </cell>
          <cell r="T26">
            <v>0.27482378755399534</v>
          </cell>
          <cell r="V26">
            <v>0.8609331485831706</v>
          </cell>
        </row>
      </sheetData>
      <sheetData sheetId="31" refreshError="1">
        <row r="2">
          <cell r="B2" t="str">
            <v>Total VGBL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916.03593</v>
          </cell>
          <cell r="F7">
            <v>10330.041370000001</v>
          </cell>
          <cell r="H7">
            <v>8101.9878800000006</v>
          </cell>
          <cell r="J7">
            <v>12167.816000000001</v>
          </cell>
          <cell r="L7">
            <v>-0.3341460883366415</v>
          </cell>
          <cell r="N7">
            <v>73978.27029</v>
          </cell>
          <cell r="P7">
            <v>84093.191029999987</v>
          </cell>
          <cell r="R7">
            <v>-0.12028227988626949</v>
          </cell>
          <cell r="T7">
            <v>85445.112750000015</v>
          </cell>
          <cell r="V7">
            <v>-0.13420126781914754</v>
          </cell>
        </row>
        <row r="8">
          <cell r="B8" t="str">
            <v>Receita Líquida</v>
          </cell>
          <cell r="D8">
            <v>7916.03593</v>
          </cell>
          <cell r="F8">
            <v>10330.041370000001</v>
          </cell>
          <cell r="H8">
            <v>8101.9878800000006</v>
          </cell>
          <cell r="J8">
            <v>12167.816000000001</v>
          </cell>
          <cell r="L8">
            <v>-0.3341460883366415</v>
          </cell>
          <cell r="N8">
            <v>73978.27029</v>
          </cell>
          <cell r="P8">
            <v>84093.191029999987</v>
          </cell>
          <cell r="R8">
            <v>-0.12028227988626949</v>
          </cell>
          <cell r="T8">
            <v>85445.112750000015</v>
          </cell>
          <cell r="V8">
            <v>-0.1342012678191475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7916.03593</v>
          </cell>
          <cell r="F10">
            <v>10330.041370000001</v>
          </cell>
          <cell r="H10">
            <v>8101.9878800000006</v>
          </cell>
          <cell r="J10">
            <v>12167.816000000001</v>
          </cell>
          <cell r="L10">
            <v>-0.3341460883366415</v>
          </cell>
          <cell r="N10">
            <v>73978.27029</v>
          </cell>
          <cell r="P10">
            <v>84093.191029999987</v>
          </cell>
          <cell r="R10">
            <v>-0.12028227988626949</v>
          </cell>
          <cell r="T10">
            <v>85445.112750000015</v>
          </cell>
          <cell r="V10">
            <v>-0.13420126781914754</v>
          </cell>
        </row>
        <row r="11">
          <cell r="B11" t="str">
            <v>Prêmios Ganhos</v>
          </cell>
          <cell r="D11">
            <v>-9.0001700000002529</v>
          </cell>
          <cell r="F11">
            <v>59.779110000001253</v>
          </cell>
          <cell r="H11">
            <v>54.87478000000084</v>
          </cell>
          <cell r="J11">
            <v>270.66599000000133</v>
          </cell>
          <cell r="L11">
            <v>-0.79726015817502383</v>
          </cell>
          <cell r="N11">
            <v>433.19940999999199</v>
          </cell>
          <cell r="P11">
            <v>2044.4739700000009</v>
          </cell>
          <cell r="R11">
            <v>-0.78811204429274695</v>
          </cell>
          <cell r="T11">
            <v>599.88405000000694</v>
          </cell>
          <cell r="V11">
            <v>-0.27786143005471309</v>
          </cell>
        </row>
        <row r="12">
          <cell r="B12" t="str">
            <v>Rendas c/ Taxa de Gestão</v>
          </cell>
          <cell r="D12">
            <v>441.40264000000002</v>
          </cell>
          <cell r="F12">
            <v>420.91377</v>
          </cell>
          <cell r="H12">
            <v>434.97651000000002</v>
          </cell>
          <cell r="J12">
            <v>438.11799999999999</v>
          </cell>
          <cell r="L12">
            <v>-7.1704198412299025E-3</v>
          </cell>
          <cell r="N12">
            <v>3362.36069</v>
          </cell>
          <cell r="P12">
            <v>3317.41</v>
          </cell>
          <cell r="R12">
            <v>1.354993503968438E-2</v>
          </cell>
          <cell r="T12">
            <v>2131.81916</v>
          </cell>
          <cell r="V12">
            <v>0.57722603919180471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0</v>
          </cell>
          <cell r="P13">
            <v>0</v>
          </cell>
          <cell r="R13" t="str">
            <v xml:space="preserve">             **</v>
          </cell>
          <cell r="T13">
            <v>0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0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3.1060699999999999</v>
          </cell>
          <cell r="F18">
            <v>-2.56243</v>
          </cell>
          <cell r="H18">
            <v>-6.971999999999999E-2</v>
          </cell>
          <cell r="J18">
            <v>-337.73500000000001</v>
          </cell>
          <cell r="L18">
            <v>0.99979356596147873</v>
          </cell>
          <cell r="N18">
            <v>-76.362520000000004</v>
          </cell>
          <cell r="P18">
            <v>-2568.8620000000005</v>
          </cell>
          <cell r="R18">
            <v>0.97027379438833228</v>
          </cell>
          <cell r="T18">
            <v>-130.85196000000002</v>
          </cell>
          <cell r="V18">
            <v>0.41642051062895813</v>
          </cell>
        </row>
        <row r="19">
          <cell r="B19" t="str">
            <v>Custos de Comercialização</v>
          </cell>
          <cell r="D19">
            <v>-439.14931999999999</v>
          </cell>
          <cell r="F19">
            <v>-461.47492</v>
          </cell>
          <cell r="H19">
            <v>-466.6474</v>
          </cell>
          <cell r="J19">
            <v>-633.41600000000005</v>
          </cell>
          <cell r="L19">
            <v>0.26328447655253429</v>
          </cell>
          <cell r="N19">
            <v>-3872.01784</v>
          </cell>
          <cell r="P19">
            <v>-4360.826</v>
          </cell>
          <cell r="R19">
            <v>0.11209072776579487</v>
          </cell>
          <cell r="T19">
            <v>-2944.8757899999996</v>
          </cell>
          <cell r="V19">
            <v>-0.31483231080520402</v>
          </cell>
        </row>
        <row r="20">
          <cell r="B20" t="str">
            <v>Margem Bruta</v>
          </cell>
          <cell r="D20">
            <v>-3.6407800000002339</v>
          </cell>
          <cell r="F20">
            <v>16.655530000001249</v>
          </cell>
          <cell r="H20">
            <v>23.134170000000836</v>
          </cell>
          <cell r="J20">
            <v>-262.3670099999988</v>
          </cell>
          <cell r="L20" t="str">
            <v xml:space="preserve">             **</v>
          </cell>
          <cell r="N20">
            <v>-152.82026000000815</v>
          </cell>
          <cell r="P20">
            <v>-1567.8040299999998</v>
          </cell>
          <cell r="R20">
            <v>0.90252591709436536</v>
          </cell>
          <cell r="T20">
            <v>-344.02453999999261</v>
          </cell>
          <cell r="V20">
            <v>0.55578674707330056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34511237009966617</v>
          </cell>
          <cell r="F24">
            <v>-4.2864974068699692E-2</v>
          </cell>
          <cell r="H24">
            <v>-1.2705290116880456E-3</v>
          </cell>
          <cell r="J24">
            <v>-1.2477925283483098</v>
          </cell>
          <cell r="L24">
            <v>124.65219993366216</v>
          </cell>
          <cell r="N24">
            <v>-0.17627567867648161</v>
          </cell>
          <cell r="P24">
            <v>-1.2564904409127788</v>
          </cell>
          <cell r="R24">
            <v>108.02147622362972</v>
          </cell>
          <cell r="T24">
            <v>-0.21812875338158849</v>
          </cell>
          <cell r="V24">
            <v>4.1853074705106881</v>
          </cell>
        </row>
        <row r="25">
          <cell r="B25" t="str">
            <v>Custos de Comercialização</v>
          </cell>
          <cell r="D25">
            <v>48.793447234884191</v>
          </cell>
          <cell r="F25">
            <v>-7.7196686267157597</v>
          </cell>
          <cell r="H25">
            <v>-8.5038591498679885</v>
          </cell>
          <cell r="J25">
            <v>-2.3402127470835805</v>
          </cell>
          <cell r="L25">
            <v>-616.3646402784409</v>
          </cell>
          <cell r="N25">
            <v>-8.9381881660459133</v>
          </cell>
          <cell r="P25">
            <v>-2.1329819131910974</v>
          </cell>
          <cell r="R25">
            <v>-680.52062528548163</v>
          </cell>
          <cell r="T25">
            <v>-4.9090749954094717</v>
          </cell>
          <cell r="V25">
            <v>-402.91131706364416</v>
          </cell>
        </row>
        <row r="26">
          <cell r="B26" t="str">
            <v>Margem Bruta</v>
          </cell>
          <cell r="D26">
            <v>0.40452347011224582</v>
          </cell>
          <cell r="F26">
            <v>0.27861789845986162</v>
          </cell>
          <cell r="H26">
            <v>0.42158109791056075</v>
          </cell>
          <cell r="J26">
            <v>-0.96933866718902328</v>
          </cell>
          <cell r="L26">
            <v>139.09197650995839</v>
          </cell>
          <cell r="N26">
            <v>-0.35277116374653184</v>
          </cell>
          <cell r="P26">
            <v>-0.76684959212271075</v>
          </cell>
          <cell r="R26">
            <v>41.407842837617892</v>
          </cell>
          <cell r="T26">
            <v>-0.57348505932102822</v>
          </cell>
          <cell r="V26">
            <v>22.071389557449638</v>
          </cell>
        </row>
      </sheetData>
      <sheetData sheetId="32" refreshError="1">
        <row r="2">
          <cell r="B2" t="str">
            <v xml:space="preserve">DIH. (Diária Internação Hospitalar) </v>
          </cell>
          <cell r="F2" t="str">
            <v>BVIDA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0.22195999999999999</v>
          </cell>
          <cell r="F7">
            <v>0.22195999999999999</v>
          </cell>
          <cell r="H7">
            <v>0.22195999999999999</v>
          </cell>
          <cell r="J7">
            <v>0</v>
          </cell>
          <cell r="L7" t="str">
            <v xml:space="preserve">             **</v>
          </cell>
          <cell r="N7">
            <v>-58.446340000000014</v>
          </cell>
          <cell r="P7">
            <v>0</v>
          </cell>
          <cell r="R7" t="str">
            <v xml:space="preserve">             **</v>
          </cell>
          <cell r="T7">
            <v>5.1158600000000005</v>
          </cell>
          <cell r="V7" t="str">
            <v xml:space="preserve">             **</v>
          </cell>
        </row>
        <row r="8">
          <cell r="B8" t="str">
            <v>Receita Líquida</v>
          </cell>
          <cell r="D8">
            <v>0.22195999999999999</v>
          </cell>
          <cell r="F8">
            <v>0.22195999999999999</v>
          </cell>
          <cell r="H8">
            <v>0.22195999999999999</v>
          </cell>
          <cell r="J8">
            <v>0</v>
          </cell>
          <cell r="L8" t="str">
            <v xml:space="preserve">             **</v>
          </cell>
          <cell r="N8">
            <v>-58.446340000000014</v>
          </cell>
          <cell r="P8">
            <v>0</v>
          </cell>
          <cell r="R8" t="str">
            <v xml:space="preserve">             **</v>
          </cell>
          <cell r="T8">
            <v>5.1158600000000005</v>
          </cell>
          <cell r="V8" t="str">
            <v xml:space="preserve">             **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0.22195999999999999</v>
          </cell>
          <cell r="F10">
            <v>0.22195999999999999</v>
          </cell>
          <cell r="H10">
            <v>0.22195999999999999</v>
          </cell>
          <cell r="J10">
            <v>0</v>
          </cell>
          <cell r="L10" t="str">
            <v xml:space="preserve">             **</v>
          </cell>
          <cell r="N10">
            <v>-58.446340000000014</v>
          </cell>
          <cell r="P10">
            <v>0</v>
          </cell>
          <cell r="R10" t="str">
            <v xml:space="preserve">             **</v>
          </cell>
          <cell r="T10">
            <v>5.1158600000000005</v>
          </cell>
          <cell r="V10" t="str">
            <v xml:space="preserve">             **</v>
          </cell>
        </row>
        <row r="11">
          <cell r="B11" t="str">
            <v>Prêmios Ganhos</v>
          </cell>
          <cell r="D11">
            <v>0.22597999999999999</v>
          </cell>
          <cell r="F11">
            <v>0.22195999999999999</v>
          </cell>
          <cell r="H11">
            <v>0.21793999999999999</v>
          </cell>
          <cell r="J11">
            <v>0</v>
          </cell>
          <cell r="L11" t="str">
            <v xml:space="preserve">             **</v>
          </cell>
          <cell r="N11">
            <v>-58.57521000000002</v>
          </cell>
          <cell r="P11">
            <v>0</v>
          </cell>
          <cell r="R11" t="str">
            <v xml:space="preserve">             **</v>
          </cell>
          <cell r="T11">
            <v>5.1158700000000001</v>
          </cell>
          <cell r="V11" t="str">
            <v xml:space="preserve">             **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</v>
          </cell>
          <cell r="F13">
            <v>0</v>
          </cell>
          <cell r="H13">
            <v>0</v>
          </cell>
          <cell r="J13">
            <v>0</v>
          </cell>
          <cell r="L13" t="str">
            <v xml:space="preserve">             **</v>
          </cell>
          <cell r="N13">
            <v>2.2554800000000004</v>
          </cell>
          <cell r="P13">
            <v>0</v>
          </cell>
          <cell r="R13" t="str">
            <v xml:space="preserve">             **</v>
          </cell>
          <cell r="T13">
            <v>135.13433999999998</v>
          </cell>
          <cell r="V13">
            <v>-0.98330934979221418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0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4.7640000000000002E-2</v>
          </cell>
          <cell r="P15">
            <v>0</v>
          </cell>
          <cell r="R15" t="str">
            <v xml:space="preserve">             **</v>
          </cell>
          <cell r="T15">
            <v>-6.4189999999999997E-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0</v>
          </cell>
          <cell r="F16">
            <v>0</v>
          </cell>
          <cell r="H16">
            <v>0</v>
          </cell>
          <cell r="J16">
            <v>0</v>
          </cell>
          <cell r="L16" t="str">
            <v xml:space="preserve">             **</v>
          </cell>
          <cell r="N16">
            <v>0</v>
          </cell>
          <cell r="P16">
            <v>0</v>
          </cell>
          <cell r="R16" t="str">
            <v xml:space="preserve">             **</v>
          </cell>
          <cell r="T16">
            <v>0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2.2078400000000005</v>
          </cell>
          <cell r="P17">
            <v>0</v>
          </cell>
          <cell r="R17" t="str">
            <v xml:space="preserve">             **</v>
          </cell>
          <cell r="T17">
            <v>135.19852999999998</v>
          </cell>
          <cell r="V17">
            <v>-0.98366964492883169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0</v>
          </cell>
          <cell r="F19">
            <v>0</v>
          </cell>
          <cell r="H19">
            <v>0</v>
          </cell>
          <cell r="J19">
            <v>0</v>
          </cell>
          <cell r="L19" t="str">
            <v xml:space="preserve">             **</v>
          </cell>
          <cell r="N19">
            <v>0</v>
          </cell>
          <cell r="P19">
            <v>0</v>
          </cell>
          <cell r="R19" t="str">
            <v xml:space="preserve">             **</v>
          </cell>
          <cell r="T19">
            <v>-9.4339999999999993E-2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0.22597999999999999</v>
          </cell>
          <cell r="F20">
            <v>0.22195999999999999</v>
          </cell>
          <cell r="H20">
            <v>0.21793999999999999</v>
          </cell>
          <cell r="J20">
            <v>0</v>
          </cell>
          <cell r="L20" t="str">
            <v xml:space="preserve">             **</v>
          </cell>
          <cell r="N20">
            <v>-56.319730000000021</v>
          </cell>
          <cell r="P20">
            <v>0</v>
          </cell>
          <cell r="R20" t="str">
            <v xml:space="preserve">             **</v>
          </cell>
          <cell r="T20">
            <v>140.15586999999999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</v>
          </cell>
          <cell r="F24">
            <v>0</v>
          </cell>
          <cell r="H24">
            <v>0</v>
          </cell>
          <cell r="J24" t="e">
            <v>#DIV/0!</v>
          </cell>
          <cell r="L24" t="e">
            <v>#DIV/0!</v>
          </cell>
          <cell r="N24">
            <v>-3.8505709155801572E-2</v>
          </cell>
          <cell r="P24" t="e">
            <v>#DIV/0!</v>
          </cell>
          <cell r="R24" t="e">
            <v>#DIV/0!</v>
          </cell>
          <cell r="T24">
            <v>26.414732977968551</v>
          </cell>
          <cell r="V24">
            <v>-2645.3238687124353</v>
          </cell>
        </row>
        <row r="25">
          <cell r="B25" t="str">
            <v>Custos de Comercialização</v>
          </cell>
          <cell r="D25">
            <v>0</v>
          </cell>
          <cell r="F25">
            <v>0</v>
          </cell>
          <cell r="H25">
            <v>0</v>
          </cell>
          <cell r="J25" t="e">
            <v>#DIV/0!</v>
          </cell>
          <cell r="L25" t="e">
            <v>#DIV/0!</v>
          </cell>
          <cell r="N25">
            <v>0</v>
          </cell>
          <cell r="P25" t="e">
            <v>#DIV/0!</v>
          </cell>
          <cell r="R25" t="e">
            <v>#DIV/0!</v>
          </cell>
          <cell r="T25">
            <v>-1.8440656232468766E-2</v>
          </cell>
          <cell r="V25">
            <v>1.8440656232468766</v>
          </cell>
        </row>
        <row r="26">
          <cell r="B26" t="str">
            <v>Margem Bruta</v>
          </cell>
          <cell r="D26">
            <v>1</v>
          </cell>
          <cell r="F26">
            <v>1</v>
          </cell>
          <cell r="H26">
            <v>1</v>
          </cell>
          <cell r="J26" t="e">
            <v>#DIV/0!</v>
          </cell>
          <cell r="L26" t="e">
            <v>#DIV/0!</v>
          </cell>
          <cell r="N26">
            <v>0.96149429084419846</v>
          </cell>
          <cell r="P26" t="e">
            <v>#DIV/0!</v>
          </cell>
          <cell r="R26" t="e">
            <v>#DIV/0!</v>
          </cell>
          <cell r="T26">
            <v>27.396292321736087</v>
          </cell>
          <cell r="V26">
            <v>-2643.4798030891889</v>
          </cell>
        </row>
      </sheetData>
      <sheetData sheetId="33" refreshError="1">
        <row r="2">
          <cell r="B2" t="str">
            <v>VIPRE2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4" refreshError="1">
        <row r="2">
          <cell r="B2" t="str">
            <v>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926.384839999992</v>
          </cell>
          <cell r="F7">
            <v>51758.75362000001</v>
          </cell>
          <cell r="H7">
            <v>37085.006250000013</v>
          </cell>
          <cell r="J7">
            <v>44974.883880000016</v>
          </cell>
          <cell r="L7">
            <v>-0.17542852697633249</v>
          </cell>
          <cell r="N7">
            <v>481864.4130300004</v>
          </cell>
          <cell r="P7">
            <v>449564.42975999939</v>
          </cell>
          <cell r="R7">
            <v>7.1847284019432855E-2</v>
          </cell>
          <cell r="T7">
            <v>454402.25282999995</v>
          </cell>
          <cell r="V7">
            <v>6.0435792360110874E-2</v>
          </cell>
        </row>
        <row r="8">
          <cell r="B8" t="str">
            <v>Receita Líquida</v>
          </cell>
          <cell r="D8">
            <v>50645.008619999993</v>
          </cell>
          <cell r="F8">
            <v>51774.890280000007</v>
          </cell>
          <cell r="H8">
            <v>37085.006250000013</v>
          </cell>
          <cell r="J8">
            <v>44974.883880000016</v>
          </cell>
          <cell r="L8">
            <v>-0.17542852697633249</v>
          </cell>
          <cell r="N8">
            <v>482615.2268600004</v>
          </cell>
          <cell r="P8">
            <v>449564.42975999939</v>
          </cell>
          <cell r="R8">
            <v>7.3517375735542956E-2</v>
          </cell>
          <cell r="T8">
            <v>454845.91642999998</v>
          </cell>
          <cell r="V8">
            <v>6.1052126504633764E-2</v>
          </cell>
        </row>
        <row r="9">
          <cell r="B9" t="str">
            <v>Prêmio de Retrocessão</v>
          </cell>
          <cell r="D9">
            <v>718.62378000000012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50.81383000000017</v>
          </cell>
          <cell r="P9">
            <v>0</v>
          </cell>
          <cell r="R9" t="str">
            <v xml:space="preserve">             **</v>
          </cell>
          <cell r="T9">
            <v>443.66360000000003</v>
          </cell>
          <cell r="V9">
            <v>0.69230432697205746</v>
          </cell>
        </row>
        <row r="10">
          <cell r="B10" t="str">
            <v>Prêmios Retidos</v>
          </cell>
          <cell r="D10">
            <v>35064.360690000016</v>
          </cell>
          <cell r="F10">
            <v>12036.48784</v>
          </cell>
          <cell r="H10">
            <v>16898.721109999991</v>
          </cell>
          <cell r="J10">
            <v>27320.913239999998</v>
          </cell>
          <cell r="L10">
            <v>-0.38147305100845186</v>
          </cell>
          <cell r="N10">
            <v>203340.98714000013</v>
          </cell>
          <cell r="P10">
            <v>238879.66635000007</v>
          </cell>
          <cell r="R10">
            <v>-0.14877230763513216</v>
          </cell>
          <cell r="T10">
            <v>227115.66408000028</v>
          </cell>
          <cell r="V10">
            <v>-0.10468092122270201</v>
          </cell>
        </row>
        <row r="11">
          <cell r="B11" t="str">
            <v>Prêmios Ganhos</v>
          </cell>
          <cell r="D11">
            <v>25273.675960000004</v>
          </cell>
          <cell r="F11">
            <v>12367.346200000007</v>
          </cell>
          <cell r="H11">
            <v>19795.490769999997</v>
          </cell>
          <cell r="J11">
            <v>28638.826740000004</v>
          </cell>
          <cell r="L11">
            <v>-0.30878834703268321</v>
          </cell>
          <cell r="N11">
            <v>194387.76069000008</v>
          </cell>
          <cell r="P11">
            <v>240186.84077000007</v>
          </cell>
          <cell r="R11">
            <v>-0.19068105452062056</v>
          </cell>
          <cell r="T11">
            <v>221404.73725999985</v>
          </cell>
          <cell r="V11">
            <v>-0.1220252868314791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7333.116919999979</v>
          </cell>
          <cell r="F13">
            <v>-31968.263060000023</v>
          </cell>
          <cell r="H13">
            <v>-13750.433740000004</v>
          </cell>
          <cell r="J13">
            <v>-16696.901959999996</v>
          </cell>
          <cell r="L13">
            <v>0.17646795956870986</v>
          </cell>
          <cell r="N13">
            <v>-151616.70296999995</v>
          </cell>
          <cell r="P13">
            <v>-134725.7327600001</v>
          </cell>
          <cell r="R13">
            <v>-0.12537300680404817</v>
          </cell>
          <cell r="T13">
            <v>-135035.96248999992</v>
          </cell>
          <cell r="V13">
            <v>-0.12278759061111533</v>
          </cell>
        </row>
        <row r="14">
          <cell r="B14" t="str">
            <v xml:space="preserve">   Sinistros Pagos</v>
          </cell>
          <cell r="D14">
            <v>-60657.336609999991</v>
          </cell>
          <cell r="F14">
            <v>-42020.793619999997</v>
          </cell>
          <cell r="H14">
            <v>-82044.678490000006</v>
          </cell>
          <cell r="J14">
            <v>-34359.951960000006</v>
          </cell>
          <cell r="L14">
            <v>-1.3877995692634255</v>
          </cell>
          <cell r="N14">
            <v>-368463.45757000026</v>
          </cell>
          <cell r="P14">
            <v>-272351.37956000009</v>
          </cell>
          <cell r="R14">
            <v>-0.35289734226892833</v>
          </cell>
          <cell r="T14">
            <v>-265425.37731999985</v>
          </cell>
          <cell r="V14">
            <v>-0.38819980700555434</v>
          </cell>
        </row>
        <row r="15">
          <cell r="B15" t="str">
            <v xml:space="preserve">   IRSL</v>
          </cell>
          <cell r="D15">
            <v>206.72720999999839</v>
          </cell>
          <cell r="F15">
            <v>-10201.60389</v>
          </cell>
          <cell r="H15">
            <v>-9825.2780500000026</v>
          </cell>
          <cell r="J15">
            <v>-1359.78026</v>
          </cell>
          <cell r="L15">
            <v>-6.2256366260236806</v>
          </cell>
          <cell r="N15">
            <v>-30689.219569999997</v>
          </cell>
          <cell r="P15">
            <v>-10477.38962</v>
          </cell>
          <cell r="R15">
            <v>-1.929090229823867</v>
          </cell>
          <cell r="T15">
            <v>-102.4696499999968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4018.515770000013</v>
          </cell>
          <cell r="F16">
            <v>26638.128749999978</v>
          </cell>
          <cell r="H16">
            <v>73526.48113</v>
          </cell>
          <cell r="J16">
            <v>19166.147250000009</v>
          </cell>
          <cell r="L16">
            <v>2.8362681957376679</v>
          </cell>
          <cell r="N16">
            <v>251209.93811000031</v>
          </cell>
          <cell r="P16">
            <v>149334.68643</v>
          </cell>
          <cell r="R16">
            <v>0.68219416476796835</v>
          </cell>
          <cell r="T16">
            <v>131005.11256999994</v>
          </cell>
          <cell r="V16">
            <v>0.91755827831353787</v>
          </cell>
        </row>
        <row r="17">
          <cell r="B17" t="str">
            <v xml:space="preserve">   Variação de IBNR</v>
          </cell>
          <cell r="D17">
            <v>-901.02328999999997</v>
          </cell>
          <cell r="F17">
            <v>-6383.9943000000012</v>
          </cell>
          <cell r="H17">
            <v>4593.0416699999987</v>
          </cell>
          <cell r="J17">
            <v>-143.31699000000003</v>
          </cell>
          <cell r="L17" t="str">
            <v xml:space="preserve">             **</v>
          </cell>
          <cell r="N17">
            <v>-3673.9639400000056</v>
          </cell>
          <cell r="P17">
            <v>-1231.6500100000001</v>
          </cell>
          <cell r="R17">
            <v>-1.982960995551005</v>
          </cell>
          <cell r="T17">
            <v>-513.22808999999938</v>
          </cell>
          <cell r="V17">
            <v>-6.158540250593084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31.4626200000012</v>
          </cell>
          <cell r="F19">
            <v>-4722.7204300000012</v>
          </cell>
          <cell r="H19">
            <v>-4458.18851</v>
          </cell>
          <cell r="J19">
            <v>-6098.9816200000005</v>
          </cell>
          <cell r="L19">
            <v>0.2690273905104833</v>
          </cell>
          <cell r="N19">
            <v>-42338.195739999901</v>
          </cell>
          <cell r="P19">
            <v>-51274.674830000047</v>
          </cell>
          <cell r="R19">
            <v>0.17428641175451287</v>
          </cell>
          <cell r="T19">
            <v>-47619.264539999975</v>
          </cell>
          <cell r="V19">
            <v>0.11090193960396</v>
          </cell>
        </row>
        <row r="20">
          <cell r="B20" t="str">
            <v>Margem Bruta</v>
          </cell>
          <cell r="D20">
            <v>3409.0964200000244</v>
          </cell>
          <cell r="F20">
            <v>-24323.637290000017</v>
          </cell>
          <cell r="H20">
            <v>1586.8685199999927</v>
          </cell>
          <cell r="J20">
            <v>5842.943160000008</v>
          </cell>
          <cell r="L20">
            <v>-0.72841280899949901</v>
          </cell>
          <cell r="N20">
            <v>432.86198000022705</v>
          </cell>
          <cell r="P20">
            <v>54186.43317999992</v>
          </cell>
          <cell r="R20">
            <v>-0.99201161703036778</v>
          </cell>
          <cell r="T20">
            <v>38749.510229999956</v>
          </cell>
          <cell r="V20">
            <v>-0.9888292270681371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8581701163822217</v>
          </cell>
          <cell r="F24">
            <v>-2.5848927120678487</v>
          </cell>
          <cell r="H24">
            <v>-0.6946245435267886</v>
          </cell>
          <cell r="J24">
            <v>-0.58301627058902317</v>
          </cell>
          <cell r="L24">
            <v>-11.160827293776542</v>
          </cell>
          <cell r="N24">
            <v>-0.7799704180542042</v>
          </cell>
          <cell r="P24">
            <v>-0.56092054139223968</v>
          </cell>
          <cell r="R24">
            <v>-21.904987666196451</v>
          </cell>
          <cell r="T24">
            <v>-0.60990547971620224</v>
          </cell>
          <cell r="V24">
            <v>-17.006493833800196</v>
          </cell>
        </row>
        <row r="25">
          <cell r="B25" t="str">
            <v>Custos de Comercialização</v>
          </cell>
          <cell r="D25">
            <v>-0.17929574736859927</v>
          </cell>
          <cell r="F25">
            <v>-0.38187015659026335</v>
          </cell>
          <cell r="H25">
            <v>-0.22521232546335099</v>
          </cell>
          <cell r="J25">
            <v>-0.21296199300935467</v>
          </cell>
          <cell r="L25">
            <v>-1.2250332453996315</v>
          </cell>
          <cell r="N25">
            <v>-0.21780278547227439</v>
          </cell>
          <cell r="P25">
            <v>-0.21347828492860704</v>
          </cell>
          <cell r="R25">
            <v>-0.43245005436673423</v>
          </cell>
          <cell r="T25">
            <v>-0.21507789367704339</v>
          </cell>
          <cell r="V25">
            <v>-0.27248917952309992</v>
          </cell>
        </row>
        <row r="26">
          <cell r="B26" t="str">
            <v>Margem Bruta</v>
          </cell>
          <cell r="D26">
            <v>0.13488724099317859</v>
          </cell>
          <cell r="F26">
            <v>-1.9667628686581122</v>
          </cell>
          <cell r="H26">
            <v>8.016313100986043E-2</v>
          </cell>
          <cell r="J26">
            <v>0.20402173640162213</v>
          </cell>
          <cell r="L26">
            <v>-12.38586053917617</v>
          </cell>
          <cell r="N26">
            <v>2.2267964735214669E-3</v>
          </cell>
          <cell r="P26">
            <v>0.22560117367915328</v>
          </cell>
          <cell r="R26">
            <v>-22.33743772056318</v>
          </cell>
          <cell r="T26">
            <v>0.17501662660675441</v>
          </cell>
          <cell r="V26">
            <v>-17.278983013323295</v>
          </cell>
        </row>
      </sheetData>
      <sheetData sheetId="35" refreshError="1">
        <row r="2">
          <cell r="B2" t="str">
            <v>Aeronáuti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24.473710000000001</v>
          </cell>
          <cell r="F7">
            <v>24.210319999999999</v>
          </cell>
          <cell r="H7">
            <v>168.20366000000001</v>
          </cell>
          <cell r="J7">
            <v>6.5446900000000001</v>
          </cell>
          <cell r="L7" t="str">
            <v xml:space="preserve">             **</v>
          </cell>
          <cell r="N7">
            <v>15932.840509999998</v>
          </cell>
          <cell r="P7">
            <v>47013.353349999998</v>
          </cell>
          <cell r="R7">
            <v>-0.66109967967217975</v>
          </cell>
          <cell r="T7">
            <v>44273.764810000001</v>
          </cell>
          <cell r="V7">
            <v>-0.64012907918774298</v>
          </cell>
        </row>
        <row r="8">
          <cell r="B8" t="str">
            <v>Receita Líquida</v>
          </cell>
          <cell r="D8">
            <v>24.473710000000001</v>
          </cell>
          <cell r="F8">
            <v>24.210319999999999</v>
          </cell>
          <cell r="H8">
            <v>168.20366000000001</v>
          </cell>
          <cell r="J8">
            <v>6.5446900000000001</v>
          </cell>
          <cell r="L8" t="str">
            <v xml:space="preserve">             **</v>
          </cell>
          <cell r="N8">
            <v>15932.840509999998</v>
          </cell>
          <cell r="P8">
            <v>47013.353349999998</v>
          </cell>
          <cell r="R8">
            <v>-0.66109967967217975</v>
          </cell>
          <cell r="T8">
            <v>44273.764810000001</v>
          </cell>
          <cell r="V8">
            <v>-0.64012907918774298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1.244339999999994</v>
          </cell>
          <cell r="F10">
            <v>16.311519999999998</v>
          </cell>
          <cell r="H10">
            <v>164.4709</v>
          </cell>
          <cell r="J10">
            <v>1.8173600000000008</v>
          </cell>
          <cell r="L10" t="str">
            <v xml:space="preserve">             **</v>
          </cell>
          <cell r="N10">
            <v>697.64188999999897</v>
          </cell>
          <cell r="P10">
            <v>7898.1273500000034</v>
          </cell>
          <cell r="R10">
            <v>-0.91166996186760663</v>
          </cell>
          <cell r="T10">
            <v>7487.4689499999886</v>
          </cell>
          <cell r="V10">
            <v>-0.90682540459817196</v>
          </cell>
        </row>
        <row r="11">
          <cell r="B11" t="str">
            <v>Prêmios Ganhos</v>
          </cell>
          <cell r="D11">
            <v>860.32428000000004</v>
          </cell>
          <cell r="F11">
            <v>948.67805999999996</v>
          </cell>
          <cell r="H11">
            <v>954.87288000000001</v>
          </cell>
          <cell r="J11">
            <v>677.31336999999996</v>
          </cell>
          <cell r="L11">
            <v>0.40979481919868199</v>
          </cell>
          <cell r="N11">
            <v>7962.4927499999976</v>
          </cell>
          <cell r="P11">
            <v>7695.2162399999988</v>
          </cell>
          <cell r="R11">
            <v>3.4732813434232845E-2</v>
          </cell>
          <cell r="T11">
            <v>6609.1799399999927</v>
          </cell>
          <cell r="V11">
            <v>0.20476259116649298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459.12975000000006</v>
          </cell>
          <cell r="F13">
            <v>34.915200000003097</v>
          </cell>
          <cell r="H13">
            <v>-504.05591000000004</v>
          </cell>
          <cell r="J13">
            <v>-69.146919999999938</v>
          </cell>
          <cell r="L13">
            <v>-6.2896364726006668</v>
          </cell>
          <cell r="N13">
            <v>-858.32665999999926</v>
          </cell>
          <cell r="P13">
            <v>-621.41656999999975</v>
          </cell>
          <cell r="R13">
            <v>-0.38124199037692152</v>
          </cell>
          <cell r="T13">
            <v>-160.09581000000162</v>
          </cell>
          <cell r="V13">
            <v>-4.3613311928650136</v>
          </cell>
        </row>
        <row r="14">
          <cell r="B14" t="str">
            <v xml:space="preserve">   Sinistros Pagos</v>
          </cell>
          <cell r="D14">
            <v>-95.682569999999998</v>
          </cell>
          <cell r="F14">
            <v>-18471.730199999998</v>
          </cell>
          <cell r="H14">
            <v>-584.32192999999995</v>
          </cell>
          <cell r="J14">
            <v>-3854.41759</v>
          </cell>
          <cell r="L14">
            <v>0.84840201759249445</v>
          </cell>
          <cell r="N14">
            <v>-60779.603399999993</v>
          </cell>
          <cell r="P14">
            <v>-13645.452740000001</v>
          </cell>
          <cell r="R14">
            <v>-3.4542020377112079</v>
          </cell>
          <cell r="T14">
            <v>-42999.785529999994</v>
          </cell>
          <cell r="V14">
            <v>-0.41348619884616444</v>
          </cell>
        </row>
        <row r="15">
          <cell r="B15" t="str">
            <v xml:space="preserve">   IRSL</v>
          </cell>
          <cell r="D15">
            <v>-363.37772000000001</v>
          </cell>
          <cell r="F15">
            <v>32.374269999999996</v>
          </cell>
          <cell r="H15">
            <v>-503.11867000000001</v>
          </cell>
          <cell r="J15">
            <v>4.8740899999999998</v>
          </cell>
          <cell r="L15" t="str">
            <v xml:space="preserve">             **</v>
          </cell>
          <cell r="N15">
            <v>-775.89974000000007</v>
          </cell>
          <cell r="P15">
            <v>39.941459999999999</v>
          </cell>
          <cell r="R15" t="str">
            <v xml:space="preserve">             **</v>
          </cell>
          <cell r="T15">
            <v>-1.2065000000000055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840200000000491</v>
          </cell>
          <cell r="F16">
            <v>18461.39327</v>
          </cell>
          <cell r="H16">
            <v>577.55870999999991</v>
          </cell>
          <cell r="J16">
            <v>3780.375</v>
          </cell>
          <cell r="L16">
            <v>-0.84722184703898429</v>
          </cell>
          <cell r="N16">
            <v>60675.937899999997</v>
          </cell>
          <cell r="P16">
            <v>12983.848150000002</v>
          </cell>
          <cell r="R16">
            <v>3.6731860384550163</v>
          </cell>
          <cell r="T16">
            <v>42852.465119999993</v>
          </cell>
          <cell r="V16">
            <v>0.41592642873843633</v>
          </cell>
        </row>
        <row r="17">
          <cell r="B17" t="str">
            <v xml:space="preserve">   Variação de IBNR</v>
          </cell>
          <cell r="D17">
            <v>1.31456</v>
          </cell>
          <cell r="F17">
            <v>12.87786</v>
          </cell>
          <cell r="H17">
            <v>5.8259799999999995</v>
          </cell>
          <cell r="J17">
            <v>2.1579999999999998E-2</v>
          </cell>
          <cell r="L17" t="str">
            <v xml:space="preserve">             **</v>
          </cell>
          <cell r="N17">
            <v>21.238579999999999</v>
          </cell>
          <cell r="P17">
            <v>0.24655999999999997</v>
          </cell>
          <cell r="R17" t="str">
            <v xml:space="preserve">             **</v>
          </cell>
          <cell r="T17">
            <v>-11.568900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86.73802999999998</v>
          </cell>
          <cell r="F19">
            <v>-688.13341000000003</v>
          </cell>
          <cell r="H19">
            <v>-701.81506999999988</v>
          </cell>
          <cell r="J19">
            <v>-44.031840000000003</v>
          </cell>
          <cell r="L19" t="str">
            <v xml:space="preserve">             **</v>
          </cell>
          <cell r="N19">
            <v>-6076.5613600000006</v>
          </cell>
          <cell r="P19">
            <v>-397.69095000000004</v>
          </cell>
          <cell r="R19" t="str">
            <v xml:space="preserve">             **</v>
          </cell>
          <cell r="T19">
            <v>1427.5426400000001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-285.54349999999999</v>
          </cell>
          <cell r="F20">
            <v>295.45985000000303</v>
          </cell>
          <cell r="H20">
            <v>-250.99809999999991</v>
          </cell>
          <cell r="J20">
            <v>564.13461000000007</v>
          </cell>
          <cell r="L20" t="str">
            <v xml:space="preserve">             **</v>
          </cell>
          <cell r="N20">
            <v>1027.6047299999982</v>
          </cell>
          <cell r="P20">
            <v>6676.1087199999993</v>
          </cell>
          <cell r="R20">
            <v>-0.84607729246206786</v>
          </cell>
          <cell r="T20">
            <v>7876.6267699999917</v>
          </cell>
          <cell r="V20">
            <v>-0.86953746064065451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3367057128737549</v>
          </cell>
          <cell r="F24">
            <v>3.6804055529652595E-2</v>
          </cell>
          <cell r="H24">
            <v>-0.52787750134866118</v>
          </cell>
          <cell r="J24">
            <v>-0.10208999713087008</v>
          </cell>
          <cell r="L24">
            <v>-42.578750421779112</v>
          </cell>
          <cell r="N24">
            <v>-0.10779622499499288</v>
          </cell>
          <cell r="P24">
            <v>-8.075362025174225E-2</v>
          </cell>
          <cell r="R24">
            <v>-2.7042604743250624</v>
          </cell>
          <cell r="T24">
            <v>-2.4223248792345907E-2</v>
          </cell>
          <cell r="V24">
            <v>-8.3572976202646974</v>
          </cell>
        </row>
        <row r="25">
          <cell r="B25" t="str">
            <v>Custos de Comercialização</v>
          </cell>
          <cell r="D25">
            <v>-0.798231604017964</v>
          </cell>
          <cell r="F25">
            <v>-0.72536030821667785</v>
          </cell>
          <cell r="H25">
            <v>-0.7349827235642088</v>
          </cell>
          <cell r="J25">
            <v>-6.5009553849498067E-2</v>
          </cell>
          <cell r="L25">
            <v>-66.997316971471079</v>
          </cell>
          <cell r="N25">
            <v>-0.76314811840802022</v>
          </cell>
          <cell r="P25">
            <v>-5.1680282606327399E-2</v>
          </cell>
          <cell r="R25">
            <v>-71.146783580169284</v>
          </cell>
          <cell r="T25">
            <v>0.21599391345970853</v>
          </cell>
          <cell r="V25">
            <v>-97.91420318677288</v>
          </cell>
        </row>
        <row r="26">
          <cell r="B26" t="str">
            <v>Margem Bruta</v>
          </cell>
          <cell r="D26">
            <v>-0.3319021753053395</v>
          </cell>
          <cell r="F26">
            <v>0.31144374731297469</v>
          </cell>
          <cell r="H26">
            <v>-0.26286022491286998</v>
          </cell>
          <cell r="J26">
            <v>0.83290044901963189</v>
          </cell>
          <cell r="L26">
            <v>-109.57606739325018</v>
          </cell>
          <cell r="N26">
            <v>0.12905565659698698</v>
          </cell>
          <cell r="P26">
            <v>0.86756609714193034</v>
          </cell>
          <cell r="R26">
            <v>-73.851044054494338</v>
          </cell>
          <cell r="T26">
            <v>1.1917706646673627</v>
          </cell>
          <cell r="V26">
            <v>-106.27150080703758</v>
          </cell>
        </row>
      </sheetData>
      <sheetData sheetId="36" refreshError="1">
        <row r="2">
          <cell r="B2" t="str">
            <v>Total Incêndi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2158.220859999999</v>
          </cell>
          <cell r="F7">
            <v>21131.466970000001</v>
          </cell>
          <cell r="H7">
            <v>8208.425299999999</v>
          </cell>
          <cell r="J7">
            <v>15812.258170000001</v>
          </cell>
          <cell r="L7">
            <v>-0.48088216042579335</v>
          </cell>
          <cell r="N7">
            <v>142894.67413000003</v>
          </cell>
          <cell r="P7">
            <v>131890.79538000003</v>
          </cell>
          <cell r="R7">
            <v>8.3431741527495884E-2</v>
          </cell>
          <cell r="T7">
            <v>123604.93048999998</v>
          </cell>
          <cell r="V7">
            <v>0.15605966172652508</v>
          </cell>
        </row>
        <row r="8">
          <cell r="B8" t="str">
            <v>Receita Líquida</v>
          </cell>
          <cell r="D8">
            <v>12875.11917</v>
          </cell>
          <cell r="F8">
            <v>21147.603630000001</v>
          </cell>
          <cell r="H8">
            <v>8208.425299999999</v>
          </cell>
          <cell r="J8">
            <v>15812.258170000001</v>
          </cell>
          <cell r="L8">
            <v>-0.48088216042579335</v>
          </cell>
          <cell r="N8">
            <v>143629.22194000002</v>
          </cell>
          <cell r="P8">
            <v>131890.79538000003</v>
          </cell>
          <cell r="R8">
            <v>8.900110524149607E-2</v>
          </cell>
          <cell r="T8">
            <v>123994.28172999999</v>
          </cell>
          <cell r="V8">
            <v>0.15835359450491038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4366.884</v>
          </cell>
          <cell r="F10">
            <v>-9320.6448299999975</v>
          </cell>
          <cell r="H10">
            <v>-2209.7842799999989</v>
          </cell>
          <cell r="J10">
            <v>3613.1657899999991</v>
          </cell>
          <cell r="L10" t="str">
            <v xml:space="preserve">             **</v>
          </cell>
          <cell r="N10">
            <v>17865.771609999989</v>
          </cell>
          <cell r="P10">
            <v>31991.778829999977</v>
          </cell>
          <cell r="R10">
            <v>-0.44155116522478155</v>
          </cell>
          <cell r="T10">
            <v>28846.44645000001</v>
          </cell>
          <cell r="V10">
            <v>-0.380659533195293</v>
          </cell>
        </row>
        <row r="11">
          <cell r="B11" t="str">
            <v>Prêmios Ganhos</v>
          </cell>
          <cell r="D11">
            <v>4232.9916100000009</v>
          </cell>
          <cell r="F11">
            <v>-9852.5720000000001</v>
          </cell>
          <cell r="H11">
            <v>-1618.64249</v>
          </cell>
          <cell r="J11">
            <v>3807.7053199999991</v>
          </cell>
          <cell r="L11" t="str">
            <v xml:space="preserve">             **</v>
          </cell>
          <cell r="N11">
            <v>16011.958109999989</v>
          </cell>
          <cell r="P11">
            <v>35241.188619999986</v>
          </cell>
          <cell r="R11">
            <v>-0.54564647967313662</v>
          </cell>
          <cell r="T11">
            <v>32623.578289999998</v>
          </cell>
          <cell r="V11">
            <v>-0.509190623797755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862.5056000000006</v>
          </cell>
          <cell r="F13">
            <v>-17191.227429999999</v>
          </cell>
          <cell r="H13">
            <v>6109.0110599999925</v>
          </cell>
          <cell r="J13">
            <v>-2225.3522499999999</v>
          </cell>
          <cell r="L13" t="str">
            <v xml:space="preserve">             **</v>
          </cell>
          <cell r="N13">
            <v>-32144.261819999982</v>
          </cell>
          <cell r="P13">
            <v>-19703.742559999999</v>
          </cell>
          <cell r="R13">
            <v>-0.63137849178232375</v>
          </cell>
          <cell r="T13">
            <v>-20942.817200000012</v>
          </cell>
          <cell r="V13">
            <v>-0.53485853947099171</v>
          </cell>
        </row>
        <row r="14">
          <cell r="B14" t="str">
            <v xml:space="preserve">   Sinistros Pagos</v>
          </cell>
          <cell r="D14">
            <v>-46646.172120000003</v>
          </cell>
          <cell r="F14">
            <v>-6975.6558300000006</v>
          </cell>
          <cell r="H14">
            <v>-67066.746840000007</v>
          </cell>
          <cell r="J14">
            <v>-9760.7857899999999</v>
          </cell>
          <cell r="L14">
            <v>-5.8710397177971476</v>
          </cell>
          <cell r="N14">
            <v>-161581.79495999997</v>
          </cell>
          <cell r="P14">
            <v>-98770.262849999999</v>
          </cell>
          <cell r="R14">
            <v>-0.6359356581382225</v>
          </cell>
          <cell r="T14">
            <v>-77510.222110000002</v>
          </cell>
          <cell r="V14">
            <v>-1.0846514248235324</v>
          </cell>
        </row>
        <row r="15">
          <cell r="B15" t="str">
            <v xml:space="preserve">   IRSL</v>
          </cell>
          <cell r="D15">
            <v>3424.83016</v>
          </cell>
          <cell r="F15">
            <v>-10970.099830000001</v>
          </cell>
          <cell r="H15">
            <v>-1447.9695499999998</v>
          </cell>
          <cell r="J15">
            <v>-267.16529000000003</v>
          </cell>
          <cell r="L15">
            <v>-4.4197517574232776</v>
          </cell>
          <cell r="N15">
            <v>-14276.972249999995</v>
          </cell>
          <cell r="P15">
            <v>-2397.0892400000002</v>
          </cell>
          <cell r="R15">
            <v>-4.95596192739157</v>
          </cell>
          <cell r="T15">
            <v>1987.3555500000011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1806.802080000001</v>
          </cell>
          <cell r="F16">
            <v>5034.9950100000024</v>
          </cell>
          <cell r="H16">
            <v>70240.059789999999</v>
          </cell>
          <cell r="J16">
            <v>7830.9374099999995</v>
          </cell>
          <cell r="L16">
            <v>7.969559595803231</v>
          </cell>
          <cell r="N16">
            <v>144959.47159999999</v>
          </cell>
          <cell r="P16">
            <v>81720.145520000005</v>
          </cell>
          <cell r="R16">
            <v>0.7738523429883386</v>
          </cell>
          <cell r="T16">
            <v>55193.997779999991</v>
          </cell>
          <cell r="V16">
            <v>1.626362963918647</v>
          </cell>
        </row>
        <row r="17">
          <cell r="B17" t="str">
            <v xml:space="preserve">   Variação de IBNR</v>
          </cell>
          <cell r="D17">
            <v>-447.96571999999998</v>
          </cell>
          <cell r="F17">
            <v>-4280.4667800000007</v>
          </cell>
          <cell r="H17">
            <v>4383.6676599999992</v>
          </cell>
          <cell r="J17">
            <v>-28.338579999999997</v>
          </cell>
          <cell r="L17" t="str">
            <v xml:space="preserve">             **</v>
          </cell>
          <cell r="N17">
            <v>-1244.9662100000019</v>
          </cell>
          <cell r="P17">
            <v>-256.53598999999997</v>
          </cell>
          <cell r="R17">
            <v>-3.8529885027048332</v>
          </cell>
          <cell r="T17">
            <v>-613.94841999999994</v>
          </cell>
          <cell r="V17">
            <v>-1.0278026124735398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1.446400000000011</v>
          </cell>
          <cell r="F19">
            <v>-15.795140000000131</v>
          </cell>
          <cell r="H19">
            <v>52.063079999999971</v>
          </cell>
          <cell r="J19">
            <v>-1195.8112900000001</v>
          </cell>
          <cell r="L19" t="str">
            <v xml:space="preserve">             **</v>
          </cell>
          <cell r="N19">
            <v>-3281.9774500000008</v>
          </cell>
          <cell r="P19">
            <v>-9988.9161899999999</v>
          </cell>
          <cell r="R19">
            <v>0.67143808321411091</v>
          </cell>
          <cell r="T19">
            <v>-10359.680560000001</v>
          </cell>
          <cell r="V19">
            <v>0.683197041550478</v>
          </cell>
        </row>
        <row r="20">
          <cell r="B20" t="str">
            <v>Margem Bruta</v>
          </cell>
          <cell r="D20">
            <v>2381.9324100000003</v>
          </cell>
          <cell r="F20">
            <v>-27059.594569999997</v>
          </cell>
          <cell r="H20">
            <v>4542.4316499999923</v>
          </cell>
          <cell r="J20">
            <v>386.54177999999911</v>
          </cell>
          <cell r="L20" t="str">
            <v xml:space="preserve">             **</v>
          </cell>
          <cell r="N20">
            <v>-19414.281159999995</v>
          </cell>
          <cell r="P20">
            <v>5548.5298699999876</v>
          </cell>
          <cell r="R20" t="str">
            <v xml:space="preserve">             **</v>
          </cell>
          <cell r="T20">
            <v>1321.08052999998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3999747025248659</v>
          </cell>
          <cell r="F24">
            <v>1.7448466684638284</v>
          </cell>
          <cell r="H24">
            <v>-3.7741571086521972</v>
          </cell>
          <cell r="J24">
            <v>-0.58443394721522213</v>
          </cell>
          <cell r="L24">
            <v>-318.97231614369753</v>
          </cell>
          <cell r="N24">
            <v>-2.0075159826907645</v>
          </cell>
          <cell r="P24">
            <v>-0.55911118017221995</v>
          </cell>
          <cell r="R24">
            <v>-144.84048025185444</v>
          </cell>
          <cell r="T24">
            <v>-0.64195340602534545</v>
          </cell>
          <cell r="V24">
            <v>-136.55625766654191</v>
          </cell>
        </row>
        <row r="25">
          <cell r="B25" t="str">
            <v>Custos de Comercialização</v>
          </cell>
          <cell r="D25">
            <v>2.7040922956140727E-3</v>
          </cell>
          <cell r="F25">
            <v>1.6031489036568453E-3</v>
          </cell>
          <cell r="H25">
            <v>-3.2164656693276332E-2</v>
          </cell>
          <cell r="J25">
            <v>-0.31405037667148056</v>
          </cell>
          <cell r="L25">
            <v>28.188571997820421</v>
          </cell>
          <cell r="N25">
            <v>-0.20497039946352963</v>
          </cell>
          <cell r="P25">
            <v>-0.28344436102053372</v>
          </cell>
          <cell r="R25">
            <v>7.8473961557004088</v>
          </cell>
          <cell r="T25">
            <v>-0.31755193951779104</v>
          </cell>
          <cell r="V25">
            <v>11.258154005426141</v>
          </cell>
        </row>
        <row r="26">
          <cell r="B26" t="str">
            <v>Margem Bruta</v>
          </cell>
          <cell r="D26">
            <v>0.56270662204312749</v>
          </cell>
          <cell r="F26">
            <v>2.7464498173674849</v>
          </cell>
          <cell r="H26">
            <v>-2.8063217653454733</v>
          </cell>
          <cell r="J26">
            <v>0.10151567611329734</v>
          </cell>
          <cell r="L26">
            <v>-290.78374414587705</v>
          </cell>
          <cell r="N26">
            <v>-1.2124863821542942</v>
          </cell>
          <cell r="P26">
            <v>0.15744445880724636</v>
          </cell>
          <cell r="R26">
            <v>-136.99308409615406</v>
          </cell>
          <cell r="T26">
            <v>4.0494654456863531E-2</v>
          </cell>
          <cell r="V26">
            <v>-125.29810366111577</v>
          </cell>
        </row>
      </sheetData>
      <sheetData sheetId="37" refreshError="1">
        <row r="2">
          <cell r="B2" t="str">
            <v>Total Incêndio Facultativ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7211.3551100000004</v>
          </cell>
          <cell r="F7">
            <v>18260.02793</v>
          </cell>
          <cell r="H7">
            <v>3814.1552099999999</v>
          </cell>
          <cell r="J7">
            <v>10728.399010000001</v>
          </cell>
          <cell r="L7">
            <v>-0.64448048525741775</v>
          </cell>
          <cell r="N7">
            <v>112742.14106000001</v>
          </cell>
          <cell r="P7">
            <v>89970.790880000015</v>
          </cell>
          <cell r="R7">
            <v>0.25309714360932589</v>
          </cell>
          <cell r="T7">
            <v>85950.279579999988</v>
          </cell>
          <cell r="V7">
            <v>0.31171348843679958</v>
          </cell>
        </row>
        <row r="8">
          <cell r="B8" t="str">
            <v>Receita Líquida</v>
          </cell>
          <cell r="D8">
            <v>7928.25342</v>
          </cell>
          <cell r="F8">
            <v>18276.16459</v>
          </cell>
          <cell r="H8">
            <v>3814.1552099999999</v>
          </cell>
          <cell r="J8">
            <v>10728.399010000001</v>
          </cell>
          <cell r="L8">
            <v>-0.64448048525741775</v>
          </cell>
          <cell r="N8">
            <v>113476.68887000001</v>
          </cell>
          <cell r="P8">
            <v>89970.790880000015</v>
          </cell>
          <cell r="R8">
            <v>0.26126143562916293</v>
          </cell>
          <cell r="T8">
            <v>86339.630819999991</v>
          </cell>
          <cell r="V8">
            <v>0.31430593103386206</v>
          </cell>
        </row>
        <row r="9">
          <cell r="B9" t="str">
            <v>Prêmio de Retrocessão</v>
          </cell>
          <cell r="D9">
            <v>716.89831000000004</v>
          </cell>
          <cell r="F9">
            <v>16.136659999999999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734.54781000000003</v>
          </cell>
          <cell r="P9">
            <v>0</v>
          </cell>
          <cell r="R9" t="str">
            <v xml:space="preserve">             **</v>
          </cell>
          <cell r="T9">
            <v>389.35124000000002</v>
          </cell>
          <cell r="V9">
            <v>0.88659424842206747</v>
          </cell>
        </row>
        <row r="10">
          <cell r="B10" t="str">
            <v>Prêmios Retidos</v>
          </cell>
          <cell r="D10">
            <v>2443.88004</v>
          </cell>
          <cell r="F10">
            <v>-10054.818789999998</v>
          </cell>
          <cell r="H10">
            <v>-3320.9012799999991</v>
          </cell>
          <cell r="J10">
            <v>1150.6815799999997</v>
          </cell>
          <cell r="L10" t="str">
            <v xml:space="preserve">             **</v>
          </cell>
          <cell r="N10">
            <v>7156.7617499999897</v>
          </cell>
          <cell r="P10">
            <v>10920.704849999976</v>
          </cell>
          <cell r="R10">
            <v>-0.34466118732253759</v>
          </cell>
          <cell r="T10">
            <v>11767.256650000008</v>
          </cell>
          <cell r="V10">
            <v>-0.39180711674203317</v>
          </cell>
        </row>
        <row r="11">
          <cell r="B11" t="str">
            <v>Prêmios Ganhos</v>
          </cell>
          <cell r="D11">
            <v>2719.4786300000005</v>
          </cell>
          <cell r="F11">
            <v>-10985.656210000001</v>
          </cell>
          <cell r="H11">
            <v>-2677.7261900000003</v>
          </cell>
          <cell r="J11">
            <v>1547.7597799999996</v>
          </cell>
          <cell r="L11" t="str">
            <v xml:space="preserve">             **</v>
          </cell>
          <cell r="N11">
            <v>2139.2411799999891</v>
          </cell>
          <cell r="P11">
            <v>14471.222179999986</v>
          </cell>
          <cell r="R11">
            <v>-0.85217273611094602</v>
          </cell>
          <cell r="T11">
            <v>12861.427640000009</v>
          </cell>
          <cell r="V11">
            <v>-0.8336700061704823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998.9838200000004</v>
          </cell>
          <cell r="F13">
            <v>-16230.636999999999</v>
          </cell>
          <cell r="H13">
            <v>-1460.6925200000069</v>
          </cell>
          <cell r="J13">
            <v>-932.67851999999993</v>
          </cell>
          <cell r="L13">
            <v>-0.56612647195949894</v>
          </cell>
          <cell r="N13">
            <v>-34004.929859999989</v>
          </cell>
          <cell r="P13">
            <v>-8537.7350600000009</v>
          </cell>
          <cell r="R13">
            <v>-2.9828982301542615</v>
          </cell>
          <cell r="T13">
            <v>-7347.2849700000115</v>
          </cell>
          <cell r="V13">
            <v>-3.6282307000268608</v>
          </cell>
        </row>
        <row r="14">
          <cell r="B14" t="str">
            <v xml:space="preserve">   Sinistros Pagos</v>
          </cell>
          <cell r="D14">
            <v>-42859.72064</v>
          </cell>
          <cell r="F14">
            <v>-5742.1102900000005</v>
          </cell>
          <cell r="H14">
            <v>-58548.18417</v>
          </cell>
          <cell r="J14">
            <v>-7175.7500599999994</v>
          </cell>
          <cell r="L14">
            <v>-7.1591727248649466</v>
          </cell>
          <cell r="N14">
            <v>-124191.66795999999</v>
          </cell>
          <cell r="P14">
            <v>-70298.484630000006</v>
          </cell>
          <cell r="R14">
            <v>-0.76663364244129051</v>
          </cell>
          <cell r="T14">
            <v>-46735.602920000005</v>
          </cell>
          <cell r="V14">
            <v>-1.6573246133699389</v>
          </cell>
        </row>
        <row r="15">
          <cell r="B15" t="str">
            <v xml:space="preserve">   IRSL</v>
          </cell>
          <cell r="D15">
            <v>800.91818000000001</v>
          </cell>
          <cell r="F15">
            <v>-10603.108540000001</v>
          </cell>
          <cell r="H15">
            <v>-4362.4812000000002</v>
          </cell>
          <cell r="J15">
            <v>-160.18586999999999</v>
          </cell>
          <cell r="L15" t="str">
            <v xml:space="preserve">             **</v>
          </cell>
          <cell r="N15">
            <v>-23494.092529999994</v>
          </cell>
          <cell r="P15">
            <v>-1571.17455</v>
          </cell>
          <cell r="R15" t="str">
            <v xml:space="preserve">             **</v>
          </cell>
          <cell r="T15">
            <v>-2037.979149999999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40433.634699999995</v>
          </cell>
          <cell r="F16">
            <v>4504.7025500000036</v>
          </cell>
          <cell r="H16">
            <v>57150.783589999999</v>
          </cell>
          <cell r="J16">
            <v>6425.0628499999993</v>
          </cell>
          <cell r="L16">
            <v>7.894976582213511</v>
          </cell>
          <cell r="N16">
            <v>115042.23862</v>
          </cell>
          <cell r="P16">
            <v>63533.144430000008</v>
          </cell>
          <cell r="R16">
            <v>0.81074366225887107</v>
          </cell>
          <cell r="T16">
            <v>41873.184879999993</v>
          </cell>
          <cell r="V16">
            <v>1.7473964292347857</v>
          </cell>
        </row>
        <row r="17">
          <cell r="B17" t="str">
            <v xml:space="preserve">   Variação de IBNR</v>
          </cell>
          <cell r="D17">
            <v>-373.81605999999999</v>
          </cell>
          <cell r="F17">
            <v>-4390.1207200000008</v>
          </cell>
          <cell r="H17">
            <v>4299.1892599999992</v>
          </cell>
          <cell r="J17">
            <v>-21.805439999999997</v>
          </cell>
          <cell r="L17" t="str">
            <v xml:space="preserve">             **</v>
          </cell>
          <cell r="N17">
            <v>-1361.407990000002</v>
          </cell>
          <cell r="P17">
            <v>-201.22030999999998</v>
          </cell>
          <cell r="R17">
            <v>-5.7657583372175605</v>
          </cell>
          <cell r="T17">
            <v>-446.88777999999996</v>
          </cell>
          <cell r="V17">
            <v>-2.0464202668508906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191.80817999999999</v>
          </cell>
          <cell r="F19">
            <v>99.584179999999876</v>
          </cell>
          <cell r="H19">
            <v>129.41143999999997</v>
          </cell>
          <cell r="J19">
            <v>-368.18430000000001</v>
          </cell>
          <cell r="L19" t="str">
            <v xml:space="preserve">             **</v>
          </cell>
          <cell r="N19">
            <v>-15.349580000000429</v>
          </cell>
          <cell r="P19">
            <v>-2644.3511500000013</v>
          </cell>
          <cell r="R19">
            <v>0.99419533218952394</v>
          </cell>
          <cell r="T19">
            <v>-2145.7575000000002</v>
          </cell>
          <cell r="V19">
            <v>0.99284654486818735</v>
          </cell>
        </row>
        <row r="20">
          <cell r="B20" t="str">
            <v>Margem Bruta</v>
          </cell>
          <cell r="D20">
            <v>912.30299000000014</v>
          </cell>
          <cell r="F20">
            <v>-27116.709029999998</v>
          </cell>
          <cell r="H20">
            <v>-4009.0072700000073</v>
          </cell>
          <cell r="J20">
            <v>246.89695999999969</v>
          </cell>
          <cell r="L20" t="str">
            <v xml:space="preserve">             **</v>
          </cell>
          <cell r="N20">
            <v>-31881.038260000001</v>
          </cell>
          <cell r="P20">
            <v>3289.1359699999839</v>
          </cell>
          <cell r="R20" t="str">
            <v xml:space="preserve">             **</v>
          </cell>
          <cell r="T20">
            <v>3368.3851699999973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350614187396648</v>
          </cell>
          <cell r="F24">
            <v>1.4774390068046739</v>
          </cell>
          <cell r="H24">
            <v>0.54549734228054392</v>
          </cell>
          <cell r="J24">
            <v>-0.60259901572064378</v>
          </cell>
          <cell r="L24">
            <v>114.80963580011876</v>
          </cell>
          <cell r="N24">
            <v>-15.89579060926649</v>
          </cell>
          <cell r="P24">
            <v>-0.58998023482768536</v>
          </cell>
          <cell r="R24">
            <v>-1530.5810374438804</v>
          </cell>
          <cell r="T24">
            <v>-0.57126511734586927</v>
          </cell>
          <cell r="V24">
            <v>-1532.4525491920622</v>
          </cell>
        </row>
        <row r="25">
          <cell r="B25" t="str">
            <v>Custos de Comercialização</v>
          </cell>
          <cell r="D25">
            <v>7.0531232672344971E-2</v>
          </cell>
          <cell r="F25">
            <v>-9.0649277654757283E-3</v>
          </cell>
          <cell r="H25">
            <v>-4.832885471385704E-2</v>
          </cell>
          <cell r="J25">
            <v>-0.23788206978734136</v>
          </cell>
          <cell r="L25">
            <v>18.955321507348433</v>
          </cell>
          <cell r="N25">
            <v>-7.1752451960561585E-3</v>
          </cell>
          <cell r="P25">
            <v>-0.1827317082903086</v>
          </cell>
          <cell r="R25">
            <v>17.555646309425242</v>
          </cell>
          <cell r="T25">
            <v>-0.16683664986976504</v>
          </cell>
          <cell r="V25">
            <v>15.966140467370888</v>
          </cell>
        </row>
        <row r="26">
          <cell r="B26" t="str">
            <v>Margem Bruta</v>
          </cell>
          <cell r="D26">
            <v>0.33546981393268016</v>
          </cell>
          <cell r="F26">
            <v>2.4683740790391981</v>
          </cell>
          <cell r="H26">
            <v>1.4971684875666869</v>
          </cell>
          <cell r="J26">
            <v>0.15951891449201488</v>
          </cell>
          <cell r="L26">
            <v>133.7649573074672</v>
          </cell>
          <cell r="N26">
            <v>-14.902965854462545</v>
          </cell>
          <cell r="P26">
            <v>0.22728805688200601</v>
          </cell>
          <cell r="R26">
            <v>-1513.025391134455</v>
          </cell>
          <cell r="T26">
            <v>0.26189823278436569</v>
          </cell>
          <cell r="V26">
            <v>-1516.486408724691</v>
          </cell>
        </row>
      </sheetData>
      <sheetData sheetId="38" refreshError="1">
        <row r="2">
          <cell r="B2" t="str">
            <v>Total Incêndio Contra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946.8657499999999</v>
          </cell>
          <cell r="F7">
            <v>2871.4390400000002</v>
          </cell>
          <cell r="H7">
            <v>4394.27009</v>
          </cell>
          <cell r="J7">
            <v>5083.85916</v>
          </cell>
          <cell r="L7">
            <v>-0.13564283515674735</v>
          </cell>
          <cell r="N7">
            <v>30152.533069999998</v>
          </cell>
          <cell r="P7">
            <v>41920.004499999995</v>
          </cell>
          <cell r="R7">
            <v>-0.28071255168877662</v>
          </cell>
          <cell r="T7">
            <v>37654.650909999989</v>
          </cell>
          <cell r="V7">
            <v>-0.19923482647418844</v>
          </cell>
        </row>
        <row r="8">
          <cell r="B8" t="str">
            <v>Receita Líquida</v>
          </cell>
          <cell r="D8">
            <v>4946.8657499999999</v>
          </cell>
          <cell r="F8">
            <v>2871.4390400000002</v>
          </cell>
          <cell r="H8">
            <v>4394.27009</v>
          </cell>
          <cell r="J8">
            <v>5083.85916</v>
          </cell>
          <cell r="L8">
            <v>-0.13564283515674735</v>
          </cell>
          <cell r="N8">
            <v>30152.533069999998</v>
          </cell>
          <cell r="P8">
            <v>41920.004499999995</v>
          </cell>
          <cell r="R8">
            <v>-0.28071255168877662</v>
          </cell>
          <cell r="T8">
            <v>37654.650909999989</v>
          </cell>
          <cell r="V8">
            <v>-0.1992348264741884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923.0039600000002</v>
          </cell>
          <cell r="F10">
            <v>734.17396000000008</v>
          </cell>
          <cell r="H10">
            <v>1111.117</v>
          </cell>
          <cell r="J10">
            <v>2462.4842099999996</v>
          </cell>
          <cell r="L10">
            <v>-0.5487820813275387</v>
          </cell>
          <cell r="N10">
            <v>10709.00986</v>
          </cell>
          <cell r="P10">
            <v>21071.073980000001</v>
          </cell>
          <cell r="R10">
            <v>-0.49176725067907523</v>
          </cell>
          <cell r="T10">
            <v>17079.189800000004</v>
          </cell>
          <cell r="V10">
            <v>-0.37297904728478415</v>
          </cell>
        </row>
        <row r="11">
          <cell r="B11" t="str">
            <v>Prêmios Ganhos</v>
          </cell>
          <cell r="D11">
            <v>1513.51298</v>
          </cell>
          <cell r="F11">
            <v>1133.08421</v>
          </cell>
          <cell r="H11">
            <v>1059.0837000000004</v>
          </cell>
          <cell r="J11">
            <v>2259.9455399999997</v>
          </cell>
          <cell r="L11">
            <v>-0.53136760100865066</v>
          </cell>
          <cell r="N11">
            <v>13872.716929999999</v>
          </cell>
          <cell r="P11">
            <v>20769.966440000004</v>
          </cell>
          <cell r="R11">
            <v>-0.33207802862487457</v>
          </cell>
          <cell r="T11">
            <v>19762.150649999989</v>
          </cell>
          <cell r="V11">
            <v>-0.29801582956761807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136.47821999999974</v>
          </cell>
          <cell r="F13">
            <v>-960.59042999999997</v>
          </cell>
          <cell r="H13">
            <v>7569.7035799999994</v>
          </cell>
          <cell r="J13">
            <v>-1292.67373</v>
          </cell>
          <cell r="L13" t="str">
            <v xml:space="preserve">             **</v>
          </cell>
          <cell r="N13">
            <v>1860.6680400000062</v>
          </cell>
          <cell r="P13">
            <v>-11166.0075</v>
          </cell>
          <cell r="R13" t="str">
            <v xml:space="preserve">             **</v>
          </cell>
          <cell r="T13">
            <v>-13595.532230000003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3786.4514800000002</v>
          </cell>
          <cell r="F14">
            <v>-1233.5455399999998</v>
          </cell>
          <cell r="H14">
            <v>-8518.5626700000012</v>
          </cell>
          <cell r="J14">
            <v>-2585.0357300000001</v>
          </cell>
          <cell r="L14">
            <v>-2.2953365290622116</v>
          </cell>
          <cell r="N14">
            <v>-37390.126999999986</v>
          </cell>
          <cell r="P14">
            <v>-28471.77822</v>
          </cell>
          <cell r="R14">
            <v>-0.31323469546188343</v>
          </cell>
          <cell r="T14">
            <v>-30774.619190000005</v>
          </cell>
          <cell r="V14">
            <v>-0.214966358126363</v>
          </cell>
        </row>
        <row r="15">
          <cell r="B15" t="str">
            <v xml:space="preserve">   IRSL</v>
          </cell>
          <cell r="D15">
            <v>2623.9119799999999</v>
          </cell>
          <cell r="F15">
            <v>-366.99128999999994</v>
          </cell>
          <cell r="H15">
            <v>2914.5116500000004</v>
          </cell>
          <cell r="J15">
            <v>-106.97942</v>
          </cell>
          <cell r="L15" t="str">
            <v xml:space="preserve">             **</v>
          </cell>
          <cell r="N15">
            <v>9217.1202799999992</v>
          </cell>
          <cell r="P15">
            <v>-825.91469000000006</v>
          </cell>
          <cell r="R15" t="str">
            <v xml:space="preserve">             **</v>
          </cell>
          <cell r="T15">
            <v>4025.3347000000003</v>
          </cell>
          <cell r="V15">
            <v>1.2897773643518384</v>
          </cell>
        </row>
        <row r="16">
          <cell r="B16" t="str">
            <v xml:space="preserve">   Outros</v>
          </cell>
          <cell r="D16">
            <v>1373.1673799999999</v>
          </cell>
          <cell r="F16">
            <v>530.29245999999978</v>
          </cell>
          <cell r="H16">
            <v>13089.2762</v>
          </cell>
          <cell r="J16">
            <v>1405.8745600000002</v>
          </cell>
          <cell r="L16">
            <v>8.310415432796507</v>
          </cell>
          <cell r="N16">
            <v>29917.23297999999</v>
          </cell>
          <cell r="P16">
            <v>18187.001090000002</v>
          </cell>
          <cell r="R16">
            <v>0.64497889629806959</v>
          </cell>
          <cell r="T16">
            <v>13320.812900000001</v>
          </cell>
          <cell r="V16">
            <v>1.2459014479514225</v>
          </cell>
        </row>
        <row r="17">
          <cell r="B17" t="str">
            <v xml:space="preserve">   Variação de IBNR</v>
          </cell>
          <cell r="D17">
            <v>-74.149659999999997</v>
          </cell>
          <cell r="F17">
            <v>109.65394000000001</v>
          </cell>
          <cell r="H17">
            <v>84.478400000000008</v>
          </cell>
          <cell r="J17">
            <v>-6.5331399999999995</v>
          </cell>
          <cell r="L17" t="str">
            <v xml:space="preserve">             **</v>
          </cell>
          <cell r="N17">
            <v>116.44178000000002</v>
          </cell>
          <cell r="P17">
            <v>-55.315679999999993</v>
          </cell>
          <cell r="R17" t="str">
            <v xml:space="preserve">             **</v>
          </cell>
          <cell r="T17">
            <v>-167.06064000000001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80.36177999999998</v>
          </cell>
          <cell r="F19">
            <v>-115.37932000000001</v>
          </cell>
          <cell r="H19">
            <v>-77.34836</v>
          </cell>
          <cell r="J19">
            <v>-827.62699000000009</v>
          </cell>
          <cell r="L19">
            <v>0.90654200390444006</v>
          </cell>
          <cell r="N19">
            <v>-3266.6278700000003</v>
          </cell>
          <cell r="P19">
            <v>-7344.5650399999977</v>
          </cell>
          <cell r="R19">
            <v>0.55523195012784565</v>
          </cell>
          <cell r="T19">
            <v>-8213.923060000001</v>
          </cell>
          <cell r="V19">
            <v>0.60230600577356763</v>
          </cell>
        </row>
        <row r="20">
          <cell r="B20" t="str">
            <v>Margem Bruta</v>
          </cell>
          <cell r="D20">
            <v>1469.6294199999998</v>
          </cell>
          <cell r="F20">
            <v>57.114460000000008</v>
          </cell>
          <cell r="H20">
            <v>8551.4389200000005</v>
          </cell>
          <cell r="J20">
            <v>139.64481999999964</v>
          </cell>
          <cell r="L20" t="str">
            <v xml:space="preserve">             **</v>
          </cell>
          <cell r="N20">
            <v>12466.757100000004</v>
          </cell>
          <cell r="P20">
            <v>2259.3939000000064</v>
          </cell>
          <cell r="R20">
            <v>4.517743984349063</v>
          </cell>
          <cell r="T20">
            <v>-2047.3046400000148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0173141428889325E-2</v>
          </cell>
          <cell r="F24">
            <v>-0.84776614264177241</v>
          </cell>
          <cell r="H24">
            <v>7.1474082548905216</v>
          </cell>
          <cell r="J24">
            <v>-0.57199331006887899</v>
          </cell>
          <cell r="L24">
            <v>771.94015649594007</v>
          </cell>
          <cell r="N24">
            <v>0.13412427063773485</v>
          </cell>
          <cell r="P24">
            <v>-0.53760354077875905</v>
          </cell>
          <cell r="R24">
            <v>67.172781141649395</v>
          </cell>
          <cell r="T24">
            <v>-0.68795813121685778</v>
          </cell>
          <cell r="V24">
            <v>82.208240185459275</v>
          </cell>
        </row>
        <row r="25">
          <cell r="B25" t="str">
            <v>Custos de Comercialização</v>
          </cell>
          <cell r="D25">
            <v>-0.11916764664945258</v>
          </cell>
          <cell r="F25">
            <v>-0.10182766557129942</v>
          </cell>
          <cell r="H25">
            <v>-7.3033283393937581E-2</v>
          </cell>
          <cell r="J25">
            <v>-0.36621545756363677</v>
          </cell>
          <cell r="L25">
            <v>29.318217416969915</v>
          </cell>
          <cell r="N25">
            <v>-0.23547138505622203</v>
          </cell>
          <cell r="P25">
            <v>-0.35361468017855863</v>
          </cell>
          <cell r="R25">
            <v>11.814329512233659</v>
          </cell>
          <cell r="T25">
            <v>-0.41563912781931989</v>
          </cell>
          <cell r="V25">
            <v>18.016774276309786</v>
          </cell>
        </row>
        <row r="26">
          <cell r="B26" t="str">
            <v>Margem Bruta</v>
          </cell>
          <cell r="D26">
            <v>0.97100549477943676</v>
          </cell>
          <cell r="F26">
            <v>5.0406191786928185E-2</v>
          </cell>
          <cell r="H26">
            <v>8.0743749714965851</v>
          </cell>
          <cell r="J26">
            <v>6.1791232367484246E-2</v>
          </cell>
          <cell r="L26">
            <v>801.25837391291009</v>
          </cell>
          <cell r="N26">
            <v>0.89865288558151279</v>
          </cell>
          <cell r="P26">
            <v>0.10878177904268227</v>
          </cell>
          <cell r="R26">
            <v>78.98711065388305</v>
          </cell>
          <cell r="T26">
            <v>-0.10359725903617763</v>
          </cell>
          <cell r="V26">
            <v>100.22501446176904</v>
          </cell>
        </row>
      </sheetData>
      <sheetData sheetId="39" refreshError="1">
        <row r="2">
          <cell r="B2" t="str">
            <v>Transpor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6720.036069999998</v>
          </cell>
          <cell r="F7">
            <v>8993.5541500000018</v>
          </cell>
          <cell r="H7">
            <v>8276.6102999999985</v>
          </cell>
          <cell r="J7">
            <v>13850.306410000001</v>
          </cell>
          <cell r="L7">
            <v>-0.40242402911575748</v>
          </cell>
          <cell r="N7">
            <v>84460.049209999939</v>
          </cell>
          <cell r="P7">
            <v>105781.19652999996</v>
          </cell>
          <cell r="R7">
            <v>-0.20155895394842938</v>
          </cell>
          <cell r="T7">
            <v>102180.13085999995</v>
          </cell>
          <cell r="V7">
            <v>-0.17342003284649166</v>
          </cell>
        </row>
        <row r="8">
          <cell r="B8" t="str">
            <v>Receita Líquida</v>
          </cell>
          <cell r="D8">
            <v>16720.036069999998</v>
          </cell>
          <cell r="F8">
            <v>8993.5541500000018</v>
          </cell>
          <cell r="H8">
            <v>8276.6102999999985</v>
          </cell>
          <cell r="J8">
            <v>13850.306410000001</v>
          </cell>
          <cell r="L8">
            <v>-0.40242402911575748</v>
          </cell>
          <cell r="N8">
            <v>84460.049209999939</v>
          </cell>
          <cell r="P8">
            <v>105781.19652999996</v>
          </cell>
          <cell r="R8">
            <v>-0.20155895394842938</v>
          </cell>
          <cell r="T8">
            <v>102180.13085999995</v>
          </cell>
          <cell r="V8">
            <v>-0.17342003284649166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5869.890250000002</v>
          </cell>
          <cell r="F10">
            <v>8639.8271500000046</v>
          </cell>
          <cell r="H10">
            <v>7220.1766299999972</v>
          </cell>
          <cell r="J10">
            <v>13138.789630000001</v>
          </cell>
          <cell r="L10">
            <v>-0.45046866314732248</v>
          </cell>
          <cell r="N10">
            <v>76157.040529999882</v>
          </cell>
          <cell r="P10">
            <v>98892.625369999994</v>
          </cell>
          <cell r="R10">
            <v>-0.22990172174048851</v>
          </cell>
          <cell r="T10">
            <v>95503.043939999974</v>
          </cell>
          <cell r="V10">
            <v>-0.20256949529435175</v>
          </cell>
        </row>
        <row r="11">
          <cell r="B11" t="str">
            <v>Prêmios Ganhos</v>
          </cell>
          <cell r="D11">
            <v>9708.4725400000007</v>
          </cell>
          <cell r="F11">
            <v>7949.5348100000037</v>
          </cell>
          <cell r="H11">
            <v>8759.6143699999993</v>
          </cell>
          <cell r="J11">
            <v>12504.638300000001</v>
          </cell>
          <cell r="L11">
            <v>-0.29949078415166963</v>
          </cell>
          <cell r="N11">
            <v>72337.792159999808</v>
          </cell>
          <cell r="P11">
            <v>97672.405779999957</v>
          </cell>
          <cell r="R11">
            <v>-0.25938353230557809</v>
          </cell>
          <cell r="T11">
            <v>94425.307779999945</v>
          </cell>
          <cell r="V11">
            <v>-0.2339152091668209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79.727969999999</v>
          </cell>
          <cell r="F13">
            <v>-4045.1060400000001</v>
          </cell>
          <cell r="H13">
            <v>-5918.328739999999</v>
          </cell>
          <cell r="J13">
            <v>-8073.8689199999981</v>
          </cell>
          <cell r="L13">
            <v>0.26697735637749243</v>
          </cell>
          <cell r="N13">
            <v>-52193.063479999975</v>
          </cell>
          <cell r="P13">
            <v>-61219.142290000025</v>
          </cell>
          <cell r="R13">
            <v>0.14743883158706772</v>
          </cell>
          <cell r="T13">
            <v>-64531.201519999995</v>
          </cell>
          <cell r="V13">
            <v>0.19119647161964115</v>
          </cell>
        </row>
        <row r="14">
          <cell r="B14" t="str">
            <v xml:space="preserve">   Sinistros Pagos</v>
          </cell>
          <cell r="D14">
            <v>-9471.7726299999995</v>
          </cell>
          <cell r="F14">
            <v>-9098.1744999999992</v>
          </cell>
          <cell r="H14">
            <v>-5544.72235</v>
          </cell>
          <cell r="J14">
            <v>-8976.9553400000004</v>
          </cell>
          <cell r="L14">
            <v>0.38233820488183468</v>
          </cell>
          <cell r="N14">
            <v>-58721.882959999981</v>
          </cell>
          <cell r="P14">
            <v>-69130.276669999992</v>
          </cell>
          <cell r="R14">
            <v>0.15056201437881522</v>
          </cell>
          <cell r="T14">
            <v>-75987.672290000017</v>
          </cell>
          <cell r="V14">
            <v>0.22721829488481671</v>
          </cell>
        </row>
        <row r="15">
          <cell r="B15" t="str">
            <v xml:space="preserve">   IRSL</v>
          </cell>
          <cell r="D15">
            <v>2086.3936600000002</v>
          </cell>
          <cell r="F15">
            <v>4201.11276</v>
          </cell>
          <cell r="H15">
            <v>546.25518999999986</v>
          </cell>
          <cell r="J15">
            <v>-312.52807999999999</v>
          </cell>
          <cell r="L15" t="str">
            <v xml:space="preserve">             **</v>
          </cell>
          <cell r="N15">
            <v>627.28345999999988</v>
          </cell>
          <cell r="P15">
            <v>-2078.2237900000005</v>
          </cell>
          <cell r="R15" t="str">
            <v xml:space="preserve">             **</v>
          </cell>
          <cell r="T15">
            <v>3745.6025600000003</v>
          </cell>
          <cell r="V15">
            <v>-0.83252802454299912</v>
          </cell>
        </row>
        <row r="16">
          <cell r="B16" t="str">
            <v xml:space="preserve">   Outros</v>
          </cell>
          <cell r="D16">
            <v>-119.07638999999995</v>
          </cell>
          <cell r="F16">
            <v>1368.8318199999985</v>
          </cell>
          <cell r="H16">
            <v>-479.81582999999881</v>
          </cell>
          <cell r="J16">
            <v>1250.4019300000025</v>
          </cell>
          <cell r="L16" t="str">
            <v xml:space="preserve">             **</v>
          </cell>
          <cell r="N16">
            <v>5832.4306800000068</v>
          </cell>
          <cell r="P16">
            <v>10276.281369999966</v>
          </cell>
          <cell r="R16">
            <v>-0.43243762310490086</v>
          </cell>
          <cell r="T16">
            <v>9030.0354100000204</v>
          </cell>
          <cell r="V16">
            <v>-0.35410766235301028</v>
          </cell>
        </row>
        <row r="17">
          <cell r="B17" t="str">
            <v xml:space="preserve">   Variação de IBNR</v>
          </cell>
          <cell r="D17">
            <v>1124.7273900000002</v>
          </cell>
          <cell r="F17">
            <v>-516.8761199999999</v>
          </cell>
          <cell r="H17">
            <v>-440.04575000000006</v>
          </cell>
          <cell r="J17">
            <v>-34.787430000000001</v>
          </cell>
          <cell r="L17" t="str">
            <v xml:space="preserve">             **</v>
          </cell>
          <cell r="N17">
            <v>69.10533999999933</v>
          </cell>
          <cell r="P17">
            <v>-286.92319999999995</v>
          </cell>
          <cell r="R17" t="str">
            <v xml:space="preserve">             **</v>
          </cell>
          <cell r="T17">
            <v>-1319.1671999999992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2011.6712500000001</v>
          </cell>
          <cell r="F19">
            <v>-1639.8049200000003</v>
          </cell>
          <cell r="H19">
            <v>-1658.7523299999998</v>
          </cell>
          <cell r="J19">
            <v>-2388.73875</v>
          </cell>
          <cell r="L19">
            <v>0.3055949169828639</v>
          </cell>
          <cell r="N19">
            <v>-14528.9519</v>
          </cell>
          <cell r="P19">
            <v>-19264.595689999995</v>
          </cell>
          <cell r="R19">
            <v>0.24582108372293565</v>
          </cell>
          <cell r="T19">
            <v>-19509.278919999993</v>
          </cell>
          <cell r="V19">
            <v>0.25527991272370387</v>
          </cell>
        </row>
        <row r="20">
          <cell r="B20" t="str">
            <v>Margem Bruta</v>
          </cell>
          <cell r="D20">
            <v>1317.0733200000016</v>
          </cell>
          <cell r="F20">
            <v>2264.6238500000036</v>
          </cell>
          <cell r="H20">
            <v>1182.5333000000005</v>
          </cell>
          <cell r="J20">
            <v>2042.0306300000025</v>
          </cell>
          <cell r="L20">
            <v>-0.42090325060403277</v>
          </cell>
          <cell r="N20">
            <v>5615.7767799998328</v>
          </cell>
          <cell r="P20">
            <v>17188.667799999937</v>
          </cell>
          <cell r="R20">
            <v>-0.67328609492354885</v>
          </cell>
          <cell r="T20">
            <v>10384.827339999956</v>
          </cell>
          <cell r="V20">
            <v>-0.45923253260368058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65712993920668783</v>
          </cell>
          <cell r="F24">
            <v>-0.50884814478848706</v>
          </cell>
          <cell r="H24">
            <v>-0.67563804638125857</v>
          </cell>
          <cell r="J24">
            <v>-0.64566992873356421</v>
          </cell>
          <cell r="L24">
            <v>-2.9968117647694359</v>
          </cell>
          <cell r="N24">
            <v>-0.72151861318295607</v>
          </cell>
          <cell r="P24">
            <v>-0.62678032552911334</v>
          </cell>
          <cell r="R24">
            <v>-9.4738287653842725</v>
          </cell>
          <cell r="T24">
            <v>-0.6834100204401794</v>
          </cell>
          <cell r="V24">
            <v>-3.810859274277667</v>
          </cell>
        </row>
        <row r="25">
          <cell r="B25" t="str">
            <v>Custos de Comercialização</v>
          </cell>
          <cell r="D25">
            <v>-0.20720780140353573</v>
          </cell>
          <cell r="F25">
            <v>-0.20627683999033894</v>
          </cell>
          <cell r="H25">
            <v>-0.18936362491948375</v>
          </cell>
          <cell r="J25">
            <v>-0.19102821630594463</v>
          </cell>
          <cell r="L25">
            <v>0.16645913864608841</v>
          </cell>
          <cell r="N25">
            <v>-0.20084870530557866</v>
          </cell>
          <cell r="P25">
            <v>-0.19723682995371392</v>
          </cell>
          <cell r="R25">
            <v>-0.36118753518647462</v>
          </cell>
          <cell r="T25">
            <v>-0.20661069980787733</v>
          </cell>
          <cell r="V25">
            <v>0.57619945022986674</v>
          </cell>
        </row>
        <row r="26">
          <cell r="B26" t="str">
            <v>Margem Bruta</v>
          </cell>
          <cell r="D26">
            <v>0.13566225938977641</v>
          </cell>
          <cell r="F26">
            <v>0.28487501522117398</v>
          </cell>
          <cell r="H26">
            <v>0.13499832869925762</v>
          </cell>
          <cell r="J26">
            <v>0.16330185496049113</v>
          </cell>
          <cell r="L26">
            <v>-2.83035262612335</v>
          </cell>
          <cell r="N26">
            <v>7.763268151146524E-2</v>
          </cell>
          <cell r="P26">
            <v>0.17598284451717275</v>
          </cell>
          <cell r="R26">
            <v>-9.83501630057075</v>
          </cell>
          <cell r="T26">
            <v>0.10997927975194324</v>
          </cell>
          <cell r="V26">
            <v>-3.2346598240478004</v>
          </cell>
        </row>
      </sheetData>
      <sheetData sheetId="40" refreshError="1">
        <row r="2">
          <cell r="B2" t="str">
            <v>Seg Massificados RIC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3181.8013400000004</v>
          </cell>
          <cell r="F7">
            <v>3588.6969300000001</v>
          </cell>
          <cell r="H7">
            <v>3362.4844599999997</v>
          </cell>
          <cell r="J7">
            <v>1695.91939</v>
          </cell>
          <cell r="L7">
            <v>0.9826912056238708</v>
          </cell>
          <cell r="N7">
            <v>24227.684089999999</v>
          </cell>
          <cell r="P7">
            <v>14426.747370000001</v>
          </cell>
          <cell r="R7">
            <v>0.67935872644313156</v>
          </cell>
          <cell r="T7">
            <v>12495.777539999999</v>
          </cell>
          <cell r="V7">
            <v>0.93886967117053843</v>
          </cell>
        </row>
        <row r="8">
          <cell r="B8" t="str">
            <v>Receita Líquida</v>
          </cell>
          <cell r="D8">
            <v>3181.8013400000004</v>
          </cell>
          <cell r="F8">
            <v>3588.6969300000001</v>
          </cell>
          <cell r="H8">
            <v>3362.4844599999997</v>
          </cell>
          <cell r="J8">
            <v>1695.91939</v>
          </cell>
          <cell r="L8">
            <v>0.9826912056238708</v>
          </cell>
          <cell r="N8">
            <v>24227.684089999999</v>
          </cell>
          <cell r="P8">
            <v>14426.747370000001</v>
          </cell>
          <cell r="R8">
            <v>0.67935872644313156</v>
          </cell>
          <cell r="T8">
            <v>12495.777539999999</v>
          </cell>
          <cell r="V8">
            <v>0.9388696711705384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1679.6333200000001</v>
          </cell>
          <cell r="F10">
            <v>1746.9173700000006</v>
          </cell>
          <cell r="H10">
            <v>1716.4680499999995</v>
          </cell>
          <cell r="J10">
            <v>1270.7791500000001</v>
          </cell>
          <cell r="L10">
            <v>0.35072097303453509</v>
          </cell>
          <cell r="N10">
            <v>12564.917520000001</v>
          </cell>
          <cell r="P10">
            <v>10556.013000000003</v>
          </cell>
          <cell r="R10">
            <v>0.19030902292371166</v>
          </cell>
          <cell r="T10">
            <v>9188.7461000000039</v>
          </cell>
          <cell r="V10">
            <v>0.36742460649772402</v>
          </cell>
        </row>
        <row r="11">
          <cell r="B11" t="str">
            <v>Prêmios Ganhos</v>
          </cell>
          <cell r="D11">
            <v>1222.8377100000002</v>
          </cell>
          <cell r="F11">
            <v>1152.5130600000007</v>
          </cell>
          <cell r="H11">
            <v>1203.8272999999999</v>
          </cell>
          <cell r="J11">
            <v>1155.3655699999997</v>
          </cell>
          <cell r="L11">
            <v>4.1944931767354143E-2</v>
          </cell>
          <cell r="N11">
            <v>10124.344769999998</v>
          </cell>
          <cell r="P11">
            <v>10035.593949999999</v>
          </cell>
          <cell r="R11">
            <v>8.8436041197141879E-3</v>
          </cell>
          <cell r="T11">
            <v>9778.3877500000017</v>
          </cell>
          <cell r="V11">
            <v>3.5379760840430485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635.01580000000001</v>
          </cell>
          <cell r="F13">
            <v>-988.09455000000003</v>
          </cell>
          <cell r="H13">
            <v>-479.73483999999996</v>
          </cell>
          <cell r="J13">
            <v>-366.34120000000007</v>
          </cell>
          <cell r="L13">
            <v>-0.3095301320190027</v>
          </cell>
          <cell r="N13">
            <v>-2667.6128500000004</v>
          </cell>
          <cell r="P13">
            <v>-3068.0738600000004</v>
          </cell>
          <cell r="R13">
            <v>0.13052521819015139</v>
          </cell>
          <cell r="T13">
            <v>-3817.4561699999995</v>
          </cell>
          <cell r="V13">
            <v>0.30120668549810725</v>
          </cell>
        </row>
        <row r="14">
          <cell r="B14" t="str">
            <v xml:space="preserve">   Sinistros Pagos</v>
          </cell>
          <cell r="D14">
            <v>-1555.9952400000002</v>
          </cell>
          <cell r="F14">
            <v>-903.62461000000008</v>
          </cell>
          <cell r="H14">
            <v>-622.77096000000006</v>
          </cell>
          <cell r="J14">
            <v>-270.07740000000001</v>
          </cell>
          <cell r="L14">
            <v>-1.30589808699284</v>
          </cell>
          <cell r="N14">
            <v>-4625.9552700000004</v>
          </cell>
          <cell r="P14">
            <v>-2262.0238000000004</v>
          </cell>
          <cell r="R14">
            <v>-1.0450515463188315</v>
          </cell>
          <cell r="T14">
            <v>-8166.6524499999996</v>
          </cell>
          <cell r="V14">
            <v>0.43355551147520666</v>
          </cell>
        </row>
        <row r="15">
          <cell r="B15" t="str">
            <v xml:space="preserve">   IRSL</v>
          </cell>
          <cell r="D15">
            <v>911.45199000000002</v>
          </cell>
          <cell r="F15">
            <v>-177.03560999999999</v>
          </cell>
          <cell r="H15">
            <v>-33.923939999999988</v>
          </cell>
          <cell r="J15">
            <v>-101.8134</v>
          </cell>
          <cell r="L15">
            <v>0.66680279805998044</v>
          </cell>
          <cell r="N15">
            <v>842.70287000000008</v>
          </cell>
          <cell r="P15">
            <v>-860.87881000000004</v>
          </cell>
          <cell r="R15" t="str">
            <v xml:space="preserve">             **</v>
          </cell>
          <cell r="T15">
            <v>3765.3167600000002</v>
          </cell>
          <cell r="V15">
            <v>-0.7761933659998369</v>
          </cell>
        </row>
        <row r="16">
          <cell r="B16" t="str">
            <v xml:space="preserve">   Outros</v>
          </cell>
          <cell r="D16">
            <v>139.41174000000015</v>
          </cell>
          <cell r="F16">
            <v>243.89872000000003</v>
          </cell>
          <cell r="H16">
            <v>212.09633000000008</v>
          </cell>
          <cell r="J16">
            <v>2.8557199999999412</v>
          </cell>
          <cell r="L16" t="str">
            <v xml:space="preserve">             **</v>
          </cell>
          <cell r="N16">
            <v>1322.6838299999999</v>
          </cell>
          <cell r="P16">
            <v>24.64531000000003</v>
          </cell>
          <cell r="R16" t="str">
            <v xml:space="preserve">             **</v>
          </cell>
          <cell r="T16">
            <v>676.01860999999997</v>
          </cell>
          <cell r="V16">
            <v>0.95657902080535928</v>
          </cell>
        </row>
        <row r="17">
          <cell r="B17" t="str">
            <v xml:space="preserve">   Variação de IBNR</v>
          </cell>
          <cell r="D17">
            <v>-129.88428999999999</v>
          </cell>
          <cell r="F17">
            <v>-151.33304999999999</v>
          </cell>
          <cell r="H17">
            <v>-35.136269999999996</v>
          </cell>
          <cell r="J17">
            <v>2.6938800000000001</v>
          </cell>
          <cell r="L17" t="str">
            <v xml:space="preserve">             **</v>
          </cell>
          <cell r="N17">
            <v>-207.04428000000007</v>
          </cell>
          <cell r="P17">
            <v>30.183439999999983</v>
          </cell>
          <cell r="R17" t="str">
            <v xml:space="preserve">             **</v>
          </cell>
          <cell r="T17">
            <v>-92.139089999999968</v>
          </cell>
          <cell r="V17">
            <v>-1.2470840552039331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96.55016000000006</v>
          </cell>
          <cell r="F19">
            <v>-496.97185999999999</v>
          </cell>
          <cell r="H19">
            <v>-495.74394999999998</v>
          </cell>
          <cell r="J19">
            <v>-501.75629999999995</v>
          </cell>
          <cell r="L19">
            <v>1.1982609884519602E-2</v>
          </cell>
          <cell r="N19">
            <v>-4313.3112899999996</v>
          </cell>
          <cell r="P19">
            <v>-4537.7487099999998</v>
          </cell>
          <cell r="R19">
            <v>4.9460081274531498E-2</v>
          </cell>
          <cell r="T19">
            <v>-4516.3921699999992</v>
          </cell>
          <cell r="V19">
            <v>4.4965289185681989E-2</v>
          </cell>
        </row>
        <row r="20">
          <cell r="B20" t="str">
            <v>Margem Bruta</v>
          </cell>
          <cell r="D20">
            <v>91.271750000000168</v>
          </cell>
          <cell r="F20">
            <v>-332.55334999999934</v>
          </cell>
          <cell r="H20">
            <v>228.34850999999998</v>
          </cell>
          <cell r="J20">
            <v>287.26806999999968</v>
          </cell>
          <cell r="L20">
            <v>-0.20510305931320449</v>
          </cell>
          <cell r="N20">
            <v>3143.4206299999978</v>
          </cell>
          <cell r="P20">
            <v>2429.7713799999983</v>
          </cell>
          <cell r="R20">
            <v>0.29371045188621814</v>
          </cell>
          <cell r="T20">
            <v>1444.539410000003</v>
          </cell>
          <cell r="V20">
            <v>1.176071215668661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929687382637213</v>
          </cell>
          <cell r="F24">
            <v>-0.85733913505500703</v>
          </cell>
          <cell r="H24">
            <v>-0.39850802519597289</v>
          </cell>
          <cell r="J24">
            <v>-0.31707816946631029</v>
          </cell>
          <cell r="L24">
            <v>-8.1429855729662606</v>
          </cell>
          <cell r="N24">
            <v>-0.26348498698943468</v>
          </cell>
          <cell r="P24">
            <v>-0.30571921057049151</v>
          </cell>
          <cell r="R24">
            <v>4.2234223581056831</v>
          </cell>
          <cell r="T24">
            <v>-0.39039729939120066</v>
          </cell>
          <cell r="V24">
            <v>12.691231240176599</v>
          </cell>
        </row>
        <row r="25">
          <cell r="B25" t="str">
            <v>Custos de Comercialização</v>
          </cell>
          <cell r="D25">
            <v>-0.40606382673625591</v>
          </cell>
          <cell r="F25">
            <v>-0.43120713963970153</v>
          </cell>
          <cell r="H25">
            <v>-0.41180653570491382</v>
          </cell>
          <cell r="J25">
            <v>-0.43428358350682034</v>
          </cell>
          <cell r="L25">
            <v>2.2477047801906513</v>
          </cell>
          <cell r="N25">
            <v>-0.42603362370481584</v>
          </cell>
          <cell r="P25">
            <v>-0.45216543560931943</v>
          </cell>
          <cell r="R25">
            <v>2.6131811904503586</v>
          </cell>
          <cell r="T25">
            <v>-0.46187493127381846</v>
          </cell>
          <cell r="V25">
            <v>3.5841307569002612</v>
          </cell>
        </row>
        <row r="26">
          <cell r="B26" t="str">
            <v>Margem Bruta</v>
          </cell>
          <cell r="D26">
            <v>7.4639299437371909E-2</v>
          </cell>
          <cell r="F26">
            <v>-0.28854627469470856</v>
          </cell>
          <cell r="H26">
            <v>0.18968543909911328</v>
          </cell>
          <cell r="J26">
            <v>0.24863824702686937</v>
          </cell>
          <cell r="L26">
            <v>-5.8952807927756092</v>
          </cell>
          <cell r="N26">
            <v>0.31048138930574948</v>
          </cell>
          <cell r="P26">
            <v>0.24211535382018906</v>
          </cell>
          <cell r="R26">
            <v>6.8366035485560417</v>
          </cell>
          <cell r="T26">
            <v>0.14772776933498089</v>
          </cell>
          <cell r="V26">
            <v>16.27536199707686</v>
          </cell>
        </row>
      </sheetData>
      <sheetData sheetId="41" refreshError="1">
        <row r="2">
          <cell r="B2" t="str">
            <v>Riscos Divers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770.6127000000006</v>
          </cell>
          <cell r="F7">
            <v>4521.5132199999998</v>
          </cell>
          <cell r="H7">
            <v>5048.6766600000001</v>
          </cell>
          <cell r="J7">
            <v>3721.34492</v>
          </cell>
          <cell r="L7">
            <v>0.35668065404697824</v>
          </cell>
          <cell r="N7">
            <v>31292.808249999998</v>
          </cell>
          <cell r="P7">
            <v>30687.843089999998</v>
          </cell>
          <cell r="R7">
            <v>1.9713511901953584E-2</v>
          </cell>
          <cell r="T7">
            <v>32449.869200000001</v>
          </cell>
          <cell r="V7">
            <v>-3.5656875621551176E-2</v>
          </cell>
        </row>
        <row r="8">
          <cell r="B8" t="str">
            <v>Receita Líquida</v>
          </cell>
          <cell r="D8">
            <v>4770.6127000000006</v>
          </cell>
          <cell r="F8">
            <v>4521.5132199999998</v>
          </cell>
          <cell r="H8">
            <v>5048.6766600000001</v>
          </cell>
          <cell r="J8">
            <v>3721.34492</v>
          </cell>
          <cell r="L8">
            <v>0.35668065404697824</v>
          </cell>
          <cell r="N8">
            <v>31292.808249999998</v>
          </cell>
          <cell r="P8">
            <v>30687.843089999998</v>
          </cell>
          <cell r="R8">
            <v>1.9713511901953584E-2</v>
          </cell>
          <cell r="T8">
            <v>32449.869200000001</v>
          </cell>
          <cell r="V8">
            <v>-3.5656875621551176E-2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808.4707700000004</v>
          </cell>
          <cell r="F10">
            <v>4052.7603200000003</v>
          </cell>
          <cell r="H10">
            <v>4816.6413299999995</v>
          </cell>
          <cell r="J10">
            <v>2988.9834400000004</v>
          </cell>
          <cell r="L10">
            <v>0.61146470921899754</v>
          </cell>
          <cell r="N10">
            <v>26126.40914</v>
          </cell>
          <cell r="P10">
            <v>27019.231810000001</v>
          </cell>
          <cell r="R10">
            <v>-3.3043969431786779E-2</v>
          </cell>
          <cell r="T10">
            <v>27231.051149999999</v>
          </cell>
          <cell r="V10">
            <v>-4.0565529546221724E-2</v>
          </cell>
        </row>
        <row r="11">
          <cell r="B11" t="str">
            <v>Prêmios Ganhos</v>
          </cell>
          <cell r="D11">
            <v>3344.8212300000005</v>
          </cell>
          <cell r="F11">
            <v>4011.7941500000006</v>
          </cell>
          <cell r="H11">
            <v>4150.5651699999999</v>
          </cell>
          <cell r="J11">
            <v>3251.3981200000003</v>
          </cell>
          <cell r="L11">
            <v>0.27654781629756231</v>
          </cell>
          <cell r="N11">
            <v>26277.737949999999</v>
          </cell>
          <cell r="P11">
            <v>26728.420769999993</v>
          </cell>
          <cell r="R11">
            <v>-1.6861558109929287E-2</v>
          </cell>
          <cell r="T11">
            <v>24869.382569999991</v>
          </cell>
          <cell r="V11">
            <v>5.663009027409104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662.6760200000003</v>
          </cell>
          <cell r="F13">
            <v>-3241.3404099999998</v>
          </cell>
          <cell r="H13">
            <v>-4188.5588799999996</v>
          </cell>
          <cell r="J13">
            <v>-1969.5054800000003</v>
          </cell>
          <cell r="L13">
            <v>-1.1267058774571161</v>
          </cell>
          <cell r="N13">
            <v>-21105.705110000006</v>
          </cell>
          <cell r="P13">
            <v>-15672.614320000001</v>
          </cell>
          <cell r="R13">
            <v>-0.34666142349121531</v>
          </cell>
          <cell r="T13">
            <v>-17635.214569999996</v>
          </cell>
          <cell r="V13">
            <v>-0.1967932131602077</v>
          </cell>
        </row>
        <row r="14">
          <cell r="B14" t="str">
            <v xml:space="preserve">   Sinistros Pagos</v>
          </cell>
          <cell r="D14">
            <v>-3134.3795300000002</v>
          </cell>
          <cell r="F14">
            <v>-3068.8063099999999</v>
          </cell>
          <cell r="H14">
            <v>-3951.2139499999998</v>
          </cell>
          <cell r="J14">
            <v>-2411.3085500000002</v>
          </cell>
          <cell r="L14">
            <v>-0.63861814781024173</v>
          </cell>
          <cell r="N14">
            <v>-45610.624940000002</v>
          </cell>
          <cell r="P14">
            <v>-19003.710940000001</v>
          </cell>
          <cell r="R14">
            <v>-1.4000904393886766</v>
          </cell>
          <cell r="T14">
            <v>-17224.34836</v>
          </cell>
          <cell r="V14">
            <v>-1.6480319595672648</v>
          </cell>
        </row>
        <row r="15">
          <cell r="B15" t="str">
            <v xml:space="preserve">   IRSL</v>
          </cell>
          <cell r="D15">
            <v>-853.35886000000005</v>
          </cell>
          <cell r="F15">
            <v>-691.40436</v>
          </cell>
          <cell r="H15">
            <v>-2060.55962</v>
          </cell>
          <cell r="J15">
            <v>-74.755870000000002</v>
          </cell>
          <cell r="L15" t="str">
            <v xml:space="preserve">             **</v>
          </cell>
          <cell r="N15">
            <v>2957.8493600000006</v>
          </cell>
          <cell r="P15">
            <v>-515.12745999999993</v>
          </cell>
          <cell r="R15" t="str">
            <v xml:space="preserve">             **</v>
          </cell>
          <cell r="T15">
            <v>-3896.3129100000006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1331.5911599999999</v>
          </cell>
          <cell r="F16">
            <v>608.13307000000009</v>
          </cell>
          <cell r="H16">
            <v>1810.4830200000004</v>
          </cell>
          <cell r="J16">
            <v>525.06923999999992</v>
          </cell>
          <cell r="L16">
            <v>2.4480843326491581</v>
          </cell>
          <cell r="N16">
            <v>21984.036029999996</v>
          </cell>
          <cell r="P16">
            <v>3911.0287499999999</v>
          </cell>
          <cell r="R16">
            <v>4.6210366722566274</v>
          </cell>
          <cell r="T16">
            <v>3781.9769700000043</v>
          </cell>
          <cell r="V16">
            <v>4.8128423849180582</v>
          </cell>
        </row>
        <row r="17">
          <cell r="B17" t="str">
            <v xml:space="preserve">   Variação de IBNR</v>
          </cell>
          <cell r="D17">
            <v>-6.5287899999999999</v>
          </cell>
          <cell r="F17">
            <v>-89.262810000000002</v>
          </cell>
          <cell r="H17">
            <v>12.731669999999999</v>
          </cell>
          <cell r="J17">
            <v>-8.5103000000000009</v>
          </cell>
          <cell r="L17" t="str">
            <v xml:space="preserve">             **</v>
          </cell>
          <cell r="N17">
            <v>-436.96556000000004</v>
          </cell>
          <cell r="P17">
            <v>-64.804670000000002</v>
          </cell>
          <cell r="R17">
            <v>-5.7428097388660424</v>
          </cell>
          <cell r="T17">
            <v>-296.53026999999997</v>
          </cell>
          <cell r="V17">
            <v>-0.47359512403236304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617.38028999999995</v>
          </cell>
          <cell r="F19">
            <v>-699.46733000000006</v>
          </cell>
          <cell r="H19">
            <v>-620.30678999999998</v>
          </cell>
          <cell r="J19">
            <v>-676.40719999999999</v>
          </cell>
          <cell r="L19">
            <v>8.2938812596909051E-2</v>
          </cell>
          <cell r="N19">
            <v>-4638.1043999999993</v>
          </cell>
          <cell r="P19">
            <v>-5901.1571700000013</v>
          </cell>
          <cell r="R19">
            <v>0.21403476193127757</v>
          </cell>
          <cell r="T19">
            <v>-5405.5122899999988</v>
          </cell>
          <cell r="V19">
            <v>0.14196765243132947</v>
          </cell>
        </row>
        <row r="20">
          <cell r="B20" t="str">
            <v>Margem Bruta</v>
          </cell>
          <cell r="D20">
            <v>64.764920000000188</v>
          </cell>
          <cell r="F20">
            <v>70.986410000000774</v>
          </cell>
          <cell r="H20">
            <v>-658.30049999999972</v>
          </cell>
          <cell r="J20">
            <v>605.48544000000004</v>
          </cell>
          <cell r="L20" t="str">
            <v xml:space="preserve">             **</v>
          </cell>
          <cell r="N20">
            <v>533.92843999999332</v>
          </cell>
          <cell r="P20">
            <v>5154.6492799999914</v>
          </cell>
          <cell r="R20">
            <v>-0.89641808569369941</v>
          </cell>
          <cell r="T20">
            <v>1828.6557099999955</v>
          </cell>
          <cell r="V20">
            <v>-0.70802134208194134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79605929193411629</v>
          </cell>
          <cell r="F24">
            <v>-0.80795282330226226</v>
          </cell>
          <cell r="H24">
            <v>-1.0091538642194118</v>
          </cell>
          <cell r="J24">
            <v>-0.60574110192325514</v>
          </cell>
          <cell r="L24">
            <v>-40.341276229615666</v>
          </cell>
          <cell r="N24">
            <v>-0.80317815597974662</v>
          </cell>
          <cell r="P24">
            <v>-0.58636514498420944</v>
          </cell>
          <cell r="R24">
            <v>-21.681301099553718</v>
          </cell>
          <cell r="T24">
            <v>-0.70911348604502178</v>
          </cell>
          <cell r="V24">
            <v>-9.4064669934724847</v>
          </cell>
        </row>
        <row r="25">
          <cell r="B25" t="str">
            <v>Custos de Comercialização</v>
          </cell>
          <cell r="D25">
            <v>-0.18457796322944287</v>
          </cell>
          <cell r="F25">
            <v>-0.17435274688757396</v>
          </cell>
          <cell r="H25">
            <v>-0.14945116257504759</v>
          </cell>
          <cell r="J25">
            <v>-0.20803579722805521</v>
          </cell>
          <cell r="L25">
            <v>5.8584634653007619</v>
          </cell>
          <cell r="N25">
            <v>-0.17650318337237242</v>
          </cell>
          <cell r="P25">
            <v>-0.22078211132561434</v>
          </cell>
          <cell r="R25">
            <v>4.4278927953241922</v>
          </cell>
          <cell r="T25">
            <v>-0.21735611146698447</v>
          </cell>
          <cell r="V25">
            <v>4.0852928094612047</v>
          </cell>
        </row>
        <row r="26">
          <cell r="B26" t="str">
            <v>Margem Bruta</v>
          </cell>
          <cell r="D26">
            <v>1.9362744836440834E-2</v>
          </cell>
          <cell r="F26">
            <v>1.7694429810163805E-2</v>
          </cell>
          <cell r="H26">
            <v>-0.15860502679445934</v>
          </cell>
          <cell r="J26">
            <v>0.18622310084868968</v>
          </cell>
          <cell r="L26">
            <v>-34.4828127643149</v>
          </cell>
          <cell r="N26">
            <v>2.031866064788097E-2</v>
          </cell>
          <cell r="P26">
            <v>0.19285274369017621</v>
          </cell>
          <cell r="R26">
            <v>-17.253408304229527</v>
          </cell>
          <cell r="T26">
            <v>7.3530402487993737E-2</v>
          </cell>
          <cell r="V26">
            <v>-5.3211741840112765</v>
          </cell>
        </row>
      </sheetData>
      <sheetData sheetId="42" refreshError="1">
        <row r="2">
          <cell r="B2" t="str">
            <v>RC Geral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512.712050000001</v>
          </cell>
          <cell r="F7">
            <v>2822.5936599999995</v>
          </cell>
          <cell r="H7">
            <v>2485.8341199999995</v>
          </cell>
          <cell r="J7">
            <v>3782.7317399999997</v>
          </cell>
          <cell r="L7">
            <v>-0.34284683904124813</v>
          </cell>
          <cell r="N7">
            <v>35514.956129999991</v>
          </cell>
          <cell r="P7">
            <v>42426.030769999998</v>
          </cell>
          <cell r="R7">
            <v>-0.16289703548904499</v>
          </cell>
          <cell r="T7">
            <v>36566.52994</v>
          </cell>
          <cell r="V7">
            <v>-2.8757823390009318E-2</v>
          </cell>
        </row>
        <row r="8">
          <cell r="B8" t="str">
            <v>Receita Líquida</v>
          </cell>
          <cell r="D8">
            <v>4514.1788000000006</v>
          </cell>
          <cell r="F8">
            <v>2822.5936599999995</v>
          </cell>
          <cell r="H8">
            <v>2485.8341199999995</v>
          </cell>
          <cell r="J8">
            <v>3782.7317399999997</v>
          </cell>
          <cell r="L8">
            <v>-0.34284683904124813</v>
          </cell>
          <cell r="N8">
            <v>35516.422879999991</v>
          </cell>
          <cell r="P8">
            <v>42426.030769999998</v>
          </cell>
          <cell r="R8">
            <v>-0.16286246355352862</v>
          </cell>
          <cell r="T8">
            <v>36566.52994</v>
          </cell>
          <cell r="V8">
            <v>-2.8717711571840998E-2</v>
          </cell>
        </row>
        <row r="9">
          <cell r="B9" t="str">
            <v>Prêmio de Retrocessão</v>
          </cell>
          <cell r="D9">
            <v>1.46675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.46675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72.6409200000003</v>
          </cell>
          <cell r="F10">
            <v>2309.5367699999997</v>
          </cell>
          <cell r="H10">
            <v>2018.5497799999998</v>
          </cell>
          <cell r="J10">
            <v>2659.9563899999994</v>
          </cell>
          <cell r="L10">
            <v>-0.24113425784397902</v>
          </cell>
          <cell r="N10">
            <v>22339.174969999996</v>
          </cell>
          <cell r="P10">
            <v>26067.347220000007</v>
          </cell>
          <cell r="R10">
            <v>-0.14302077685678705</v>
          </cell>
          <cell r="T10">
            <v>22892.104370000005</v>
          </cell>
          <cell r="V10">
            <v>-2.4153716541875481E-2</v>
          </cell>
        </row>
        <row r="11">
          <cell r="B11" t="str">
            <v>Prêmios Ganhos</v>
          </cell>
          <cell r="D11">
            <v>1985.1112100000005</v>
          </cell>
          <cell r="F11">
            <v>1835.4440899999995</v>
          </cell>
          <cell r="H11">
            <v>2094.5777599999997</v>
          </cell>
          <cell r="J11">
            <v>2751.1879899999994</v>
          </cell>
          <cell r="L11">
            <v>-0.23866425427366011</v>
          </cell>
          <cell r="N11">
            <v>19200.786149999996</v>
          </cell>
          <cell r="P11">
            <v>23191.046700000003</v>
          </cell>
          <cell r="R11">
            <v>-0.17206039044369681</v>
          </cell>
          <cell r="T11">
            <v>19577.003940000002</v>
          </cell>
          <cell r="V11">
            <v>-1.9217332292165157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027.89201</v>
          </cell>
          <cell r="F13">
            <v>-3016.9784800000002</v>
          </cell>
          <cell r="H13">
            <v>-2055.48954</v>
          </cell>
          <cell r="J13">
            <v>-1379.1455999999998</v>
          </cell>
          <cell r="L13">
            <v>-0.49040793082325784</v>
          </cell>
          <cell r="N13">
            <v>-10325.446260000001</v>
          </cell>
          <cell r="P13">
            <v>-11652.117470000001</v>
          </cell>
          <cell r="R13">
            <v>0.11385666282679519</v>
          </cell>
          <cell r="T13">
            <v>-9963.8181100000002</v>
          </cell>
          <cell r="V13">
            <v>-3.6294134036535475E-2</v>
          </cell>
        </row>
        <row r="14">
          <cell r="B14" t="str">
            <v xml:space="preserve">   Sinistros Pagos</v>
          </cell>
          <cell r="D14">
            <v>-2438.9970800000001</v>
          </cell>
          <cell r="F14">
            <v>-619.13767999999993</v>
          </cell>
          <cell r="H14">
            <v>-1135.80531</v>
          </cell>
          <cell r="J14">
            <v>-1520.39222</v>
          </cell>
          <cell r="L14">
            <v>0.25295243223488739</v>
          </cell>
          <cell r="N14">
            <v>-8290.6278399999992</v>
          </cell>
          <cell r="P14">
            <v>-12964.918</v>
          </cell>
          <cell r="R14">
            <v>0.36053372339107737</v>
          </cell>
          <cell r="T14">
            <v>-7278.1049200000007</v>
          </cell>
          <cell r="V14">
            <v>-0.13911903320019725</v>
          </cell>
        </row>
        <row r="15">
          <cell r="B15" t="str">
            <v xml:space="preserve">   IRSL</v>
          </cell>
          <cell r="D15">
            <v>1859.0613700000001</v>
          </cell>
          <cell r="F15">
            <v>-2433.40119</v>
          </cell>
          <cell r="H15">
            <v>-952.12301000000002</v>
          </cell>
          <cell r="J15">
            <v>-299.35622000000001</v>
          </cell>
          <cell r="L15">
            <v>-2.1805686549623053</v>
          </cell>
          <cell r="N15">
            <v>-4384.6176799999994</v>
          </cell>
          <cell r="P15">
            <v>-2560.6782199999998</v>
          </cell>
          <cell r="R15">
            <v>-0.71228764541918888</v>
          </cell>
          <cell r="T15">
            <v>-2552.8008199999999</v>
          </cell>
          <cell r="V15">
            <v>-0.717571400654752</v>
          </cell>
        </row>
        <row r="16">
          <cell r="B16" t="str">
            <v xml:space="preserve">   Outros</v>
          </cell>
          <cell r="D16">
            <v>42.568629999999985</v>
          </cell>
          <cell r="F16">
            <v>158.90745999999967</v>
          </cell>
          <cell r="H16">
            <v>84.109179999999952</v>
          </cell>
          <cell r="J16">
            <v>454.6450200000001</v>
          </cell>
          <cell r="L16">
            <v>-0.81500032706835779</v>
          </cell>
          <cell r="N16">
            <v>3859.6035099999981</v>
          </cell>
          <cell r="P16">
            <v>3991.1082499999984</v>
          </cell>
          <cell r="R16">
            <v>-3.2949429522489249E-2</v>
          </cell>
          <cell r="T16">
            <v>197.84710000000041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-490.52493000000004</v>
          </cell>
          <cell r="F17">
            <v>-123.34707000000002</v>
          </cell>
          <cell r="H17">
            <v>-51.670400000000001</v>
          </cell>
          <cell r="J17">
            <v>-14.04218</v>
          </cell>
          <cell r="L17">
            <v>-2.6796565775399546</v>
          </cell>
          <cell r="N17">
            <v>-1509.8042499999999</v>
          </cell>
          <cell r="P17">
            <v>-117.62949999999999</v>
          </cell>
          <cell r="R17" t="str">
            <v xml:space="preserve">             **</v>
          </cell>
          <cell r="T17">
            <v>-330.75946999999996</v>
          </cell>
          <cell r="V17">
            <v>-3.5646591766518432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52.84796000000006</v>
          </cell>
          <cell r="F19">
            <v>-407.10084000000001</v>
          </cell>
          <cell r="H19">
            <v>-387.44625000000002</v>
          </cell>
          <cell r="J19">
            <v>-570.06176000000005</v>
          </cell>
          <cell r="L19">
            <v>0.32034337823326375</v>
          </cell>
          <cell r="N19">
            <v>-4022.7702600000007</v>
          </cell>
          <cell r="P19">
            <v>-4852.7275699999982</v>
          </cell>
          <cell r="R19">
            <v>0.1710290342962727</v>
          </cell>
          <cell r="T19">
            <v>-4200.50522</v>
          </cell>
          <cell r="V19">
            <v>4.2312757797263068E-2</v>
          </cell>
        </row>
        <row r="20">
          <cell r="B20" t="str">
            <v>Margem Bruta</v>
          </cell>
          <cell r="D20">
            <v>504.3712400000004</v>
          </cell>
          <cell r="F20">
            <v>-1588.6352300000008</v>
          </cell>
          <cell r="H20">
            <v>-348.35803000000038</v>
          </cell>
          <cell r="J20">
            <v>801.98062999999956</v>
          </cell>
          <cell r="L20" t="str">
            <v xml:space="preserve">             **</v>
          </cell>
          <cell r="N20">
            <v>4852.5696299999945</v>
          </cell>
          <cell r="P20">
            <v>6686.2016600000034</v>
          </cell>
          <cell r="R20">
            <v>-0.27424120947019237</v>
          </cell>
          <cell r="T20">
            <v>5412.6806100000022</v>
          </cell>
          <cell r="V20">
            <v>-0.1034812545497687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51780071807664607</v>
          </cell>
          <cell r="F24">
            <v>-1.643732160754622</v>
          </cell>
          <cell r="H24">
            <v>-0.98133837723933459</v>
          </cell>
          <cell r="J24">
            <v>-0.50129093504802635</v>
          </cell>
          <cell r="L24">
            <v>-48.004744219130821</v>
          </cell>
          <cell r="N24">
            <v>-0.53776164055657705</v>
          </cell>
          <cell r="P24">
            <v>-0.50244034349687194</v>
          </cell>
          <cell r="R24">
            <v>-3.5321297059705103</v>
          </cell>
          <cell r="T24">
            <v>-0.50895520788253967</v>
          </cell>
          <cell r="V24">
            <v>-2.8806432674037374</v>
          </cell>
        </row>
        <row r="25">
          <cell r="B25" t="str">
            <v>Custos de Comercialização</v>
          </cell>
          <cell r="D25">
            <v>-0.22812221185330969</v>
          </cell>
          <cell r="F25">
            <v>-0.22179964087056453</v>
          </cell>
          <cell r="H25">
            <v>-0.18497582539022092</v>
          </cell>
          <cell r="J25">
            <v>-0.20720567335713042</v>
          </cell>
          <cell r="L25">
            <v>2.2229847966909495</v>
          </cell>
          <cell r="N25">
            <v>-0.20951070589367515</v>
          </cell>
          <cell r="P25">
            <v>-0.20925004519093127</v>
          </cell>
          <cell r="R25">
            <v>-2.6066070274388675E-2</v>
          </cell>
          <cell r="T25">
            <v>-0.21456323106813449</v>
          </cell>
          <cell r="V25">
            <v>0.5052525174459338</v>
          </cell>
        </row>
        <row r="26">
          <cell r="B26" t="str">
            <v>Margem Bruta</v>
          </cell>
          <cell r="D26">
            <v>0.25407707007004421</v>
          </cell>
          <cell r="F26">
            <v>-0.86553180162518661</v>
          </cell>
          <cell r="H26">
            <v>-0.16631420262955549</v>
          </cell>
          <cell r="J26">
            <v>0.29150339159484329</v>
          </cell>
          <cell r="L26">
            <v>-45.781759422439876</v>
          </cell>
          <cell r="N26">
            <v>0.2527276535497478</v>
          </cell>
          <cell r="P26">
            <v>0.28830961131219673</v>
          </cell>
          <cell r="R26">
            <v>-3.5581957762448937</v>
          </cell>
          <cell r="T26">
            <v>0.27648156104932581</v>
          </cell>
          <cell r="V26">
            <v>-2.3753907499578011</v>
          </cell>
        </row>
      </sheetData>
      <sheetData sheetId="43" refreshError="1">
        <row r="2">
          <cell r="B2" t="str">
            <v>Crédit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81.33033</v>
          </cell>
          <cell r="F7">
            <v>1329.5926000000002</v>
          </cell>
          <cell r="H7">
            <v>1202.52766</v>
          </cell>
          <cell r="J7">
            <v>1715.0410399999998</v>
          </cell>
          <cell r="L7">
            <v>-0.29883446987367712</v>
          </cell>
          <cell r="N7">
            <v>13721.002640000001</v>
          </cell>
          <cell r="P7">
            <v>14194.761430000002</v>
          </cell>
          <cell r="R7">
            <v>-3.3375607778707295E-2</v>
          </cell>
          <cell r="T7">
            <v>13644.537069999998</v>
          </cell>
          <cell r="V7">
            <v>5.6041161094519953E-3</v>
          </cell>
        </row>
        <row r="8">
          <cell r="B8" t="str">
            <v>Receita Líquida</v>
          </cell>
          <cell r="D8">
            <v>1181.33033</v>
          </cell>
          <cell r="F8">
            <v>1329.5926000000002</v>
          </cell>
          <cell r="H8">
            <v>1202.52766</v>
          </cell>
          <cell r="J8">
            <v>1715.0410399999998</v>
          </cell>
          <cell r="L8">
            <v>-0.29883446987367712</v>
          </cell>
          <cell r="N8">
            <v>13721.002640000001</v>
          </cell>
          <cell r="P8">
            <v>14194.761430000002</v>
          </cell>
          <cell r="R8">
            <v>-3.3375607778707295E-2</v>
          </cell>
          <cell r="T8">
            <v>13644.537069999998</v>
          </cell>
          <cell r="V8">
            <v>5.6041161094519953E-3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997.59618999999998</v>
          </cell>
          <cell r="F10">
            <v>1133.9085500000001</v>
          </cell>
          <cell r="H10">
            <v>1015.3747100000001</v>
          </cell>
          <cell r="J10">
            <v>1537.6229299999998</v>
          </cell>
          <cell r="L10">
            <v>-0.33964648276934828</v>
          </cell>
          <cell r="N10">
            <v>12063.80047</v>
          </cell>
          <cell r="P10">
            <v>12820.000950000001</v>
          </cell>
          <cell r="R10">
            <v>-5.8985992508838403E-2</v>
          </cell>
          <cell r="T10">
            <v>12342.87125</v>
          </cell>
          <cell r="V10">
            <v>-2.2609875315680705E-2</v>
          </cell>
        </row>
        <row r="11">
          <cell r="B11" t="str">
            <v>Prêmios Ganhos</v>
          </cell>
          <cell r="D11">
            <v>1002.69377</v>
          </cell>
          <cell r="F11">
            <v>1065.7494800000002</v>
          </cell>
          <cell r="H11">
            <v>1074.6441400000001</v>
          </cell>
          <cell r="J11">
            <v>1517.8846099999998</v>
          </cell>
          <cell r="L11">
            <v>-0.29201196657498207</v>
          </cell>
          <cell r="N11">
            <v>12434.561900000001</v>
          </cell>
          <cell r="P11">
            <v>12737.220359999999</v>
          </cell>
          <cell r="R11">
            <v>-2.376173540582438E-2</v>
          </cell>
          <cell r="T11">
            <v>11818.637650000002</v>
          </cell>
          <cell r="V11">
            <v>5.2114657225318828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2881.7013999999999</v>
          </cell>
          <cell r="F13">
            <v>-1319.7586999999999</v>
          </cell>
          <cell r="H13">
            <v>-478.96840999999984</v>
          </cell>
          <cell r="J13">
            <v>-1245.8355800000004</v>
          </cell>
          <cell r="L13">
            <v>0.61554444447637335</v>
          </cell>
          <cell r="N13">
            <v>-15130.035550000006</v>
          </cell>
          <cell r="P13">
            <v>-10510.870859999995</v>
          </cell>
          <cell r="R13">
            <v>-0.43946545928735836</v>
          </cell>
          <cell r="T13">
            <v>-10220.987890000004</v>
          </cell>
          <cell r="V13">
            <v>-0.48029091833705317</v>
          </cell>
        </row>
        <row r="14">
          <cell r="B14" t="str">
            <v xml:space="preserve">   Sinistros Pagos</v>
          </cell>
          <cell r="D14">
            <v>-1987.5612599999999</v>
          </cell>
          <cell r="F14">
            <v>-1523.7294000000002</v>
          </cell>
          <cell r="H14">
            <v>-1667.1243499999998</v>
          </cell>
          <cell r="J14">
            <v>-1673.2767100000001</v>
          </cell>
          <cell r="L14">
            <v>3.6768335824146625E-3</v>
          </cell>
          <cell r="N14">
            <v>-17857.144959999998</v>
          </cell>
          <cell r="P14">
            <v>-14312.97983</v>
          </cell>
          <cell r="R14">
            <v>-0.24761895650627763</v>
          </cell>
          <cell r="T14">
            <v>-22242.563620000001</v>
          </cell>
          <cell r="V14">
            <v>0.19716336367165588</v>
          </cell>
        </row>
        <row r="15">
          <cell r="B15" t="str">
            <v xml:space="preserve">   IRSL</v>
          </cell>
          <cell r="D15">
            <v>-907.35697000000005</v>
          </cell>
          <cell r="F15">
            <v>591.24598000000003</v>
          </cell>
          <cell r="H15">
            <v>107.44925999999998</v>
          </cell>
          <cell r="J15">
            <v>-90.945920000000001</v>
          </cell>
          <cell r="L15" t="str">
            <v xml:space="preserve">             **</v>
          </cell>
          <cell r="N15">
            <v>-5528.9902899999997</v>
          </cell>
          <cell r="P15">
            <v>-782.58944000000008</v>
          </cell>
          <cell r="R15">
            <v>-6.0649947563820934</v>
          </cell>
          <cell r="T15">
            <v>-1730.0734600000003</v>
          </cell>
          <cell r="V15">
            <v>-2.1958124425537391</v>
          </cell>
        </row>
        <row r="16">
          <cell r="B16" t="str">
            <v xml:space="preserve">   Outros</v>
          </cell>
          <cell r="D16">
            <v>746.77265999999997</v>
          </cell>
          <cell r="F16">
            <v>612.7270500000003</v>
          </cell>
          <cell r="H16">
            <v>395.47618000000023</v>
          </cell>
          <cell r="J16">
            <v>553.13812999999971</v>
          </cell>
          <cell r="L16">
            <v>-0.2850317876296099</v>
          </cell>
          <cell r="N16">
            <v>8298.7827499999912</v>
          </cell>
          <cell r="P16">
            <v>4885.4949300000044</v>
          </cell>
          <cell r="R16">
            <v>0.6986575298728197</v>
          </cell>
          <cell r="T16">
            <v>12100.540799999997</v>
          </cell>
          <cell r="V16">
            <v>-0.31418083809940189</v>
          </cell>
        </row>
        <row r="17">
          <cell r="B17" t="str">
            <v xml:space="preserve">   Variação de IBNR</v>
          </cell>
          <cell r="D17">
            <v>-733.5558299999999</v>
          </cell>
          <cell r="F17">
            <v>-1000.00233</v>
          </cell>
          <cell r="H17">
            <v>685.23050000000001</v>
          </cell>
          <cell r="J17">
            <v>-34.751080000000002</v>
          </cell>
          <cell r="L17" t="str">
            <v xml:space="preserve">             **</v>
          </cell>
          <cell r="N17">
            <v>-42.683049999999639</v>
          </cell>
          <cell r="P17">
            <v>-300.79651999999999</v>
          </cell>
          <cell r="R17">
            <v>0.85809992083685127</v>
          </cell>
          <cell r="T17">
            <v>1651.10838999999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103.49732</v>
          </cell>
          <cell r="F19">
            <v>-116.64211</v>
          </cell>
          <cell r="H19">
            <v>-104.87127</v>
          </cell>
          <cell r="J19">
            <v>-253.56891999999999</v>
          </cell>
          <cell r="L19">
            <v>0.58641906902470542</v>
          </cell>
          <cell r="N19">
            <v>-1236.45832</v>
          </cell>
          <cell r="P19">
            <v>-1778.3553999999999</v>
          </cell>
          <cell r="R19">
            <v>0.30471810078008033</v>
          </cell>
          <cell r="T19">
            <v>-1746.8720699999999</v>
          </cell>
          <cell r="V19">
            <v>0.29218725215521935</v>
          </cell>
        </row>
        <row r="20">
          <cell r="B20" t="str">
            <v>Margem Bruta</v>
          </cell>
          <cell r="D20">
            <v>-1982.50495</v>
          </cell>
          <cell r="F20">
            <v>-370.65132999999969</v>
          </cell>
          <cell r="H20">
            <v>490.80446000000029</v>
          </cell>
          <cell r="J20">
            <v>18.480109999999456</v>
          </cell>
          <cell r="L20" t="str">
            <v xml:space="preserve">             **</v>
          </cell>
          <cell r="N20">
            <v>-3931.9319700000051</v>
          </cell>
          <cell r="P20">
            <v>447.99410000000398</v>
          </cell>
          <cell r="R20" t="str">
            <v xml:space="preserve">             **</v>
          </cell>
          <cell r="T20">
            <v>-149.22231000000147</v>
          </cell>
          <cell r="V20" t="str">
            <v xml:space="preserve">             **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2.8739596138111039</v>
          </cell>
          <cell r="F24">
            <v>-1.2383385821591015</v>
          </cell>
          <cell r="H24">
            <v>-0.44569955036464426</v>
          </cell>
          <cell r="J24">
            <v>-0.82077094121140115</v>
          </cell>
          <cell r="L24">
            <v>37.507139084675686</v>
          </cell>
          <cell r="N24">
            <v>-1.2167727075290047</v>
          </cell>
          <cell r="P24">
            <v>-0.82520915575963205</v>
          </cell>
          <cell r="R24">
            <v>-39.156355176937261</v>
          </cell>
          <cell r="T24">
            <v>-0.86481946504214913</v>
          </cell>
          <cell r="V24">
            <v>-35.195324248685559</v>
          </cell>
        </row>
        <row r="25">
          <cell r="B25" t="str">
            <v>Custos de Comercialização</v>
          </cell>
          <cell r="D25">
            <v>-0.10321927102429289</v>
          </cell>
          <cell r="F25">
            <v>-0.10944608671073429</v>
          </cell>
          <cell r="H25">
            <v>-9.7586974233163343E-2</v>
          </cell>
          <cell r="J25">
            <v>-0.16705414781167063</v>
          </cell>
          <cell r="L25">
            <v>6.9467173578507291</v>
          </cell>
          <cell r="N25">
            <v>-9.9437224241893066E-2</v>
          </cell>
          <cell r="P25">
            <v>-0.13961879827287529</v>
          </cell>
          <cell r="R25">
            <v>4.0181574030982228</v>
          </cell>
          <cell r="T25">
            <v>-0.14780655112139762</v>
          </cell>
          <cell r="V25">
            <v>4.8369326879504557</v>
          </cell>
        </row>
        <row r="26">
          <cell r="B26" t="str">
            <v>Margem Bruta</v>
          </cell>
          <cell r="D26">
            <v>-1.9771788848353971</v>
          </cell>
          <cell r="F26">
            <v>-0.34778466886983572</v>
          </cell>
          <cell r="H26">
            <v>0.45671347540219243</v>
          </cell>
          <cell r="J26">
            <v>1.2174910976928252E-2</v>
          </cell>
          <cell r="L26">
            <v>44.453856442526416</v>
          </cell>
          <cell r="N26">
            <v>-0.31620993177089779</v>
          </cell>
          <cell r="P26">
            <v>3.517204596749271E-2</v>
          </cell>
          <cell r="R26">
            <v>-35.138197773839053</v>
          </cell>
          <cell r="T26">
            <v>-1.2626016163546687E-2</v>
          </cell>
          <cell r="V26">
            <v>-30.358391560735111</v>
          </cell>
        </row>
      </sheetData>
      <sheetData sheetId="44" refreshError="1">
        <row r="2">
          <cell r="B2" t="str">
            <v>Riscos de Engenharia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176.5840699999972</v>
          </cell>
          <cell r="F7">
            <v>5395.8296099999998</v>
          </cell>
          <cell r="H7">
            <v>4629.6220099999991</v>
          </cell>
          <cell r="J7">
            <v>2196.6164799999997</v>
          </cell>
          <cell r="L7">
            <v>1.1076150762558239</v>
          </cell>
          <cell r="N7">
            <v>59908.064750000027</v>
          </cell>
          <cell r="P7">
            <v>20721.83123</v>
          </cell>
          <cell r="R7">
            <v>1.8910603549008842</v>
          </cell>
          <cell r="T7">
            <v>17219.171840000003</v>
          </cell>
          <cell r="V7">
            <v>2.4791490152176805</v>
          </cell>
        </row>
        <row r="8">
          <cell r="B8" t="str">
            <v>Receita Líquida</v>
          </cell>
          <cell r="D8">
            <v>1176.5840699999972</v>
          </cell>
          <cell r="F8">
            <v>5395.8296099999998</v>
          </cell>
          <cell r="H8">
            <v>4629.6220099999991</v>
          </cell>
          <cell r="J8">
            <v>2196.6164799999997</v>
          </cell>
          <cell r="L8">
            <v>1.1076150762558239</v>
          </cell>
          <cell r="N8">
            <v>59910.504940000028</v>
          </cell>
          <cell r="P8">
            <v>20721.83123</v>
          </cell>
          <cell r="R8">
            <v>1.8911781142809754</v>
          </cell>
          <cell r="T8">
            <v>17255.010310000001</v>
          </cell>
          <cell r="V8">
            <v>2.4720642795141874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2.4401899999999999</v>
          </cell>
          <cell r="P9">
            <v>0</v>
          </cell>
          <cell r="R9" t="str">
            <v xml:space="preserve">             **</v>
          </cell>
          <cell r="T9">
            <v>35.838470000000001</v>
          </cell>
          <cell r="V9">
            <v>-0.9319114348352483</v>
          </cell>
        </row>
        <row r="10">
          <cell r="B10" t="str">
            <v>Prêmios Retidos</v>
          </cell>
          <cell r="D10">
            <v>136.01617999999826</v>
          </cell>
          <cell r="F10">
            <v>535.79955000000007</v>
          </cell>
          <cell r="H10">
            <v>751.32737999999972</v>
          </cell>
          <cell r="J10">
            <v>570.9034700000002</v>
          </cell>
          <cell r="L10">
            <v>0.31603225322837747</v>
          </cell>
          <cell r="N10">
            <v>5433.2574300000924</v>
          </cell>
          <cell r="P10">
            <v>4674.0139200000003</v>
          </cell>
          <cell r="R10">
            <v>0.16243929158004988</v>
          </cell>
          <cell r="T10">
            <v>4395.3734900000027</v>
          </cell>
          <cell r="V10">
            <v>0.23613100055351355</v>
          </cell>
        </row>
        <row r="11">
          <cell r="B11" t="str">
            <v>Prêmios Ganhos</v>
          </cell>
          <cell r="D11">
            <v>-546.86184000000151</v>
          </cell>
          <cell r="F11">
            <v>1694.9920600000005</v>
          </cell>
          <cell r="H11">
            <v>580.75278999999955</v>
          </cell>
          <cell r="J11">
            <v>605.33169000000021</v>
          </cell>
          <cell r="L11">
            <v>-4.0604019921707146E-2</v>
          </cell>
          <cell r="N11">
            <v>4451.9980600000808</v>
          </cell>
          <cell r="P11">
            <v>5557.6149200000027</v>
          </cell>
          <cell r="R11">
            <v>-0.19893729161068274</v>
          </cell>
          <cell r="T11">
            <v>3789.566780000001</v>
          </cell>
          <cell r="V11">
            <v>0.1748039600452904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2.823530000000005</v>
          </cell>
          <cell r="F13">
            <v>-458.97140000000007</v>
          </cell>
          <cell r="H13">
            <v>-245.05385000000007</v>
          </cell>
          <cell r="J13">
            <v>-150.81731999999985</v>
          </cell>
          <cell r="L13">
            <v>-0.62483891107467171</v>
          </cell>
          <cell r="N13">
            <v>-771.54874999999993</v>
          </cell>
          <cell r="P13">
            <v>-1337.174039999999</v>
          </cell>
          <cell r="R13">
            <v>0.42300050186436422</v>
          </cell>
          <cell r="T13">
            <v>554.72939999999994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68.370269999999991</v>
          </cell>
          <cell r="F14">
            <v>-505.80002000000002</v>
          </cell>
          <cell r="H14">
            <v>-731.48836000000006</v>
          </cell>
          <cell r="J14">
            <v>-2172.0599200000001</v>
          </cell>
          <cell r="L14">
            <v>0.66322827779078941</v>
          </cell>
          <cell r="N14">
            <v>-4195.6790499999997</v>
          </cell>
          <cell r="P14">
            <v>-19103.772039999996</v>
          </cell>
          <cell r="R14">
            <v>0.78037431344893704</v>
          </cell>
          <cell r="T14">
            <v>-255.99294000000003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11.17048</v>
          </cell>
          <cell r="F15">
            <v>53.242609999999999</v>
          </cell>
          <cell r="H15">
            <v>-99.643929999999997</v>
          </cell>
          <cell r="J15">
            <v>-30.002600000000001</v>
          </cell>
          <cell r="L15">
            <v>-2.3211764980368366</v>
          </cell>
          <cell r="N15">
            <v>-551.18472999999983</v>
          </cell>
          <cell r="P15">
            <v>-260.59118999999998</v>
          </cell>
          <cell r="R15">
            <v>-1.1151318661233325</v>
          </cell>
          <cell r="T15">
            <v>40.942679999999982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35.295640000000013</v>
          </cell>
          <cell r="F16">
            <v>-6.9638600000000555</v>
          </cell>
          <cell r="H16">
            <v>585.50436999999999</v>
          </cell>
          <cell r="J16">
            <v>2051.2452000000003</v>
          </cell>
          <cell r="L16">
            <v>-0.71456149172219885</v>
          </cell>
          <cell r="N16">
            <v>3976.8792399999998</v>
          </cell>
          <cell r="P16">
            <v>18027.189189999997</v>
          </cell>
          <cell r="R16">
            <v>-0.77939548988557539</v>
          </cell>
          <cell r="T16">
            <v>769.77966000000004</v>
          </cell>
          <cell r="V16">
            <v>4.1662565882813789</v>
          </cell>
        </row>
        <row r="17">
          <cell r="B17" t="str">
            <v xml:space="preserve">   Variação de IBNR</v>
          </cell>
          <cell r="D17">
            <v>-0.3281</v>
          </cell>
          <cell r="F17">
            <v>0.54986999999999997</v>
          </cell>
          <cell r="H17">
            <v>0.57406999999999997</v>
          </cell>
          <cell r="J17">
            <v>0</v>
          </cell>
          <cell r="L17" t="str">
            <v xml:space="preserve">             **</v>
          </cell>
          <cell r="N17">
            <v>-1.5642100000000001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200.71962000000002</v>
          </cell>
          <cell r="F19">
            <v>-405.97278000000006</v>
          </cell>
          <cell r="H19">
            <v>-216.70156999999995</v>
          </cell>
          <cell r="J19">
            <v>-176.94845999999998</v>
          </cell>
          <cell r="L19">
            <v>-0.22465925953805965</v>
          </cell>
          <cell r="N19">
            <v>-1793.3841300000001</v>
          </cell>
          <cell r="P19">
            <v>-1930.5188700000001</v>
          </cell>
          <cell r="R19">
            <v>7.1035172010517567E-2</v>
          </cell>
          <cell r="T19">
            <v>-1440.09861</v>
          </cell>
          <cell r="V19">
            <v>-0.24532036733234541</v>
          </cell>
        </row>
        <row r="20">
          <cell r="B20" t="str">
            <v>Margem Bruta</v>
          </cell>
          <cell r="D20">
            <v>-438.96575000000149</v>
          </cell>
          <cell r="F20">
            <v>830.0478800000003</v>
          </cell>
          <cell r="H20">
            <v>118.99736999999953</v>
          </cell>
          <cell r="J20">
            <v>277.56591000000037</v>
          </cell>
          <cell r="L20">
            <v>-0.57128247485435302</v>
          </cell>
          <cell r="N20">
            <v>1887.0651800000808</v>
          </cell>
          <cell r="P20">
            <v>2289.9220100000039</v>
          </cell>
          <cell r="R20">
            <v>-0.175926004571624</v>
          </cell>
          <cell r="T20">
            <v>2904.1975700000012</v>
          </cell>
          <cell r="V20">
            <v>-0.35022837306482557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0.16973853944535561</v>
          </cell>
          <cell r="F24">
            <v>-0.27078085545722258</v>
          </cell>
          <cell r="H24">
            <v>-0.42195897156172124</v>
          </cell>
          <cell r="J24">
            <v>-0.24914823144316103</v>
          </cell>
          <cell r="L24">
            <v>-17.28107401185602</v>
          </cell>
          <cell r="N24">
            <v>-0.17330392772003722</v>
          </cell>
          <cell r="P24">
            <v>-0.2406021394515758</v>
          </cell>
          <cell r="R24">
            <v>6.7298211731538577</v>
          </cell>
          <cell r="T24">
            <v>0.14638332880889351</v>
          </cell>
          <cell r="V24">
            <v>-31.96872565289307</v>
          </cell>
        </row>
        <row r="25">
          <cell r="B25" t="str">
            <v>Custos de Comercialização</v>
          </cell>
          <cell r="D25">
            <v>-0.36703899471208207</v>
          </cell>
          <cell r="F25">
            <v>-0.23951308656867687</v>
          </cell>
          <cell r="H25">
            <v>-0.37313909417464891</v>
          </cell>
          <cell r="J25">
            <v>-0.29231653145401976</v>
          </cell>
          <cell r="L25">
            <v>-8.0822562720629154</v>
          </cell>
          <cell r="N25">
            <v>-0.40282679952469869</v>
          </cell>
          <cell r="P25">
            <v>-0.3473646335324001</v>
          </cell>
          <cell r="R25">
            <v>-5.546216599229858</v>
          </cell>
          <cell r="T25">
            <v>-0.38001668623451457</v>
          </cell>
          <cell r="V25">
            <v>-2.281011329018412</v>
          </cell>
        </row>
        <row r="26">
          <cell r="B26" t="str">
            <v>Margem Bruta</v>
          </cell>
          <cell r="D26">
            <v>0.80269954473327354</v>
          </cell>
          <cell r="F26">
            <v>0.48970605797410049</v>
          </cell>
          <cell r="H26">
            <v>0.20490193426362985</v>
          </cell>
          <cell r="J26">
            <v>0.45853523710281924</v>
          </cell>
          <cell r="L26">
            <v>-25.363330283918938</v>
          </cell>
          <cell r="N26">
            <v>0.42386927275526409</v>
          </cell>
          <cell r="P26">
            <v>0.41203322701602413</v>
          </cell>
          <cell r="R26">
            <v>1.1836045739239964</v>
          </cell>
          <cell r="T26">
            <v>0.76636664257437903</v>
          </cell>
          <cell r="V26">
            <v>-34.249736981911497</v>
          </cell>
        </row>
      </sheetData>
      <sheetData sheetId="45" refreshError="1">
        <row r="2">
          <cell r="B2" t="str">
            <v>Casc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4619.3725699999995</v>
          </cell>
          <cell r="F7">
            <v>2149.1677000000004</v>
          </cell>
          <cell r="H7">
            <v>2105.7817800000003</v>
          </cell>
          <cell r="J7">
            <v>1209.2351400000002</v>
          </cell>
          <cell r="L7">
            <v>0.74141629724720026</v>
          </cell>
          <cell r="N7">
            <v>27514.023560000012</v>
          </cell>
          <cell r="P7">
            <v>18014.467279999997</v>
          </cell>
          <cell r="R7">
            <v>0.52732929219320313</v>
          </cell>
          <cell r="T7">
            <v>17732.976749999998</v>
          </cell>
          <cell r="V7">
            <v>0.55157388113081551</v>
          </cell>
        </row>
        <row r="8">
          <cell r="B8" t="str">
            <v>Receita Líquida</v>
          </cell>
          <cell r="D8">
            <v>4619.3725699999995</v>
          </cell>
          <cell r="F8">
            <v>2149.1677000000004</v>
          </cell>
          <cell r="H8">
            <v>2105.7817800000003</v>
          </cell>
          <cell r="J8">
            <v>1209.2351400000002</v>
          </cell>
          <cell r="L8">
            <v>0.74141629724720026</v>
          </cell>
          <cell r="N8">
            <v>27514.023560000012</v>
          </cell>
          <cell r="P8">
            <v>18014.467279999997</v>
          </cell>
          <cell r="R8">
            <v>0.52732929219320313</v>
          </cell>
          <cell r="T8">
            <v>17732.976749999998</v>
          </cell>
          <cell r="V8">
            <v>0.55157388113081551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0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3509.5174900000002</v>
          </cell>
          <cell r="F10">
            <v>1896.9518900000005</v>
          </cell>
          <cell r="H10">
            <v>316.62263000000047</v>
          </cell>
          <cell r="J10">
            <v>876.05281000000025</v>
          </cell>
          <cell r="L10">
            <v>-0.63858042987157315</v>
          </cell>
          <cell r="N10">
            <v>20061.713760000017</v>
          </cell>
          <cell r="P10">
            <v>12968.906889999998</v>
          </cell>
          <cell r="R10">
            <v>0.54690861228012255</v>
          </cell>
          <cell r="T10">
            <v>12887.629320000002</v>
          </cell>
          <cell r="V10">
            <v>0.55666439977961857</v>
          </cell>
        </row>
        <row r="11">
          <cell r="B11" t="str">
            <v>Prêmios Ganhos</v>
          </cell>
          <cell r="D11">
            <v>2090.3364799999995</v>
          </cell>
          <cell r="F11">
            <v>2424.4916400000002</v>
          </cell>
          <cell r="H11">
            <v>1196.7658700000004</v>
          </cell>
          <cell r="J11">
            <v>1646.45507</v>
          </cell>
          <cell r="L11">
            <v>-0.27312570394040547</v>
          </cell>
          <cell r="N11">
            <v>15965.047730000002</v>
          </cell>
          <cell r="P11">
            <v>15010.95304</v>
          </cell>
          <cell r="R11">
            <v>6.3559901057421486E-2</v>
          </cell>
          <cell r="T11">
            <v>12289.87055</v>
          </cell>
          <cell r="V11">
            <v>0.29904116280541326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965.58967000000007</v>
          </cell>
          <cell r="F13">
            <v>-1304.24317</v>
          </cell>
          <cell r="H13">
            <v>-5849.3673400000007</v>
          </cell>
          <cell r="J13">
            <v>-1007.0065699999996</v>
          </cell>
          <cell r="L13">
            <v>-4.8086684975650194</v>
          </cell>
          <cell r="N13">
            <v>-12262.067289999995</v>
          </cell>
          <cell r="P13">
            <v>-9158.0493699999988</v>
          </cell>
          <cell r="R13">
            <v>-0.33893876245832</v>
          </cell>
          <cell r="T13">
            <v>-6638.9555</v>
          </cell>
          <cell r="V13">
            <v>-0.84698741993375237</v>
          </cell>
        </row>
        <row r="14">
          <cell r="B14" t="str">
            <v xml:space="preserve">   Sinistros Pagos</v>
          </cell>
          <cell r="D14">
            <v>-625.46288000000004</v>
          </cell>
          <cell r="F14">
            <v>-522.41912000000002</v>
          </cell>
          <cell r="H14">
            <v>-470.13835</v>
          </cell>
          <cell r="J14">
            <v>-3491.9929200000001</v>
          </cell>
          <cell r="L14">
            <v>0.86536675165996613</v>
          </cell>
          <cell r="N14">
            <v>-4685.7728399999996</v>
          </cell>
          <cell r="P14">
            <v>-20638.89429</v>
          </cell>
          <cell r="R14">
            <v>0.7729639594951383</v>
          </cell>
          <cell r="T14">
            <v>-5711.21162</v>
          </cell>
          <cell r="V14">
            <v>0.17954837751223096</v>
          </cell>
        </row>
        <row r="15">
          <cell r="B15" t="str">
            <v xml:space="preserve">   IRSL</v>
          </cell>
          <cell r="D15">
            <v>-119.25512000000001</v>
          </cell>
          <cell r="F15">
            <v>-588.60757999999998</v>
          </cell>
          <cell r="H15">
            <v>-5384.5229799999997</v>
          </cell>
          <cell r="J15">
            <v>-181.37682999999998</v>
          </cell>
          <cell r="L15" t="str">
            <v xml:space="preserve">             **</v>
          </cell>
          <cell r="N15">
            <v>-8326.8384899999983</v>
          </cell>
          <cell r="P15">
            <v>-1601.6946599999999</v>
          </cell>
          <cell r="R15">
            <v>-4.1987677164385371</v>
          </cell>
          <cell r="T15">
            <v>-1944.3211899999999</v>
          </cell>
          <cell r="V15">
            <v>-3.2826455489074817</v>
          </cell>
        </row>
        <row r="16">
          <cell r="B16" t="str">
            <v xml:space="preserve">   Outros</v>
          </cell>
          <cell r="D16">
            <v>9.7589799999999798</v>
          </cell>
          <cell r="F16">
            <v>25.302250000000043</v>
          </cell>
          <cell r="H16">
            <v>-0.46700000000078745</v>
          </cell>
          <cell r="J16">
            <v>2683.8229500000007</v>
          </cell>
          <cell r="L16" t="str">
            <v xml:space="preserve">             **</v>
          </cell>
          <cell r="N16">
            <v>1032.5438500000025</v>
          </cell>
          <cell r="P16">
            <v>13242.4789</v>
          </cell>
          <cell r="R16">
            <v>-0.92202790294798942</v>
          </cell>
          <cell r="T16">
            <v>907.53420999999992</v>
          </cell>
          <cell r="V16">
            <v>0.13774647679672891</v>
          </cell>
        </row>
        <row r="17">
          <cell r="B17" t="str">
            <v xml:space="preserve">   Variação de IBNR</v>
          </cell>
          <cell r="D17">
            <v>-230.63065</v>
          </cell>
          <cell r="F17">
            <v>-218.51872</v>
          </cell>
          <cell r="H17">
            <v>5.7609899999999996</v>
          </cell>
          <cell r="J17">
            <v>-17.459769999999999</v>
          </cell>
          <cell r="L17" t="str">
            <v xml:space="preserve">             **</v>
          </cell>
          <cell r="N17">
            <v>-281.99981000000002</v>
          </cell>
          <cell r="P17">
            <v>-159.93931999999998</v>
          </cell>
          <cell r="R17">
            <v>-0.76316749377201343</v>
          </cell>
          <cell r="T17">
            <v>109.04309999999998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417.88693999999998</v>
          </cell>
          <cell r="F19">
            <v>-313.65076999999997</v>
          </cell>
          <cell r="H19">
            <v>-346.94387</v>
          </cell>
          <cell r="J19">
            <v>-286.07351</v>
          </cell>
          <cell r="L19">
            <v>-0.21277873648629675</v>
          </cell>
          <cell r="N19">
            <v>-2713.8873000000008</v>
          </cell>
          <cell r="P19">
            <v>-2563.9180400000005</v>
          </cell>
          <cell r="R19">
            <v>-5.8492220757571545E-2</v>
          </cell>
          <cell r="T19">
            <v>-1787.3588199999997</v>
          </cell>
          <cell r="V19">
            <v>-0.51837855366948715</v>
          </cell>
        </row>
        <row r="20">
          <cell r="B20" t="str">
            <v>Margem Bruta</v>
          </cell>
          <cell r="D20">
            <v>706.85986999999943</v>
          </cell>
          <cell r="F20">
            <v>806.59770000000026</v>
          </cell>
          <cell r="H20">
            <v>-4999.5453400000006</v>
          </cell>
          <cell r="J20">
            <v>353.37499000000042</v>
          </cell>
          <cell r="L20" t="str">
            <v xml:space="preserve">             **</v>
          </cell>
          <cell r="N20">
            <v>989.09314000000586</v>
          </cell>
          <cell r="P20">
            <v>3288.985630000001</v>
          </cell>
          <cell r="R20">
            <v>-0.69927106674527928</v>
          </cell>
          <cell r="T20">
            <v>3863.5562300000001</v>
          </cell>
          <cell r="V20">
            <v>-0.7439941129056620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46193025823287565</v>
          </cell>
          <cell r="F24">
            <v>-0.53794500607145834</v>
          </cell>
          <cell r="H24">
            <v>-4.8876455174979201</v>
          </cell>
          <cell r="J24">
            <v>-0.61162104472125045</v>
          </cell>
          <cell r="L24">
            <v>-427.60244727766701</v>
          </cell>
          <cell r="N24">
            <v>-0.76805703918806845</v>
          </cell>
          <cell r="P24">
            <v>-0.61009113449334984</v>
          </cell>
          <cell r="R24">
            <v>-15.796590469471861</v>
          </cell>
          <cell r="T24">
            <v>-0.54019734975971734</v>
          </cell>
          <cell r="V24">
            <v>-22.785968942835112</v>
          </cell>
        </row>
        <row r="25">
          <cell r="B25" t="str">
            <v>Custos de Comercialização</v>
          </cell>
          <cell r="D25">
            <v>-0.19991371915396133</v>
          </cell>
          <cell r="F25">
            <v>-0.12936764343720317</v>
          </cell>
          <cell r="H25">
            <v>-0.28990120682502407</v>
          </cell>
          <cell r="J25">
            <v>-0.1737511792532547</v>
          </cell>
          <cell r="L25">
            <v>-11.615002757176937</v>
          </cell>
          <cell r="N25">
            <v>-0.16998930074604923</v>
          </cell>
          <cell r="P25">
            <v>-0.17080314841888283</v>
          </cell>
          <cell r="R25">
            <v>8.1384767283360082E-2</v>
          </cell>
          <cell r="T25">
            <v>-0.14543349441544767</v>
          </cell>
          <cell r="V25">
            <v>-2.4555806330601557</v>
          </cell>
        </row>
        <row r="26">
          <cell r="B26" t="str">
            <v>Margem Bruta</v>
          </cell>
          <cell r="D26">
            <v>0.33815602261316302</v>
          </cell>
          <cell r="F26">
            <v>0.33268735049133852</v>
          </cell>
          <cell r="H26">
            <v>-4.1775467243229443</v>
          </cell>
          <cell r="J26">
            <v>0.21462777602549485</v>
          </cell>
          <cell r="L26">
            <v>-439.21745003484386</v>
          </cell>
          <cell r="N26">
            <v>6.1953660065882293E-2</v>
          </cell>
          <cell r="P26">
            <v>0.21910571708776733</v>
          </cell>
          <cell r="R26">
            <v>-15.715205702188504</v>
          </cell>
          <cell r="T26">
            <v>0.31436915582483499</v>
          </cell>
          <cell r="V26">
            <v>-25.241549575895274</v>
          </cell>
        </row>
      </sheetData>
      <sheetData sheetId="46" refreshError="1">
        <row r="2">
          <cell r="B2" t="str">
            <v>Lucros Cessante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0.71975999999999996</v>
          </cell>
          <cell r="F7">
            <v>89.999099999999999</v>
          </cell>
          <cell r="H7">
            <v>4.9185599999999994</v>
          </cell>
          <cell r="J7">
            <v>0</v>
          </cell>
          <cell r="L7" t="str">
            <v xml:space="preserve">             **</v>
          </cell>
          <cell r="N7">
            <v>94.048770000000005</v>
          </cell>
          <cell r="P7">
            <v>0</v>
          </cell>
          <cell r="R7" t="str">
            <v xml:space="preserve">             **</v>
          </cell>
          <cell r="T7">
            <v>433.31467000000004</v>
          </cell>
          <cell r="V7">
            <v>-0.78295502896313207</v>
          </cell>
        </row>
        <row r="8">
          <cell r="B8" t="str">
            <v>Receita Líquida</v>
          </cell>
          <cell r="D8">
            <v>-0.71975999999999996</v>
          </cell>
          <cell r="F8">
            <v>89.999099999999999</v>
          </cell>
          <cell r="H8">
            <v>4.9185599999999994</v>
          </cell>
          <cell r="J8">
            <v>0</v>
          </cell>
          <cell r="L8" t="str">
            <v xml:space="preserve">             **</v>
          </cell>
          <cell r="N8">
            <v>94.048770000000005</v>
          </cell>
          <cell r="P8">
            <v>0</v>
          </cell>
          <cell r="R8" t="str">
            <v xml:space="preserve">             **</v>
          </cell>
          <cell r="T8">
            <v>434.92997000000003</v>
          </cell>
          <cell r="V8">
            <v>-0.78376111906015589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</v>
          </cell>
          <cell r="P9">
            <v>0</v>
          </cell>
          <cell r="R9" t="str">
            <v xml:space="preserve">             **</v>
          </cell>
          <cell r="T9">
            <v>1.6153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0.71975999999999996</v>
          </cell>
          <cell r="F10">
            <v>15.417450000000002</v>
          </cell>
          <cell r="H10">
            <v>3.2363699999999995</v>
          </cell>
          <cell r="J10">
            <v>0</v>
          </cell>
          <cell r="L10" t="str">
            <v xml:space="preserve">             **</v>
          </cell>
          <cell r="N10">
            <v>36.823890000000013</v>
          </cell>
          <cell r="P10">
            <v>0</v>
          </cell>
          <cell r="R10" t="str">
            <v xml:space="preserve">             **</v>
          </cell>
          <cell r="T10">
            <v>54.105999999999995</v>
          </cell>
          <cell r="V10">
            <v>-0.31941207999112819</v>
          </cell>
        </row>
        <row r="11">
          <cell r="B11" t="str">
            <v>Prêmios Ganhos</v>
          </cell>
          <cell r="D11">
            <v>2.3998900000000001</v>
          </cell>
          <cell r="F11">
            <v>3.5451500000000014</v>
          </cell>
          <cell r="H11">
            <v>1.1768499999999995</v>
          </cell>
          <cell r="J11">
            <v>0</v>
          </cell>
          <cell r="L11" t="str">
            <v xml:space="preserve">             **</v>
          </cell>
          <cell r="N11">
            <v>41.033570000000005</v>
          </cell>
          <cell r="P11">
            <v>0</v>
          </cell>
          <cell r="R11" t="str">
            <v xml:space="preserve">             **</v>
          </cell>
          <cell r="T11">
            <v>42.357749999999896</v>
          </cell>
          <cell r="V11">
            <v>-3.1261811592917299E-2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1.363E-2</v>
          </cell>
          <cell r="F13">
            <v>-1.993E-2</v>
          </cell>
          <cell r="H13">
            <v>-3.1939999999999996E-2</v>
          </cell>
          <cell r="J13">
            <v>0</v>
          </cell>
          <cell r="L13" t="str">
            <v xml:space="preserve">             **</v>
          </cell>
          <cell r="N13">
            <v>-0.30571999999999999</v>
          </cell>
          <cell r="P13">
            <v>0</v>
          </cell>
          <cell r="R13" t="str">
            <v xml:space="preserve">             **</v>
          </cell>
          <cell r="T13">
            <v>52.370399999999258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0</v>
          </cell>
          <cell r="F14">
            <v>0</v>
          </cell>
          <cell r="H14">
            <v>0</v>
          </cell>
          <cell r="J14">
            <v>0</v>
          </cell>
          <cell r="L14" t="str">
            <v xml:space="preserve">             **</v>
          </cell>
          <cell r="N14">
            <v>0</v>
          </cell>
          <cell r="P14">
            <v>0</v>
          </cell>
          <cell r="R14" t="str">
            <v xml:space="preserve">             **</v>
          </cell>
          <cell r="T14">
            <v>-5401.8172500000001</v>
          </cell>
          <cell r="V14" t="str">
            <v xml:space="preserve">             **</v>
          </cell>
        </row>
        <row r="15">
          <cell r="B15" t="str">
            <v xml:space="preserve">   IRSL</v>
          </cell>
          <cell r="D15">
            <v>0</v>
          </cell>
          <cell r="F15">
            <v>0</v>
          </cell>
          <cell r="H15">
            <v>0</v>
          </cell>
          <cell r="J15">
            <v>0</v>
          </cell>
          <cell r="L15" t="str">
            <v xml:space="preserve">             **</v>
          </cell>
          <cell r="N15">
            <v>0</v>
          </cell>
          <cell r="P15">
            <v>0</v>
          </cell>
          <cell r="R15" t="str">
            <v xml:space="preserve">             **</v>
          </cell>
          <cell r="T15">
            <v>581.01869999999997</v>
          </cell>
          <cell r="V15" t="str">
            <v xml:space="preserve">             **</v>
          </cell>
        </row>
        <row r="16">
          <cell r="B16" t="str">
            <v xml:space="preserve">   Outros</v>
          </cell>
          <cell r="D16">
            <v>-1.363E-2</v>
          </cell>
          <cell r="F16">
            <v>-1.993E-2</v>
          </cell>
          <cell r="H16">
            <v>-3.1939999999999996E-2</v>
          </cell>
          <cell r="J16">
            <v>0</v>
          </cell>
          <cell r="L16" t="str">
            <v xml:space="preserve">             **</v>
          </cell>
          <cell r="N16">
            <v>-0.30571999999999999</v>
          </cell>
          <cell r="P16">
            <v>0</v>
          </cell>
          <cell r="R16" t="str">
            <v xml:space="preserve">             **</v>
          </cell>
          <cell r="T16">
            <v>4873.1689499999993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0</v>
          </cell>
          <cell r="F17">
            <v>0</v>
          </cell>
          <cell r="H17">
            <v>0</v>
          </cell>
          <cell r="J17">
            <v>0</v>
          </cell>
          <cell r="L17" t="str">
            <v xml:space="preserve">             **</v>
          </cell>
          <cell r="N17">
            <v>0</v>
          </cell>
          <cell r="P17">
            <v>0</v>
          </cell>
          <cell r="R17" t="str">
            <v xml:space="preserve">             **</v>
          </cell>
          <cell r="T17">
            <v>0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6.9354500000000003</v>
          </cell>
          <cell r="F19">
            <v>6.9057199999999996</v>
          </cell>
          <cell r="H19">
            <v>6.6014400000000002</v>
          </cell>
          <cell r="J19">
            <v>0</v>
          </cell>
          <cell r="L19" t="str">
            <v xml:space="preserve">             **</v>
          </cell>
          <cell r="N19">
            <v>83.180020000000013</v>
          </cell>
          <cell r="P19">
            <v>0</v>
          </cell>
          <cell r="R19" t="str">
            <v xml:space="preserve">             **</v>
          </cell>
          <cell r="T19">
            <v>25.683459999999997</v>
          </cell>
          <cell r="V19">
            <v>2.2386609903805805</v>
          </cell>
        </row>
        <row r="20">
          <cell r="B20" t="str">
            <v>Margem Bruta</v>
          </cell>
          <cell r="D20">
            <v>9.3217099999999995</v>
          </cell>
          <cell r="F20">
            <v>10.430940000000001</v>
          </cell>
          <cell r="H20">
            <v>7.7463499999999996</v>
          </cell>
          <cell r="J20">
            <v>0</v>
          </cell>
          <cell r="L20" t="str">
            <v xml:space="preserve">             **</v>
          </cell>
          <cell r="N20">
            <v>123.90787000000002</v>
          </cell>
          <cell r="P20">
            <v>0</v>
          </cell>
          <cell r="R20" t="str">
            <v xml:space="preserve">             **</v>
          </cell>
          <cell r="T20">
            <v>120.41160999999914</v>
          </cell>
          <cell r="V20">
            <v>2.9035904428160286E-2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5.679426973736296E-3</v>
          </cell>
          <cell r="F24">
            <v>-5.6217649464761696E-3</v>
          </cell>
          <cell r="H24">
            <v>-2.7140247270255352E-2</v>
          </cell>
          <cell r="J24" t="e">
            <v>#DIV/0!</v>
          </cell>
          <cell r="L24" t="e">
            <v>#DIV/0!</v>
          </cell>
          <cell r="N24">
            <v>-7.4504850540667057E-3</v>
          </cell>
          <cell r="P24" t="e">
            <v>#DIV/0!</v>
          </cell>
          <cell r="R24" t="e">
            <v>#DIV/0!</v>
          </cell>
          <cell r="T24">
            <v>1.2363829523522705</v>
          </cell>
          <cell r="V24">
            <v>-124.38334374063371</v>
          </cell>
        </row>
        <row r="25">
          <cell r="B25" t="str">
            <v>Custos de Comercialização</v>
          </cell>
          <cell r="D25">
            <v>2.8899032872339983</v>
          </cell>
          <cell r="F25">
            <v>1.9479345020662022</v>
          </cell>
          <cell r="H25">
            <v>5.6094149636742179</v>
          </cell>
          <cell r="J25" t="e">
            <v>#DIV/0!</v>
          </cell>
          <cell r="L25" t="e">
            <v>#DIV/0!</v>
          </cell>
          <cell r="N25">
            <v>2.0271212083179702</v>
          </cell>
          <cell r="P25" t="e">
            <v>#DIV/0!</v>
          </cell>
          <cell r="R25" t="e">
            <v>#DIV/0!</v>
          </cell>
          <cell r="T25">
            <v>0.6063461822216728</v>
          </cell>
          <cell r="V25">
            <v>142.07750260962973</v>
          </cell>
        </row>
        <row r="26">
          <cell r="B26" t="str">
            <v>Margem Bruta</v>
          </cell>
          <cell r="D26">
            <v>3.8842238602602617</v>
          </cell>
          <cell r="F26">
            <v>2.9423127371197264</v>
          </cell>
          <cell r="H26">
            <v>6.5822747164039619</v>
          </cell>
          <cell r="J26" t="e">
            <v>#DIV/0!</v>
          </cell>
          <cell r="L26" t="e">
            <v>#DIV/0!</v>
          </cell>
          <cell r="N26">
            <v>3.0196707232639031</v>
          </cell>
          <cell r="P26" t="e">
            <v>#DIV/0!</v>
          </cell>
          <cell r="R26" t="e">
            <v>#DIV/0!</v>
          </cell>
          <cell r="T26">
            <v>2.8427291345739429</v>
          </cell>
          <cell r="V26">
            <v>17.694158868996013</v>
          </cell>
        </row>
      </sheetData>
      <sheetData sheetId="47" refreshError="1">
        <row r="2">
          <cell r="B2" t="str">
            <v>Riscos de Petróleo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-8.8601200000000091</v>
          </cell>
          <cell r="F7">
            <v>0</v>
          </cell>
          <cell r="H7">
            <v>-8.2901299999999996</v>
          </cell>
          <cell r="J7">
            <v>2.8705799999999999</v>
          </cell>
          <cell r="L7" t="str">
            <v xml:space="preserve">             **</v>
          </cell>
          <cell r="N7">
            <v>30958.833060000001</v>
          </cell>
          <cell r="P7">
            <v>15914.323770000001</v>
          </cell>
          <cell r="R7">
            <v>0.94534392459454142</v>
          </cell>
          <cell r="T7">
            <v>45350.987979999991</v>
          </cell>
          <cell r="V7">
            <v>-0.31735041640872308</v>
          </cell>
        </row>
        <row r="8">
          <cell r="B8" t="str">
            <v>Receita Líquida</v>
          </cell>
          <cell r="D8">
            <v>-8.8601200000000091</v>
          </cell>
          <cell r="F8">
            <v>0</v>
          </cell>
          <cell r="H8">
            <v>-8.2901299999999996</v>
          </cell>
          <cell r="J8">
            <v>2.8705799999999999</v>
          </cell>
          <cell r="L8" t="str">
            <v xml:space="preserve">             **</v>
          </cell>
          <cell r="N8">
            <v>30958.975549999999</v>
          </cell>
          <cell r="P8">
            <v>15914.323770000001</v>
          </cell>
          <cell r="R8">
            <v>0.94535287816379499</v>
          </cell>
          <cell r="T8">
            <v>45354.656789999994</v>
          </cell>
          <cell r="V8">
            <v>-0.31740249533040277</v>
          </cell>
        </row>
        <row r="9">
          <cell r="B9" t="str">
            <v>Prêmio de Retrocessão</v>
          </cell>
          <cell r="D9">
            <v>0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0.14249000000000001</v>
          </cell>
          <cell r="P9">
            <v>0</v>
          </cell>
          <cell r="R9" t="str">
            <v xml:space="preserve">             **</v>
          </cell>
          <cell r="T9">
            <v>3.6688100000000001</v>
          </cell>
          <cell r="V9" t="str">
            <v xml:space="preserve">             **</v>
          </cell>
        </row>
        <row r="10">
          <cell r="B10" t="str">
            <v>Prêmios Retidos</v>
          </cell>
          <cell r="D10">
            <v>-8.8601200000000091</v>
          </cell>
          <cell r="F10">
            <v>0</v>
          </cell>
          <cell r="H10">
            <v>-8.2901299999999996</v>
          </cell>
          <cell r="J10">
            <v>1.9620000000000193E-2</v>
          </cell>
          <cell r="L10" t="str">
            <v xml:space="preserve">             **</v>
          </cell>
          <cell r="N10">
            <v>709.41548000000057</v>
          </cell>
          <cell r="P10">
            <v>394.22876000000065</v>
          </cell>
          <cell r="R10">
            <v>0.79950209619409662</v>
          </cell>
          <cell r="T10">
            <v>814.01203999999416</v>
          </cell>
          <cell r="V10">
            <v>-0.12849510186605384</v>
          </cell>
        </row>
        <row r="11">
          <cell r="B11" t="str">
            <v>Prêmios Ganhos</v>
          </cell>
          <cell r="D11">
            <v>16.412919999999989</v>
          </cell>
          <cell r="F11">
            <v>38.162210000000002</v>
          </cell>
          <cell r="H11">
            <v>36.047229999999999</v>
          </cell>
          <cell r="J11">
            <v>78.603139999999996</v>
          </cell>
          <cell r="L11">
            <v>-0.54140216281436082</v>
          </cell>
          <cell r="N11">
            <v>415.85404000000148</v>
          </cell>
          <cell r="P11">
            <v>893.15899999999954</v>
          </cell>
          <cell r="R11">
            <v>-0.53440088494881466</v>
          </cell>
          <cell r="T11">
            <v>250.95331999999564</v>
          </cell>
          <cell r="V11">
            <v>0.6570971844485209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0.15096999999999997</v>
          </cell>
          <cell r="F13">
            <v>5.353629999999999</v>
          </cell>
          <cell r="H13">
            <v>2.0369999999999999E-2</v>
          </cell>
          <cell r="J13">
            <v>-5.8740600000000001</v>
          </cell>
          <cell r="L13" t="str">
            <v xml:space="preserve">             **</v>
          </cell>
          <cell r="N13">
            <v>56.57269999999999</v>
          </cell>
          <cell r="P13">
            <v>-70.295360000000002</v>
          </cell>
          <cell r="R13" t="str">
            <v xml:space="preserve">             **</v>
          </cell>
          <cell r="T13">
            <v>-36.43207000000001</v>
          </cell>
          <cell r="V13" t="str">
            <v xml:space="preserve">             **</v>
          </cell>
        </row>
        <row r="14">
          <cell r="B14" t="str">
            <v xml:space="preserve">   Sinistros Pagos</v>
          </cell>
          <cell r="D14">
            <v>-1.8410899999999999</v>
          </cell>
          <cell r="F14">
            <v>4.1549999999999997E-2</v>
          </cell>
          <cell r="H14">
            <v>2.366E-2</v>
          </cell>
          <cell r="J14">
            <v>-4.30274</v>
          </cell>
          <cell r="L14" t="str">
            <v xml:space="preserve">             **</v>
          </cell>
          <cell r="N14">
            <v>-236.14473000000001</v>
          </cell>
          <cell r="P14">
            <v>-51.533509999999993</v>
          </cell>
          <cell r="R14">
            <v>-3.5823529194886987</v>
          </cell>
          <cell r="T14">
            <v>-70.951819999999998</v>
          </cell>
          <cell r="V14">
            <v>-2.3282406286406752</v>
          </cell>
        </row>
        <row r="15">
          <cell r="B15" t="str">
            <v xml:space="preserve">   IRSL</v>
          </cell>
          <cell r="D15">
            <v>1.9921799999999998</v>
          </cell>
          <cell r="F15">
            <v>0.50461</v>
          </cell>
          <cell r="H15">
            <v>0</v>
          </cell>
          <cell r="J15">
            <v>-1.5713199999999998</v>
          </cell>
          <cell r="L15" t="str">
            <v xml:space="preserve">             **</v>
          </cell>
          <cell r="N15">
            <v>22.190570000000001</v>
          </cell>
          <cell r="P15">
            <v>-18.761849999999999</v>
          </cell>
          <cell r="R15" t="str">
            <v xml:space="preserve">             **</v>
          </cell>
          <cell r="T15">
            <v>56.405670000000001</v>
          </cell>
          <cell r="V15">
            <v>-0.60658972759298835</v>
          </cell>
        </row>
        <row r="16">
          <cell r="B16" t="str">
            <v xml:space="preserve">   Outros</v>
          </cell>
          <cell r="D16">
            <v>-1.5699999999998979E-3</v>
          </cell>
          <cell r="F16">
            <v>4.7998399999999988</v>
          </cell>
          <cell r="H16">
            <v>-3.7200000000000011E-3</v>
          </cell>
          <cell r="J16">
            <v>-2.2204460492503131E-16</v>
          </cell>
          <cell r="L16" t="str">
            <v xml:space="preserve">             **</v>
          </cell>
          <cell r="N16">
            <v>270.53906000000001</v>
          </cell>
          <cell r="P16">
            <v>-1.0658141036401503E-14</v>
          </cell>
          <cell r="R16" t="str">
            <v xml:space="preserve">             **</v>
          </cell>
          <cell r="T16">
            <v>-21.753930000000015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.4499999999999999E-3</v>
          </cell>
          <cell r="F17">
            <v>7.6299999999999996E-3</v>
          </cell>
          <cell r="H17">
            <v>4.2999999999999999E-4</v>
          </cell>
          <cell r="J17">
            <v>0</v>
          </cell>
          <cell r="L17" t="str">
            <v xml:space="preserve">             **</v>
          </cell>
          <cell r="N17">
            <v>-1.2199999999999999E-2</v>
          </cell>
          <cell r="P17">
            <v>0</v>
          </cell>
          <cell r="R17" t="str">
            <v xml:space="preserve">             **</v>
          </cell>
          <cell r="T17">
            <v>-0.1319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-3.1541799999999998</v>
          </cell>
          <cell r="F19">
            <v>-0.96751999999999994</v>
          </cell>
          <cell r="H19">
            <v>-0.92848999999999993</v>
          </cell>
          <cell r="J19">
            <v>-6.5131199999999998</v>
          </cell>
          <cell r="L19">
            <v>0.85744313017417151</v>
          </cell>
          <cell r="N19">
            <v>-32.691850000000002</v>
          </cell>
          <cell r="P19">
            <v>-40.884090000000022</v>
          </cell>
          <cell r="R19">
            <v>0.20037721274950759</v>
          </cell>
          <cell r="T19">
            <v>-19.499899999999997</v>
          </cell>
          <cell r="V19">
            <v>-0.67651372571141422</v>
          </cell>
        </row>
        <row r="20">
          <cell r="B20" t="str">
            <v>Margem Bruta</v>
          </cell>
          <cell r="D20">
            <v>13.40970999999999</v>
          </cell>
          <cell r="F20">
            <v>42.548319999999997</v>
          </cell>
          <cell r="H20">
            <v>35.139110000000002</v>
          </cell>
          <cell r="J20">
            <v>66.215959999999995</v>
          </cell>
          <cell r="L20">
            <v>-0.46932567314586993</v>
          </cell>
          <cell r="N20">
            <v>439.73489000000149</v>
          </cell>
          <cell r="P20">
            <v>781.97954999999956</v>
          </cell>
          <cell r="R20">
            <v>-0.43766446322029551</v>
          </cell>
          <cell r="T20">
            <v>195.02134999999564</v>
          </cell>
          <cell r="V20">
            <v>1.2548038458353985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9.1982413854451283E-3</v>
          </cell>
          <cell r="F24">
            <v>0.14028616267244479</v>
          </cell>
          <cell r="H24">
            <v>5.650919640704709E-4</v>
          </cell>
          <cell r="J24">
            <v>-7.4730602365249033E-2</v>
          </cell>
          <cell r="L24">
            <v>7.5295694329319502</v>
          </cell>
          <cell r="N24">
            <v>0.13603979896407833</v>
          </cell>
          <cell r="P24">
            <v>-7.8704194885793055E-2</v>
          </cell>
          <cell r="R24">
            <v>21.474399384987137</v>
          </cell>
          <cell r="T24">
            <v>-0.14517468826473642</v>
          </cell>
          <cell r="V24">
            <v>28.121448722881475</v>
          </cell>
        </row>
        <row r="25">
          <cell r="B25" t="str">
            <v>Custos de Comercialização</v>
          </cell>
          <cell r="D25">
            <v>-0.19217665107732212</v>
          </cell>
          <cell r="F25">
            <v>-2.5352829408988628E-2</v>
          </cell>
          <cell r="H25">
            <v>-2.5757596353450735E-2</v>
          </cell>
          <cell r="J25">
            <v>-8.2860811921762922E-2</v>
          </cell>
          <cell r="L25">
            <v>5.7103215568312189</v>
          </cell>
          <cell r="N25">
            <v>-7.8613760732010415E-2</v>
          </cell>
          <cell r="P25">
            <v>-4.5774705287636407E-2</v>
          </cell>
          <cell r="R25">
            <v>-3.2839055444374008</v>
          </cell>
          <cell r="T25">
            <v>-7.7703295577043308E-2</v>
          </cell>
          <cell r="V25">
            <v>-9.1046515496710778E-2</v>
          </cell>
        </row>
        <row r="26">
          <cell r="B26" t="str">
            <v>Margem Bruta</v>
          </cell>
          <cell r="D26">
            <v>0.81702159030812305</v>
          </cell>
          <cell r="F26">
            <v>1.1149333332634561</v>
          </cell>
          <cell r="H26">
            <v>0.97480749561061986</v>
          </cell>
          <cell r="J26">
            <v>0.84240858571298805</v>
          </cell>
          <cell r="L26">
            <v>13.239890989763181</v>
          </cell>
          <cell r="N26">
            <v>1.0574260382320679</v>
          </cell>
          <cell r="P26">
            <v>0.87552109982657056</v>
          </cell>
          <cell r="R26">
            <v>18.190493840549738</v>
          </cell>
          <cell r="T26">
            <v>0.7771220161582203</v>
          </cell>
          <cell r="V26">
            <v>28.030402207384764</v>
          </cell>
        </row>
      </sheetData>
      <sheetData sheetId="48" refreshError="1">
        <row r="2">
          <cell r="B2" t="str">
            <v>Outros Ramos</v>
          </cell>
          <cell r="F2" t="str">
            <v>VIPRE2</v>
          </cell>
          <cell r="V2" t="str">
            <v>Dados Preliminares</v>
          </cell>
        </row>
        <row r="3">
          <cell r="B3" t="str">
            <v>Resultado Contábil Consolidado</v>
          </cell>
          <cell r="V3" t="str">
            <v>R$ Mil</v>
          </cell>
        </row>
        <row r="5">
          <cell r="B5" t="str">
            <v>Total Brasil</v>
          </cell>
          <cell r="D5" t="str">
            <v>Jul / 2009</v>
          </cell>
          <cell r="F5" t="str">
            <v>Ago / 2009</v>
          </cell>
          <cell r="H5" t="str">
            <v>Setembro / 2009</v>
          </cell>
          <cell r="N5" t="str">
            <v>Até Setembro / 2009</v>
          </cell>
          <cell r="T5" t="str">
            <v>Até Setembro / 2008</v>
          </cell>
        </row>
        <row r="6">
          <cell r="D6" t="str">
            <v>Real</v>
          </cell>
          <cell r="F6" t="str">
            <v>Real</v>
          </cell>
          <cell r="H6" t="str">
            <v>Real</v>
          </cell>
          <cell r="J6" t="str">
            <v>Orçado</v>
          </cell>
          <cell r="L6" t="str">
            <v>R/O</v>
          </cell>
          <cell r="N6" t="str">
            <v>Real</v>
          </cell>
          <cell r="P6" t="str">
            <v>Orçado</v>
          </cell>
          <cell r="R6" t="str">
            <v>R/O</v>
          </cell>
          <cell r="T6" t="str">
            <v>Real</v>
          </cell>
          <cell r="V6" t="str">
            <v>09/08</v>
          </cell>
        </row>
        <row r="7">
          <cell r="B7" t="str">
            <v>Prêmios de Seguros</v>
          </cell>
          <cell r="D7">
            <v>1590.8210200000001</v>
          </cell>
          <cell r="F7">
            <v>1712.1293599999999</v>
          </cell>
          <cell r="H7">
            <v>1600.2118700000003</v>
          </cell>
          <cell r="J7">
            <v>982.01531999999997</v>
          </cell>
          <cell r="L7">
            <v>0.62951823399252094</v>
          </cell>
          <cell r="N7">
            <v>15345.427929999998</v>
          </cell>
          <cell r="P7">
            <v>8493.0795600000001</v>
          </cell>
          <cell r="R7">
            <v>0.80681551627899717</v>
          </cell>
          <cell r="T7">
            <v>8450.2616799999942</v>
          </cell>
          <cell r="V7">
            <v>0.81597073689675481</v>
          </cell>
        </row>
        <row r="8">
          <cell r="B8" t="str">
            <v>Receita Líquida</v>
          </cell>
          <cell r="D8">
            <v>1591.0797400000001</v>
          </cell>
          <cell r="F8">
            <v>1712.1293599999999</v>
          </cell>
          <cell r="H8">
            <v>1600.2118700000003</v>
          </cell>
          <cell r="J8">
            <v>982.01531999999997</v>
          </cell>
          <cell r="L8">
            <v>0.62951823399252094</v>
          </cell>
          <cell r="N8">
            <v>15357.644519999998</v>
          </cell>
          <cell r="P8">
            <v>8493.0795600000001</v>
          </cell>
          <cell r="R8">
            <v>0.80825393327647088</v>
          </cell>
          <cell r="T8">
            <v>8463.4514599999948</v>
          </cell>
          <cell r="V8">
            <v>0.81458410821913163</v>
          </cell>
        </row>
        <row r="9">
          <cell r="B9" t="str">
            <v>Prêmio de Retrocessão</v>
          </cell>
          <cell r="D9">
            <v>0.25872000000000001</v>
          </cell>
          <cell r="F9">
            <v>0</v>
          </cell>
          <cell r="H9">
            <v>0</v>
          </cell>
          <cell r="J9">
            <v>0</v>
          </cell>
          <cell r="L9" t="str">
            <v xml:space="preserve">             **</v>
          </cell>
          <cell r="N9">
            <v>12.21659</v>
          </cell>
          <cell r="P9">
            <v>0</v>
          </cell>
          <cell r="R9" t="str">
            <v xml:space="preserve">             **</v>
          </cell>
          <cell r="T9">
            <v>13.189779999999999</v>
          </cell>
          <cell r="V9">
            <v>-7.3783641577039094E-2</v>
          </cell>
        </row>
        <row r="10">
          <cell r="B10" t="str">
            <v>Prêmios Retidos</v>
          </cell>
          <cell r="D10">
            <v>1134.5357900000001</v>
          </cell>
          <cell r="F10">
            <v>1009.7021</v>
          </cell>
          <cell r="H10">
            <v>1093.9277399999999</v>
          </cell>
          <cell r="J10">
            <v>662.82265000000007</v>
          </cell>
          <cell r="L10">
            <v>0.65040790323022257</v>
          </cell>
          <cell r="N10">
            <v>9285.0204499999963</v>
          </cell>
          <cell r="P10">
            <v>5597.3922500000008</v>
          </cell>
          <cell r="R10">
            <v>0.65881182438125441</v>
          </cell>
          <cell r="T10">
            <v>5472.8110200000001</v>
          </cell>
          <cell r="V10">
            <v>0.69657245902855891</v>
          </cell>
        </row>
        <row r="11">
          <cell r="B11" t="str">
            <v>Prêmios Ganhos</v>
          </cell>
          <cell r="D11">
            <v>1354.13616</v>
          </cell>
          <cell r="F11">
            <v>1095.0134899999998</v>
          </cell>
          <cell r="H11">
            <v>1361.2889000000005</v>
          </cell>
          <cell r="J11">
            <v>642.94356000000005</v>
          </cell>
          <cell r="L11">
            <v>1.1172758927704329</v>
          </cell>
          <cell r="N11">
            <v>9164.1534999999913</v>
          </cell>
          <cell r="P11">
            <v>5424.021389999999</v>
          </cell>
          <cell r="R11">
            <v>0.68954966086518188</v>
          </cell>
          <cell r="T11">
            <v>5330.5109399999965</v>
          </cell>
          <cell r="V11">
            <v>0.71918857369421274</v>
          </cell>
        </row>
        <row r="12">
          <cell r="B12" t="str">
            <v>Rendas c/ Taxa de Gestão</v>
          </cell>
          <cell r="D12">
            <v>0</v>
          </cell>
          <cell r="F12">
            <v>0</v>
          </cell>
          <cell r="H12">
            <v>0</v>
          </cell>
          <cell r="J12">
            <v>0</v>
          </cell>
          <cell r="L12" t="str">
            <v xml:space="preserve">             **</v>
          </cell>
          <cell r="N12">
            <v>0</v>
          </cell>
          <cell r="P12">
            <v>0</v>
          </cell>
          <cell r="R12" t="str">
            <v xml:space="preserve">             **</v>
          </cell>
          <cell r="T12">
            <v>0</v>
          </cell>
          <cell r="V12" t="str">
            <v xml:space="preserve">             **</v>
          </cell>
        </row>
        <row r="13">
          <cell r="B13" t="str">
            <v>Sinistros Retidos</v>
          </cell>
          <cell r="D13">
            <v>-366.19251000000003</v>
          </cell>
          <cell r="F13">
            <v>-442.79178000000002</v>
          </cell>
          <cell r="H13">
            <v>-139.87572</v>
          </cell>
          <cell r="J13">
            <v>-204.00806</v>
          </cell>
          <cell r="L13">
            <v>0.31436179531338126</v>
          </cell>
          <cell r="N13">
            <v>-4214.902180000001</v>
          </cell>
          <cell r="P13">
            <v>-1712.2360599999993</v>
          </cell>
          <cell r="R13">
            <v>-1.4616361484642502</v>
          </cell>
          <cell r="T13">
            <v>-1696.0834500000001</v>
          </cell>
          <cell r="V13">
            <v>-1.4850794812012351</v>
          </cell>
        </row>
        <row r="14">
          <cell r="B14" t="str">
            <v xml:space="preserve">   Sinistros Pagos</v>
          </cell>
          <cell r="D14">
            <v>-515.71492999999998</v>
          </cell>
          <cell r="F14">
            <v>-331.75749999999999</v>
          </cell>
          <cell r="H14">
            <v>-270.36975000000001</v>
          </cell>
          <cell r="J14">
            <v>-224.38278</v>
          </cell>
          <cell r="L14">
            <v>-0.20494874874087943</v>
          </cell>
          <cell r="N14">
            <v>-1878.2266200000004</v>
          </cell>
          <cell r="P14">
            <v>-2467.5548900000003</v>
          </cell>
          <cell r="R14">
            <v>0.23883086548076748</v>
          </cell>
          <cell r="T14">
            <v>-2576.0544100000002</v>
          </cell>
          <cell r="V14">
            <v>0.27089015949783446</v>
          </cell>
        </row>
        <row r="15">
          <cell r="B15" t="str">
            <v xml:space="preserve">   IRSL</v>
          </cell>
          <cell r="D15">
            <v>39.789029999999997</v>
          </cell>
          <cell r="F15">
            <v>-219.53555</v>
          </cell>
          <cell r="H15">
            <v>2.8792</v>
          </cell>
          <cell r="J15">
            <v>-5.1388200000000008</v>
          </cell>
          <cell r="L15" t="str">
            <v xml:space="preserve">             **</v>
          </cell>
          <cell r="N15">
            <v>-1294.7426499999997</v>
          </cell>
          <cell r="P15">
            <v>558.30358000000012</v>
          </cell>
          <cell r="R15" t="str">
            <v xml:space="preserve">             **</v>
          </cell>
          <cell r="T15">
            <v>-154.39669000000009</v>
          </cell>
          <cell r="V15">
            <v>-7.3858186985744254</v>
          </cell>
        </row>
        <row r="16">
          <cell r="B16" t="str">
            <v xml:space="preserve">   Outros</v>
          </cell>
          <cell r="D16">
            <v>97.38176999999996</v>
          </cell>
          <cell r="F16">
            <v>126.12404999999997</v>
          </cell>
          <cell r="H16">
            <v>101.51204000000001</v>
          </cell>
          <cell r="J16">
            <v>33.656649999999999</v>
          </cell>
          <cell r="L16">
            <v>2.0161064752433773</v>
          </cell>
          <cell r="N16">
            <v>-1002.6646200000008</v>
          </cell>
          <cell r="P16">
            <v>272.46606000000094</v>
          </cell>
          <cell r="R16" t="str">
            <v xml:space="preserve">             **</v>
          </cell>
          <cell r="T16">
            <v>643.76107999999999</v>
          </cell>
          <cell r="V16" t="str">
            <v xml:space="preserve">             **</v>
          </cell>
        </row>
        <row r="17">
          <cell r="B17" t="str">
            <v xml:space="preserve">   Variação de IBNR</v>
          </cell>
          <cell r="D17">
            <v>12.351619999999999</v>
          </cell>
          <cell r="F17">
            <v>-17.622779999999992</v>
          </cell>
          <cell r="H17">
            <v>26.102789999999999</v>
          </cell>
          <cell r="J17">
            <v>-8.1431100000000001</v>
          </cell>
          <cell r="L17" t="str">
            <v xml:space="preserve">             **</v>
          </cell>
          <cell r="N17">
            <v>-39.268290000000057</v>
          </cell>
          <cell r="P17">
            <v>-75.450809999999976</v>
          </cell>
          <cell r="R17">
            <v>0.47955111416298823</v>
          </cell>
          <cell r="T17">
            <v>390.60657000000009</v>
          </cell>
          <cell r="V17" t="str">
            <v xml:space="preserve">             **</v>
          </cell>
        </row>
        <row r="18">
          <cell r="B18" t="str">
            <v>Desp. C/ Benefícios e Resgates</v>
          </cell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 t="str">
            <v xml:space="preserve">             **</v>
          </cell>
          <cell r="N18">
            <v>0</v>
          </cell>
          <cell r="P18">
            <v>0</v>
          </cell>
          <cell r="R18" t="str">
            <v xml:space="preserve">             **</v>
          </cell>
          <cell r="T18">
            <v>0</v>
          </cell>
          <cell r="V18" t="str">
            <v xml:space="preserve">             **</v>
          </cell>
        </row>
        <row r="19">
          <cell r="B19" t="str">
            <v>Custos de Comercialização</v>
          </cell>
          <cell r="D19">
            <v>39.162040000000005</v>
          </cell>
          <cell r="F19">
            <v>54.880529999999993</v>
          </cell>
          <cell r="H19">
            <v>16.656559999999992</v>
          </cell>
          <cell r="J19">
            <v>0.9295300000000033</v>
          </cell>
          <cell r="L19" t="str">
            <v xml:space="preserve">             **</v>
          </cell>
          <cell r="N19">
            <v>216.7225</v>
          </cell>
          <cell r="P19">
            <v>-18.162150000000004</v>
          </cell>
          <cell r="R19" t="str">
            <v xml:space="preserve">             **</v>
          </cell>
          <cell r="T19">
            <v>-87.29208000000007</v>
          </cell>
          <cell r="V19" t="str">
            <v xml:space="preserve">             **</v>
          </cell>
        </row>
        <row r="20">
          <cell r="B20" t="str">
            <v>Margem Bruta</v>
          </cell>
          <cell r="D20">
            <v>1027.1056899999999</v>
          </cell>
          <cell r="F20">
            <v>707.10223999999982</v>
          </cell>
          <cell r="H20">
            <v>1238.0697400000004</v>
          </cell>
          <cell r="J20">
            <v>439.86503000000005</v>
          </cell>
          <cell r="L20">
            <v>1.8146582600576369</v>
          </cell>
          <cell r="N20">
            <v>5165.9738199999902</v>
          </cell>
          <cell r="P20">
            <v>3693.6231799999996</v>
          </cell>
          <cell r="R20">
            <v>0.39861961230165077</v>
          </cell>
          <cell r="T20">
            <v>3547.1354099999962</v>
          </cell>
          <cell r="V20">
            <v>0.45637908421432249</v>
          </cell>
        </row>
        <row r="23">
          <cell r="B23" t="str">
            <v>Índices</v>
          </cell>
        </row>
        <row r="24">
          <cell r="B24" t="str">
            <v xml:space="preserve">Sinistralidade </v>
          </cell>
          <cell r="D24">
            <v>-0.27042517644606728</v>
          </cell>
          <cell r="F24">
            <v>-0.4043710730906156</v>
          </cell>
          <cell r="H24">
            <v>-0.10275241353984445</v>
          </cell>
          <cell r="J24">
            <v>-0.31730321709731407</v>
          </cell>
          <cell r="L24">
            <v>21.455080355746965</v>
          </cell>
          <cell r="N24">
            <v>-0.45993360761580487</v>
          </cell>
          <cell r="P24">
            <v>-0.31567649477871984</v>
          </cell>
          <cell r="R24">
            <v>-14.425711283708504</v>
          </cell>
          <cell r="T24">
            <v>-0.31818402946566343</v>
          </cell>
          <cell r="V24">
            <v>-14.174957815014144</v>
          </cell>
        </row>
        <row r="25">
          <cell r="B25" t="str">
            <v>Custos de Comercialização</v>
          </cell>
          <cell r="D25">
            <v>2.8920311824477091E-2</v>
          </cell>
          <cell r="F25">
            <v>5.0118588036755604E-2</v>
          </cell>
          <cell r="H25">
            <v>1.2235874398153093E-2</v>
          </cell>
          <cell r="J25">
            <v>1.4457412093839205E-3</v>
          </cell>
          <cell r="L25">
            <v>1.0790133188769173</v>
          </cell>
          <cell r="N25">
            <v>2.364893822435428E-2</v>
          </cell>
          <cell r="P25">
            <v>-3.3484657773445851E-3</v>
          </cell>
          <cell r="R25">
            <v>2.6997404001698868</v>
          </cell>
          <cell r="T25">
            <v>-1.6375931122280019E-2</v>
          </cell>
          <cell r="V25">
            <v>4.0024869346634295</v>
          </cell>
        </row>
        <row r="26">
          <cell r="B26" t="str">
            <v>Margem Bruta</v>
          </cell>
          <cell r="D26">
            <v>0.75849513537840973</v>
          </cell>
          <cell r="F26">
            <v>0.64574751494614002</v>
          </cell>
          <cell r="H26">
            <v>0.90948346085830856</v>
          </cell>
          <cell r="J26">
            <v>0.68414252411206988</v>
          </cell>
          <cell r="L26">
            <v>22.534093674623868</v>
          </cell>
          <cell r="N26">
            <v>0.56371533060854939</v>
          </cell>
          <cell r="P26">
            <v>0.68097503944393556</v>
          </cell>
          <cell r="R26">
            <v>-11.725970883538617</v>
          </cell>
          <cell r="T26">
            <v>0.66544003941205654</v>
          </cell>
          <cell r="V26">
            <v>-10.172470880350716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vo"/>
      <sheetName val="Mayor y Balance"/>
      <sheetName val="Ajustes Ifrs Mayor y Balance"/>
      <sheetName val="Conciliación"/>
      <sheetName val="Movimientos"/>
      <sheetName val="ESF"/>
      <sheetName val="ERI"/>
      <sheetName val="ORI"/>
      <sheetName val="Saldos Iniciales"/>
      <sheetName val="Compañias"/>
      <sheetName val="Cuentas SUAM"/>
      <sheetName val="Mapeos"/>
      <sheetName val="Segmentos"/>
      <sheetName val="Cod Ajuste"/>
      <sheetName val="Ta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X1">
            <v>2011</v>
          </cell>
        </row>
        <row r="2">
          <cell r="AX2">
            <v>2012</v>
          </cell>
        </row>
        <row r="3">
          <cell r="AX3">
            <v>2013</v>
          </cell>
        </row>
        <row r="4">
          <cell r="AX4">
            <v>2014</v>
          </cell>
        </row>
        <row r="5">
          <cell r="AX5">
            <v>2015</v>
          </cell>
        </row>
        <row r="6">
          <cell r="AX6">
            <v>2016</v>
          </cell>
        </row>
        <row r="7">
          <cell r="AX7">
            <v>2017</v>
          </cell>
        </row>
        <row r="8">
          <cell r="AX8">
            <v>2018</v>
          </cell>
        </row>
        <row r="9">
          <cell r="AX9">
            <v>2019</v>
          </cell>
        </row>
        <row r="10">
          <cell r="AX10">
            <v>2020</v>
          </cell>
        </row>
      </sheetData>
      <sheetData sheetId="9">
        <row r="3">
          <cell r="A3" t="str">
            <v>CHI021</v>
          </cell>
        </row>
        <row r="4">
          <cell r="A4" t="str">
            <v>CHI022</v>
          </cell>
        </row>
        <row r="5">
          <cell r="A5" t="str">
            <v>CHI023</v>
          </cell>
        </row>
        <row r="6">
          <cell r="A6" t="str">
            <v>CHI024</v>
          </cell>
        </row>
        <row r="7">
          <cell r="A7" t="str">
            <v>CHI025</v>
          </cell>
        </row>
        <row r="8">
          <cell r="A8" t="str">
            <v>CHI026</v>
          </cell>
        </row>
        <row r="9">
          <cell r="A9" t="str">
            <v>CHI027</v>
          </cell>
        </row>
        <row r="10">
          <cell r="A10" t="str">
            <v>CHI028</v>
          </cell>
        </row>
        <row r="11">
          <cell r="A11" t="str">
            <v>CHI029</v>
          </cell>
        </row>
        <row r="12">
          <cell r="A12" t="str">
            <v>CHI030</v>
          </cell>
        </row>
        <row r="13">
          <cell r="A13" t="str">
            <v>CHI031</v>
          </cell>
        </row>
        <row r="14">
          <cell r="A14" t="str">
            <v>CHI032</v>
          </cell>
        </row>
        <row r="15">
          <cell r="A15" t="str">
            <v>CHI033</v>
          </cell>
        </row>
        <row r="16">
          <cell r="A16" t="str">
            <v>CHI034</v>
          </cell>
        </row>
        <row r="17">
          <cell r="A17" t="str">
            <v>CHI035</v>
          </cell>
        </row>
        <row r="18">
          <cell r="A18" t="str">
            <v>COL001</v>
          </cell>
        </row>
        <row r="19">
          <cell r="A19" t="str">
            <v>COL002</v>
          </cell>
        </row>
        <row r="20">
          <cell r="A20" t="str">
            <v>COL003</v>
          </cell>
        </row>
        <row r="21">
          <cell r="A21" t="str">
            <v>ESP051</v>
          </cell>
        </row>
        <row r="22">
          <cell r="A22" t="str">
            <v>HOL033</v>
          </cell>
        </row>
        <row r="23">
          <cell r="A23" t="str">
            <v>HOL034</v>
          </cell>
        </row>
        <row r="24">
          <cell r="A24" t="str">
            <v>HOL035</v>
          </cell>
        </row>
        <row r="25">
          <cell r="A25" t="str">
            <v>HOL052</v>
          </cell>
        </row>
        <row r="26">
          <cell r="A26" t="str">
            <v>HOL053</v>
          </cell>
        </row>
        <row r="27">
          <cell r="A27" t="str">
            <v>HOL054</v>
          </cell>
        </row>
        <row r="28">
          <cell r="A28" t="str">
            <v>LUX001</v>
          </cell>
        </row>
        <row r="29">
          <cell r="A29" t="str">
            <v>MEX006</v>
          </cell>
        </row>
        <row r="30">
          <cell r="A30" t="str">
            <v>MEX036</v>
          </cell>
        </row>
        <row r="31">
          <cell r="A31" t="str">
            <v>MEX037</v>
          </cell>
        </row>
        <row r="32">
          <cell r="A32" t="str">
            <v>MEX038</v>
          </cell>
        </row>
        <row r="33">
          <cell r="A33" t="str">
            <v>MEX039</v>
          </cell>
        </row>
        <row r="34">
          <cell r="A34" t="str">
            <v>MEX040</v>
          </cell>
        </row>
        <row r="35">
          <cell r="A35" t="str">
            <v>MEX041</v>
          </cell>
        </row>
        <row r="36">
          <cell r="A36" t="str">
            <v>MEX042</v>
          </cell>
        </row>
        <row r="37">
          <cell r="A37" t="str">
            <v>MEX043</v>
          </cell>
        </row>
        <row r="38">
          <cell r="A38" t="str">
            <v>MEX044</v>
          </cell>
        </row>
        <row r="39">
          <cell r="A39" t="str">
            <v>PER041</v>
          </cell>
        </row>
        <row r="40">
          <cell r="A40" t="str">
            <v>PER042</v>
          </cell>
        </row>
        <row r="41">
          <cell r="A41" t="str">
            <v>PER043</v>
          </cell>
        </row>
        <row r="42">
          <cell r="A42" t="str">
            <v>PER044</v>
          </cell>
        </row>
        <row r="43">
          <cell r="A43" t="str">
            <v>PER045</v>
          </cell>
        </row>
        <row r="44">
          <cell r="A44" t="str">
            <v>PER046</v>
          </cell>
        </row>
        <row r="45">
          <cell r="A45" t="str">
            <v>PER047</v>
          </cell>
        </row>
        <row r="46">
          <cell r="A46" t="str">
            <v>PER058</v>
          </cell>
        </row>
        <row r="47">
          <cell r="A47" t="str">
            <v>PER059</v>
          </cell>
        </row>
        <row r="48">
          <cell r="A48" t="str">
            <v>PER060</v>
          </cell>
        </row>
        <row r="49">
          <cell r="A49" t="str">
            <v>PER061</v>
          </cell>
        </row>
        <row r="50">
          <cell r="A50" t="str">
            <v>SAL001</v>
          </cell>
        </row>
        <row r="51">
          <cell r="A51" t="str">
            <v>SAL002</v>
          </cell>
        </row>
        <row r="52">
          <cell r="A52" t="str">
            <v>URU049</v>
          </cell>
        </row>
        <row r="53">
          <cell r="A53" t="str">
            <v>URU060</v>
          </cell>
        </row>
        <row r="54">
          <cell r="A54" t="str">
            <v>URU061</v>
          </cell>
        </row>
        <row r="55">
          <cell r="A55" t="str">
            <v>[ICP None]</v>
          </cell>
        </row>
      </sheetData>
      <sheetData sheetId="10"/>
      <sheetData sheetId="11"/>
      <sheetData sheetId="12">
        <row r="2">
          <cell r="F2" t="str">
            <v>MANDA</v>
          </cell>
        </row>
        <row r="3">
          <cell r="F3" t="str">
            <v>CESAN</v>
          </cell>
        </row>
        <row r="4">
          <cell r="F4" t="str">
            <v>PENVO</v>
          </cell>
        </row>
        <row r="5">
          <cell r="F5" t="str">
            <v>VIDAH</v>
          </cell>
        </row>
        <row r="6">
          <cell r="F6" t="str">
            <v>VIDAN</v>
          </cell>
        </row>
        <row r="7">
          <cell r="F7" t="str">
            <v>SEGOT</v>
          </cell>
        </row>
        <row r="8">
          <cell r="F8" t="str">
            <v>RENVI</v>
          </cell>
        </row>
        <row r="9">
          <cell r="F9" t="str">
            <v>RETAI</v>
          </cell>
        </row>
        <row r="10">
          <cell r="F10" t="str">
            <v>INSTI</v>
          </cell>
        </row>
        <row r="11">
          <cell r="F11" t="str">
            <v>HIPOT</v>
          </cell>
        </row>
        <row r="12">
          <cell r="F12" t="str">
            <v>CORRE</v>
          </cell>
        </row>
        <row r="13">
          <cell r="F13" t="str">
            <v>OTROS</v>
          </cell>
        </row>
        <row r="14">
          <cell r="F14" t="str">
            <v>[None]</v>
          </cell>
        </row>
      </sheetData>
      <sheetData sheetId="13">
        <row r="2">
          <cell r="A2">
            <v>1</v>
          </cell>
        </row>
        <row r="3">
          <cell r="A3">
            <v>2</v>
          </cell>
        </row>
        <row r="4">
          <cell r="A4">
            <v>3</v>
          </cell>
        </row>
        <row r="5">
          <cell r="A5">
            <v>4</v>
          </cell>
        </row>
        <row r="6">
          <cell r="A6">
            <v>5</v>
          </cell>
        </row>
        <row r="7">
          <cell r="A7">
            <v>6</v>
          </cell>
        </row>
        <row r="8">
          <cell r="A8">
            <v>7</v>
          </cell>
        </row>
        <row r="9">
          <cell r="A9">
            <v>8</v>
          </cell>
        </row>
        <row r="10">
          <cell r="A10">
            <v>9</v>
          </cell>
        </row>
        <row r="11">
          <cell r="A11">
            <v>10</v>
          </cell>
        </row>
        <row r="12">
          <cell r="A12">
            <v>11</v>
          </cell>
        </row>
        <row r="13">
          <cell r="A13">
            <v>12</v>
          </cell>
        </row>
        <row r="14">
          <cell r="A14">
            <v>13</v>
          </cell>
        </row>
        <row r="15">
          <cell r="A15">
            <v>14</v>
          </cell>
        </row>
        <row r="16">
          <cell r="A16">
            <v>15</v>
          </cell>
        </row>
        <row r="17">
          <cell r="A17">
            <v>16</v>
          </cell>
        </row>
        <row r="18">
          <cell r="A18">
            <v>17</v>
          </cell>
        </row>
        <row r="19">
          <cell r="A19">
            <v>18</v>
          </cell>
        </row>
        <row r="20">
          <cell r="A20">
            <v>19</v>
          </cell>
        </row>
        <row r="21">
          <cell r="A21">
            <v>20</v>
          </cell>
        </row>
        <row r="22">
          <cell r="A22">
            <v>21</v>
          </cell>
        </row>
        <row r="23">
          <cell r="A23">
            <v>22</v>
          </cell>
        </row>
        <row r="24">
          <cell r="A24">
            <v>23</v>
          </cell>
        </row>
        <row r="25">
          <cell r="A25">
            <v>24</v>
          </cell>
        </row>
        <row r="26">
          <cell r="A26">
            <v>25</v>
          </cell>
        </row>
        <row r="27">
          <cell r="A27">
            <v>26</v>
          </cell>
        </row>
        <row r="28">
          <cell r="A28">
            <v>27</v>
          </cell>
        </row>
        <row r="29">
          <cell r="A29">
            <v>28</v>
          </cell>
        </row>
        <row r="30">
          <cell r="A30">
            <v>29</v>
          </cell>
        </row>
        <row r="31">
          <cell r="A31">
            <v>30</v>
          </cell>
        </row>
        <row r="32">
          <cell r="A32">
            <v>31</v>
          </cell>
        </row>
        <row r="33">
          <cell r="A33">
            <v>32</v>
          </cell>
        </row>
        <row r="34">
          <cell r="A34">
            <v>33</v>
          </cell>
        </row>
        <row r="35">
          <cell r="A35">
            <v>34</v>
          </cell>
        </row>
        <row r="36">
          <cell r="A36">
            <v>35</v>
          </cell>
        </row>
        <row r="37">
          <cell r="A37">
            <v>36</v>
          </cell>
        </row>
        <row r="38">
          <cell r="A38">
            <v>37</v>
          </cell>
        </row>
        <row r="39">
          <cell r="A39">
            <v>38</v>
          </cell>
        </row>
        <row r="40">
          <cell r="A40">
            <v>39</v>
          </cell>
        </row>
        <row r="41">
          <cell r="A41">
            <v>40</v>
          </cell>
        </row>
        <row r="42">
          <cell r="A42">
            <v>41</v>
          </cell>
        </row>
        <row r="43">
          <cell r="A43">
            <v>42</v>
          </cell>
        </row>
        <row r="44">
          <cell r="A44">
            <v>43</v>
          </cell>
        </row>
        <row r="45">
          <cell r="A45">
            <v>44</v>
          </cell>
        </row>
        <row r="46">
          <cell r="A46">
            <v>45</v>
          </cell>
        </row>
        <row r="47">
          <cell r="A47">
            <v>46</v>
          </cell>
        </row>
        <row r="48">
          <cell r="A48">
            <v>47</v>
          </cell>
        </row>
        <row r="49">
          <cell r="A49">
            <v>48</v>
          </cell>
        </row>
        <row r="50">
          <cell r="A50">
            <v>49</v>
          </cell>
        </row>
        <row r="51">
          <cell r="A51">
            <v>50</v>
          </cell>
        </row>
        <row r="52">
          <cell r="A52">
            <v>51</v>
          </cell>
        </row>
        <row r="53">
          <cell r="A53">
            <v>52</v>
          </cell>
        </row>
        <row r="54">
          <cell r="A54">
            <v>53</v>
          </cell>
        </row>
        <row r="55">
          <cell r="A55">
            <v>54</v>
          </cell>
        </row>
        <row r="56">
          <cell r="A56">
            <v>55</v>
          </cell>
        </row>
        <row r="57">
          <cell r="A57">
            <v>56</v>
          </cell>
        </row>
        <row r="58">
          <cell r="A58">
            <v>57</v>
          </cell>
        </row>
        <row r="59">
          <cell r="A59">
            <v>58</v>
          </cell>
        </row>
        <row r="60">
          <cell r="A60">
            <v>59</v>
          </cell>
        </row>
        <row r="61">
          <cell r="A61">
            <v>60</v>
          </cell>
        </row>
        <row r="62">
          <cell r="A62">
            <v>61</v>
          </cell>
        </row>
        <row r="63">
          <cell r="A63">
            <v>62</v>
          </cell>
        </row>
        <row r="64">
          <cell r="A64">
            <v>63</v>
          </cell>
        </row>
        <row r="65">
          <cell r="A65">
            <v>64</v>
          </cell>
        </row>
        <row r="66">
          <cell r="A66">
            <v>65</v>
          </cell>
        </row>
        <row r="67">
          <cell r="A67">
            <v>66</v>
          </cell>
        </row>
        <row r="68">
          <cell r="A68">
            <v>67</v>
          </cell>
        </row>
        <row r="69">
          <cell r="A69">
            <v>68</v>
          </cell>
        </row>
        <row r="70">
          <cell r="A70">
            <v>69</v>
          </cell>
        </row>
      </sheetData>
      <sheetData sheetId="14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ase"/>
      <sheetName val="Cias"/>
      <sheetName val="Deptos"/>
      <sheetName val="Ramos"/>
      <sheetName val="Ctas"/>
      <sheetName val="Sasa"/>
      <sheetName val="BS"/>
      <sheetName val="BV"/>
      <sheetName val="SASA sem BB"/>
      <sheetName val="Vipra"/>
      <sheetName val="Vicep"/>
      <sheetName val="BVida"/>
      <sheetName val="Vitec"/>
      <sheetName val="Vipef"/>
      <sheetName val="Vipin"/>
      <sheetName val="Vicof"/>
      <sheetName val="Virea"/>
      <sheetName val="Vites"/>
      <sheetName val="Total Vivem"/>
      <sheetName val="Vivem1"/>
      <sheetName val="Vivem2"/>
      <sheetName val="Corporativo"/>
      <sheetName val="A Ratear"/>
      <sheetName val="Codam"/>
      <sheetName val="Presi"/>
      <sheetName val="Vicri"/>
      <sheetName val="Vifco"/>
      <sheetName val="Vific"/>
      <sheetName val="Vipex"/>
      <sheetName val="Visue"/>
      <sheetName val="Buelim"/>
      <sheetName val="Check"/>
      <sheetName val="SASA com BB (VIVIAN)"/>
      <sheetName val="Vipra SASA (Vivian)"/>
      <sheetName val="Teste"/>
    </sheetNames>
    <sheetDataSet>
      <sheetData sheetId="0" refreshError="1">
        <row r="7">
          <cell r="J7" t="str">
            <v>jul / 2008</v>
          </cell>
          <cell r="N7" t="str">
            <v>Até jul / 2008</v>
          </cell>
          <cell r="R7" t="str">
            <v>Até jul / 2007</v>
          </cell>
        </row>
        <row r="8">
          <cell r="J8" t="str">
            <v>Real</v>
          </cell>
          <cell r="K8" t="str">
            <v>Orçado</v>
          </cell>
          <cell r="L8" t="str">
            <v>R (-) O</v>
          </cell>
          <cell r="N8" t="str">
            <v>Real</v>
          </cell>
          <cell r="O8" t="str">
            <v>Orçado</v>
          </cell>
          <cell r="P8" t="str">
            <v>R (-) O</v>
          </cell>
          <cell r="R8" t="str">
            <v>Real</v>
          </cell>
          <cell r="S8" t="str">
            <v>08 - 07</v>
          </cell>
        </row>
        <row r="10">
          <cell r="J10">
            <v>-688.97924</v>
          </cell>
          <cell r="K10">
            <v>-684.68034</v>
          </cell>
          <cell r="L10">
            <v>-4.2989000000000033</v>
          </cell>
          <cell r="N10">
            <v>-4957.7102100000011</v>
          </cell>
          <cell r="O10">
            <v>-4803.4981199999993</v>
          </cell>
          <cell r="P10">
            <v>-154.21209000000181</v>
          </cell>
          <cell r="R10">
            <v>-4214.9390599999997</v>
          </cell>
          <cell r="S10">
            <v>-742.7711500000014</v>
          </cell>
        </row>
        <row r="11">
          <cell r="J11">
            <v>-2.56541</v>
          </cell>
          <cell r="K11">
            <v>-1.7670399999999999</v>
          </cell>
          <cell r="L11">
            <v>-0.79837000000000002</v>
          </cell>
          <cell r="N11">
            <v>-35.234539999999996</v>
          </cell>
          <cell r="O11">
            <v>-12.398019999999999</v>
          </cell>
          <cell r="P11">
            <v>-22.836519999999997</v>
          </cell>
          <cell r="R11">
            <v>-10.94211</v>
          </cell>
          <cell r="S11">
            <v>-24.292429999999996</v>
          </cell>
        </row>
        <row r="12">
          <cell r="J12">
            <v>-52.097679999999997</v>
          </cell>
          <cell r="K12">
            <v>-47.1783</v>
          </cell>
          <cell r="L12">
            <v>-4.9193799999999968</v>
          </cell>
          <cell r="N12">
            <v>-365.43208000000004</v>
          </cell>
          <cell r="O12">
            <v>-331.02570000000003</v>
          </cell>
          <cell r="P12">
            <v>-34.406380000000013</v>
          </cell>
          <cell r="R12">
            <v>-313.27667000000002</v>
          </cell>
          <cell r="S12">
            <v>-52.155410000000018</v>
          </cell>
        </row>
        <row r="13">
          <cell r="J13">
            <v>-16.146280000000001</v>
          </cell>
          <cell r="K13">
            <v>-37.083370000000002</v>
          </cell>
          <cell r="L13">
            <v>20.937090000000001</v>
          </cell>
          <cell r="N13">
            <v>-244.90598</v>
          </cell>
          <cell r="O13">
            <v>-260.17554999999999</v>
          </cell>
          <cell r="P13">
            <v>15.269569999999987</v>
          </cell>
          <cell r="R13">
            <v>-209.92804999999998</v>
          </cell>
          <cell r="S13">
            <v>-34.977930000000015</v>
          </cell>
        </row>
        <row r="14">
          <cell r="J14">
            <v>-8.6281599999999994</v>
          </cell>
          <cell r="K14">
            <v>-11.654</v>
          </cell>
          <cell r="L14">
            <v>3.0258400000000005</v>
          </cell>
          <cell r="N14">
            <v>-63.278410000000001</v>
          </cell>
          <cell r="O14">
            <v>-81.578000000000003</v>
          </cell>
          <cell r="P14">
            <v>18.299590000000002</v>
          </cell>
          <cell r="R14">
            <v>-66.742919999999998</v>
          </cell>
          <cell r="S14">
            <v>3.4645099999999971</v>
          </cell>
        </row>
        <row r="15">
          <cell r="J15">
            <v>-593.96692000000007</v>
          </cell>
          <cell r="K15">
            <v>-576.81547999999998</v>
          </cell>
          <cell r="L15">
            <v>-17.151440000000093</v>
          </cell>
          <cell r="N15">
            <v>-4148.8563700000004</v>
          </cell>
          <cell r="O15">
            <v>-4047.0457999999999</v>
          </cell>
          <cell r="P15">
            <v>-101.81057000000055</v>
          </cell>
          <cell r="R15">
            <v>-3539.2934000000005</v>
          </cell>
          <cell r="S15">
            <v>-609.56296999999995</v>
          </cell>
        </row>
        <row r="16">
          <cell r="J16">
            <v>-15.57479</v>
          </cell>
          <cell r="K16">
            <v>-10.18215</v>
          </cell>
          <cell r="L16">
            <v>-5.3926400000000001</v>
          </cell>
          <cell r="N16">
            <v>-100.00283000000002</v>
          </cell>
          <cell r="O16">
            <v>-71.275049999999993</v>
          </cell>
          <cell r="P16">
            <v>-28.727780000000024</v>
          </cell>
          <cell r="R16">
            <v>-74.75591</v>
          </cell>
          <cell r="S16">
            <v>-25.246920000000017</v>
          </cell>
        </row>
        <row r="17">
          <cell r="J17">
            <v>-232.88763</v>
          </cell>
          <cell r="K17">
            <v>-235.72253000000001</v>
          </cell>
          <cell r="L17">
            <v>2.8349000000000046</v>
          </cell>
          <cell r="N17">
            <v>-1783.1316600000002</v>
          </cell>
          <cell r="O17">
            <v>-1653.72379</v>
          </cell>
          <cell r="P17">
            <v>-129.40787000000023</v>
          </cell>
          <cell r="R17">
            <v>-1424.0540100000001</v>
          </cell>
          <cell r="S17">
            <v>-359.07765000000018</v>
          </cell>
        </row>
        <row r="18">
          <cell r="J18">
            <v>-168.61829</v>
          </cell>
          <cell r="K18">
            <v>-176.00035</v>
          </cell>
          <cell r="L18">
            <v>7.3820599999999956</v>
          </cell>
          <cell r="N18">
            <v>-1240.25747</v>
          </cell>
          <cell r="O18">
            <v>-1234.7396700000002</v>
          </cell>
          <cell r="P18">
            <v>-5.5177999999998519</v>
          </cell>
          <cell r="R18">
            <v>-1059.90506</v>
          </cell>
          <cell r="S18">
            <v>-180.35240999999996</v>
          </cell>
        </row>
        <row r="19">
          <cell r="J19">
            <v>-64.26934</v>
          </cell>
          <cell r="K19">
            <v>-59.722180000000002</v>
          </cell>
          <cell r="L19">
            <v>-4.5471599999999981</v>
          </cell>
          <cell r="N19">
            <v>-542.87419</v>
          </cell>
          <cell r="O19">
            <v>-418.98411999999996</v>
          </cell>
          <cell r="P19">
            <v>-123.89007000000004</v>
          </cell>
          <cell r="R19">
            <v>-364.14894999999996</v>
          </cell>
          <cell r="S19">
            <v>-178.72524000000004</v>
          </cell>
        </row>
        <row r="20">
          <cell r="J20">
            <v>-175.74045000000001</v>
          </cell>
          <cell r="K20">
            <v>-154.74710999999999</v>
          </cell>
          <cell r="L20">
            <v>-20.993340000000018</v>
          </cell>
          <cell r="N20">
            <v>-1176.9298999999999</v>
          </cell>
          <cell r="O20">
            <v>-1108.3093699999995</v>
          </cell>
          <cell r="P20">
            <v>-68.620530000000372</v>
          </cell>
          <cell r="R20">
            <v>-1085.81843</v>
          </cell>
          <cell r="S20">
            <v>-91.111469999999827</v>
          </cell>
        </row>
        <row r="21">
          <cell r="J21">
            <v>-6.0418199999999995</v>
          </cell>
          <cell r="K21">
            <v>-6.97445</v>
          </cell>
          <cell r="L21">
            <v>0.93263000000000051</v>
          </cell>
          <cell r="N21">
            <v>-43.183550000000004</v>
          </cell>
          <cell r="O21">
            <v>-48.934550000000002</v>
          </cell>
          <cell r="P21">
            <v>5.7509999999999977</v>
          </cell>
          <cell r="R21">
            <v>-43.187109999999997</v>
          </cell>
          <cell r="S21">
            <v>3.5599999999931242E-3</v>
          </cell>
        </row>
        <row r="22">
          <cell r="J22">
            <v>-94.917249999999996</v>
          </cell>
          <cell r="K22">
            <v>-81.728970000000004</v>
          </cell>
          <cell r="L22">
            <v>-13.188279999999992</v>
          </cell>
          <cell r="N22">
            <v>-652.85470999999995</v>
          </cell>
          <cell r="O22">
            <v>-572.10279000000003</v>
          </cell>
          <cell r="P22">
            <v>-80.751919999999927</v>
          </cell>
          <cell r="R22">
            <v>-631.60676000000001</v>
          </cell>
          <cell r="S22">
            <v>-21.247949999999946</v>
          </cell>
        </row>
        <row r="23">
          <cell r="J23">
            <v>-35.861910000000002</v>
          </cell>
          <cell r="K23">
            <v>-45.594540000000002</v>
          </cell>
          <cell r="L23">
            <v>9.7326300000000003</v>
          </cell>
          <cell r="N23">
            <v>-261.62497999999999</v>
          </cell>
          <cell r="O23">
            <v>-319.90278000000001</v>
          </cell>
          <cell r="P23">
            <v>58.277800000000013</v>
          </cell>
          <cell r="R23">
            <v>-263.04964000000001</v>
          </cell>
          <cell r="S23">
            <v>1.4246600000000171</v>
          </cell>
        </row>
        <row r="24">
          <cell r="J24">
            <v>-17.828400000000002</v>
          </cell>
          <cell r="K24">
            <v>-4.5</v>
          </cell>
          <cell r="L24">
            <v>-13.328400000000002</v>
          </cell>
          <cell r="N24">
            <v>-66.630099999999999</v>
          </cell>
          <cell r="O24">
            <v>-58.7</v>
          </cell>
          <cell r="P24">
            <v>-7.9300999999999959</v>
          </cell>
          <cell r="R24">
            <v>-12.043199999999999</v>
          </cell>
          <cell r="S24">
            <v>-54.5869</v>
          </cell>
        </row>
        <row r="25">
          <cell r="J25">
            <v>-21.091069999999998</v>
          </cell>
          <cell r="K25">
            <v>-15.949149999999999</v>
          </cell>
          <cell r="L25">
            <v>-5.1419199999999989</v>
          </cell>
          <cell r="N25">
            <v>-152.63656</v>
          </cell>
          <cell r="O25">
            <v>-108.66925000000001</v>
          </cell>
          <cell r="P25">
            <v>-43.967309999999998</v>
          </cell>
          <cell r="R25">
            <v>-135.93171999999998</v>
          </cell>
          <cell r="S25">
            <v>-16.704840000000019</v>
          </cell>
        </row>
        <row r="26">
          <cell r="J26">
            <v>-13.044690000000001</v>
          </cell>
          <cell r="K26">
            <v>-4.0128500000000003</v>
          </cell>
          <cell r="L26">
            <v>-9.0318400000000008</v>
          </cell>
          <cell r="N26">
            <v>-182.65026000000003</v>
          </cell>
          <cell r="O26">
            <v>-28.287349999999996</v>
          </cell>
          <cell r="P26">
            <v>-154.36291000000003</v>
          </cell>
          <cell r="R26">
            <v>-636.18123999999978</v>
          </cell>
          <cell r="S26">
            <v>453.53097999999977</v>
          </cell>
        </row>
        <row r="27"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0</v>
          </cell>
        </row>
        <row r="28">
          <cell r="J28">
            <v>0</v>
          </cell>
          <cell r="K28">
            <v>0</v>
          </cell>
          <cell r="L28">
            <v>0</v>
          </cell>
          <cell r="N28">
            <v>0</v>
          </cell>
          <cell r="O28">
            <v>0</v>
          </cell>
          <cell r="P28">
            <v>0</v>
          </cell>
          <cell r="R28">
            <v>-2.399</v>
          </cell>
          <cell r="S28">
            <v>2.399</v>
          </cell>
        </row>
        <row r="29">
          <cell r="J29">
            <v>0</v>
          </cell>
          <cell r="K29">
            <v>-3.286</v>
          </cell>
          <cell r="L29">
            <v>3.286</v>
          </cell>
          <cell r="N29">
            <v>-74.140820000000019</v>
          </cell>
          <cell r="O29">
            <v>-23.002000000000002</v>
          </cell>
          <cell r="P29">
            <v>-51.138820000000017</v>
          </cell>
          <cell r="R29">
            <v>-53.182190000000006</v>
          </cell>
          <cell r="S29">
            <v>-20.958630000000014</v>
          </cell>
        </row>
        <row r="30">
          <cell r="J30">
            <v>0</v>
          </cell>
          <cell r="K30">
            <v>-0.72685</v>
          </cell>
          <cell r="L30">
            <v>0.72685</v>
          </cell>
          <cell r="N30">
            <v>-14.075139999999999</v>
          </cell>
          <cell r="O30">
            <v>-5.2853499999999993</v>
          </cell>
          <cell r="P30">
            <v>-8.78979</v>
          </cell>
          <cell r="R30">
            <v>-572.40708999999993</v>
          </cell>
          <cell r="S30">
            <v>558.33194999999989</v>
          </cell>
        </row>
        <row r="31">
          <cell r="J31">
            <v>-13.044690000000001</v>
          </cell>
          <cell r="K31">
            <v>0</v>
          </cell>
          <cell r="L31">
            <v>-13.044690000000001</v>
          </cell>
          <cell r="N31">
            <v>-94.434299999999993</v>
          </cell>
          <cell r="O31">
            <v>0</v>
          </cell>
          <cell r="P31">
            <v>-94.434299999999993</v>
          </cell>
          <cell r="R31">
            <v>-8.1929599999999994</v>
          </cell>
          <cell r="S31">
            <v>-86.241339999999994</v>
          </cell>
        </row>
        <row r="32">
          <cell r="J32">
            <v>25.844159999999999</v>
          </cell>
          <cell r="K32">
            <v>-18.229479999999999</v>
          </cell>
          <cell r="L32">
            <v>44.073639999999997</v>
          </cell>
          <cell r="N32">
            <v>-149.82552000000001</v>
          </cell>
          <cell r="O32">
            <v>-123.82386</v>
          </cell>
          <cell r="P32">
            <v>-26.001660000000015</v>
          </cell>
          <cell r="R32">
            <v>-103.28160000000001</v>
          </cell>
          <cell r="S32">
            <v>-46.54392</v>
          </cell>
        </row>
        <row r="33">
          <cell r="J33">
            <v>-1084.8078499999997</v>
          </cell>
          <cell r="K33">
            <v>-1097.3923100000002</v>
          </cell>
          <cell r="L33">
            <v>12.58446000000049</v>
          </cell>
          <cell r="N33">
            <v>-8250.24755</v>
          </cell>
          <cell r="O33">
            <v>-7717.6424900000056</v>
          </cell>
          <cell r="P33">
            <v>-532.60505999999441</v>
          </cell>
          <cell r="R33">
            <v>-7464.2743399999999</v>
          </cell>
          <cell r="S33">
            <v>-785.97321000000011</v>
          </cell>
        </row>
        <row r="34">
          <cell r="J34">
            <v>-805.07330000000002</v>
          </cell>
          <cell r="K34">
            <v>-606.34566999999993</v>
          </cell>
          <cell r="L34">
            <v>-198.72763000000009</v>
          </cell>
          <cell r="N34">
            <v>-3498.9863999999998</v>
          </cell>
          <cell r="O34">
            <v>-4342.356569999999</v>
          </cell>
          <cell r="P34">
            <v>843.37016999999923</v>
          </cell>
          <cell r="R34">
            <v>-4173.1301999999996</v>
          </cell>
          <cell r="S34">
            <v>674.14379999999983</v>
          </cell>
        </row>
        <row r="35">
          <cell r="J35">
            <v>0</v>
          </cell>
          <cell r="K35">
            <v>0</v>
          </cell>
          <cell r="L35">
            <v>0</v>
          </cell>
          <cell r="N35">
            <v>0</v>
          </cell>
          <cell r="O35">
            <v>0</v>
          </cell>
          <cell r="P35">
            <v>0</v>
          </cell>
          <cell r="R35">
            <v>0</v>
          </cell>
          <cell r="S35">
            <v>0</v>
          </cell>
        </row>
        <row r="36">
          <cell r="J36">
            <v>-0.12379000000000001</v>
          </cell>
          <cell r="K36">
            <v>-2.7399999999999997E-2</v>
          </cell>
          <cell r="L36">
            <v>-9.6390000000000017E-2</v>
          </cell>
          <cell r="N36">
            <v>-70.131540000000015</v>
          </cell>
          <cell r="O36">
            <v>-8.7881900000000019</v>
          </cell>
          <cell r="P36">
            <v>-61.343350000000015</v>
          </cell>
          <cell r="R36">
            <v>-28.009849999999997</v>
          </cell>
          <cell r="S36">
            <v>-42.121690000000015</v>
          </cell>
        </row>
        <row r="37">
          <cell r="J37">
            <v>-53.878579999999999</v>
          </cell>
          <cell r="K37">
            <v>-133.96628000000001</v>
          </cell>
          <cell r="L37">
            <v>80.087700000000012</v>
          </cell>
          <cell r="N37">
            <v>-209.78117999999998</v>
          </cell>
          <cell r="O37">
            <v>-937.76396</v>
          </cell>
          <cell r="P37">
            <v>727.98278000000005</v>
          </cell>
          <cell r="R37">
            <v>-840.60557000000006</v>
          </cell>
          <cell r="S37">
            <v>630.82439000000011</v>
          </cell>
        </row>
        <row r="38">
          <cell r="J38">
            <v>0</v>
          </cell>
          <cell r="K38">
            <v>-1.2833299999999999</v>
          </cell>
          <cell r="L38">
            <v>1.2833299999999999</v>
          </cell>
          <cell r="N38">
            <v>0</v>
          </cell>
          <cell r="O38">
            <v>-8.9833099999999977</v>
          </cell>
          <cell r="P38">
            <v>8.9833099999999977</v>
          </cell>
          <cell r="R38">
            <v>0</v>
          </cell>
          <cell r="S38">
            <v>0</v>
          </cell>
        </row>
        <row r="39">
          <cell r="J39">
            <v>0</v>
          </cell>
          <cell r="K39">
            <v>0</v>
          </cell>
          <cell r="L39">
            <v>0</v>
          </cell>
          <cell r="N39">
            <v>0</v>
          </cell>
          <cell r="O39">
            <v>0</v>
          </cell>
          <cell r="P39">
            <v>0</v>
          </cell>
          <cell r="R39">
            <v>0</v>
          </cell>
          <cell r="S39">
            <v>0</v>
          </cell>
        </row>
        <row r="40">
          <cell r="J40">
            <v>-248.30432000000002</v>
          </cell>
          <cell r="K40">
            <v>-131.50306</v>
          </cell>
          <cell r="L40">
            <v>-116.80126000000001</v>
          </cell>
          <cell r="N40">
            <v>-1269.00721</v>
          </cell>
          <cell r="O40">
            <v>-1042.49514</v>
          </cell>
          <cell r="P40">
            <v>-226.51206999999999</v>
          </cell>
          <cell r="R40">
            <v>-995.42547999999999</v>
          </cell>
          <cell r="S40">
            <v>-273.58172999999999</v>
          </cell>
        </row>
        <row r="41">
          <cell r="J41">
            <v>-502.76661000000001</v>
          </cell>
          <cell r="K41">
            <v>-339.56559999999996</v>
          </cell>
          <cell r="L41">
            <v>-163.20101000000005</v>
          </cell>
          <cell r="N41">
            <v>-1950.0664700000002</v>
          </cell>
          <cell r="O41">
            <v>-2344.3259699999999</v>
          </cell>
          <cell r="P41">
            <v>394.25949999999966</v>
          </cell>
          <cell r="R41">
            <v>-2309.0892999999996</v>
          </cell>
          <cell r="S41">
            <v>359.02282999999943</v>
          </cell>
        </row>
        <row r="42">
          <cell r="J42">
            <v>148.85110999999998</v>
          </cell>
          <cell r="K42">
            <v>-15.032249999999999</v>
          </cell>
          <cell r="L42">
            <v>163.88335999999998</v>
          </cell>
          <cell r="N42">
            <v>-83.193939999999969</v>
          </cell>
          <cell r="O42">
            <v>-100.97359</v>
          </cell>
          <cell r="P42">
            <v>17.779650000000032</v>
          </cell>
          <cell r="R42">
            <v>-33.642170000000007</v>
          </cell>
          <cell r="S42">
            <v>-49.551769999999962</v>
          </cell>
        </row>
        <row r="43">
          <cell r="J43">
            <v>-115.14268000000001</v>
          </cell>
          <cell r="K43">
            <v>-106.09674000000001</v>
          </cell>
          <cell r="L43">
            <v>-9.0459400000000016</v>
          </cell>
          <cell r="N43">
            <v>-723.07304000000011</v>
          </cell>
          <cell r="O43">
            <v>-723.55925999999999</v>
          </cell>
          <cell r="P43">
            <v>0.4862199999998893</v>
          </cell>
          <cell r="R43">
            <v>-692.64280000000008</v>
          </cell>
          <cell r="S43">
            <v>-30.430240000000026</v>
          </cell>
        </row>
        <row r="44">
          <cell r="J44">
            <v>-24.932220000000001</v>
          </cell>
          <cell r="K44">
            <v>-23.190630000000002</v>
          </cell>
          <cell r="L44">
            <v>-1.7415899999999986</v>
          </cell>
          <cell r="N44">
            <v>-156.87038000000001</v>
          </cell>
          <cell r="O44">
            <v>-156.73863</v>
          </cell>
          <cell r="P44">
            <v>-0.13175000000001091</v>
          </cell>
          <cell r="R44">
            <v>-285.58323000000001</v>
          </cell>
          <cell r="S44">
            <v>128.71285</v>
          </cell>
        </row>
        <row r="45">
          <cell r="J45">
            <v>-32.895350000000001</v>
          </cell>
          <cell r="K45">
            <v>-27.531749999999999</v>
          </cell>
          <cell r="L45">
            <v>-5.3636000000000017</v>
          </cell>
          <cell r="N45">
            <v>-196.86174000000003</v>
          </cell>
          <cell r="O45">
            <v>-192.29108999999997</v>
          </cell>
          <cell r="P45">
            <v>-4.5706500000000574</v>
          </cell>
          <cell r="R45">
            <v>-52.801769999999998</v>
          </cell>
          <cell r="S45">
            <v>-144.05997000000002</v>
          </cell>
        </row>
        <row r="46">
          <cell r="J46">
            <v>-56.96855</v>
          </cell>
          <cell r="K46">
            <v>-53.701900000000002</v>
          </cell>
          <cell r="L46">
            <v>-3.2666499999999985</v>
          </cell>
          <cell r="N46">
            <v>-357.54750999999999</v>
          </cell>
          <cell r="O46">
            <v>-362.82231999999999</v>
          </cell>
          <cell r="P46">
            <v>5.2748100000000022</v>
          </cell>
          <cell r="R46">
            <v>-349.76828999999998</v>
          </cell>
          <cell r="S46">
            <v>-7.7792200000000093</v>
          </cell>
        </row>
        <row r="47">
          <cell r="J47">
            <v>-0.34655999999999998</v>
          </cell>
          <cell r="K47">
            <v>-1.6724600000000001</v>
          </cell>
          <cell r="L47">
            <v>1.3259000000000001</v>
          </cell>
          <cell r="N47">
            <v>-11.79341</v>
          </cell>
          <cell r="O47">
            <v>-11.707220000000003</v>
          </cell>
          <cell r="P47">
            <v>-8.6189999999996658E-2</v>
          </cell>
          <cell r="R47">
            <v>-4.4895099999999992</v>
          </cell>
          <cell r="S47">
            <v>-7.3039000000000005</v>
          </cell>
        </row>
        <row r="48">
          <cell r="J48">
            <v>-134.17366999999999</v>
          </cell>
          <cell r="K48">
            <v>-248.64524</v>
          </cell>
          <cell r="L48">
            <v>114.47157000000001</v>
          </cell>
          <cell r="N48">
            <v>-809.68020000000001</v>
          </cell>
          <cell r="O48">
            <v>-1100.7091699999999</v>
          </cell>
          <cell r="P48">
            <v>291.02896999999984</v>
          </cell>
          <cell r="R48">
            <v>-943.01197000000002</v>
          </cell>
          <cell r="S48">
            <v>133.33177000000001</v>
          </cell>
        </row>
        <row r="49">
          <cell r="J49">
            <v>-8.8440300000000001</v>
          </cell>
          <cell r="K49">
            <v>-7.8747400000000001</v>
          </cell>
          <cell r="L49">
            <v>-0.96928999999999998</v>
          </cell>
          <cell r="N49">
            <v>-44.274569999999997</v>
          </cell>
          <cell r="O49">
            <v>-55.123180000000005</v>
          </cell>
          <cell r="P49">
            <v>10.848610000000008</v>
          </cell>
          <cell r="R49">
            <v>-41.914469999999994</v>
          </cell>
          <cell r="S49">
            <v>-2.3601000000000028</v>
          </cell>
        </row>
        <row r="50">
          <cell r="J50">
            <v>-79.394829999999999</v>
          </cell>
          <cell r="K50">
            <v>-210.18123</v>
          </cell>
          <cell r="L50">
            <v>130.78640000000001</v>
          </cell>
          <cell r="N50">
            <v>-580.27552999999989</v>
          </cell>
          <cell r="O50">
            <v>-831.4461500000001</v>
          </cell>
          <cell r="P50">
            <v>251.17062000000021</v>
          </cell>
          <cell r="R50">
            <v>-674.90049999999997</v>
          </cell>
          <cell r="S50">
            <v>94.624970000000076</v>
          </cell>
        </row>
        <row r="51">
          <cell r="J51">
            <v>-33.942550000000004</v>
          </cell>
          <cell r="K51">
            <v>-19.858520000000002</v>
          </cell>
          <cell r="L51">
            <v>-14.084030000000002</v>
          </cell>
          <cell r="N51">
            <v>-124.60146</v>
          </cell>
          <cell r="O51">
            <v>-139.00964000000002</v>
          </cell>
          <cell r="P51">
            <v>14.408180000000016</v>
          </cell>
          <cell r="R51">
            <v>-162.23291999999998</v>
          </cell>
          <cell r="S51">
            <v>37.631459999999976</v>
          </cell>
        </row>
        <row r="52">
          <cell r="J52">
            <v>-11.99226</v>
          </cell>
          <cell r="K52">
            <v>-10.73075</v>
          </cell>
          <cell r="L52">
            <v>-1.2615099999999995</v>
          </cell>
          <cell r="N52">
            <v>-60.528639999999996</v>
          </cell>
          <cell r="O52">
            <v>-75.130200000000002</v>
          </cell>
          <cell r="P52">
            <v>14.601560000000006</v>
          </cell>
          <cell r="R52">
            <v>-63.96408000000001</v>
          </cell>
          <cell r="S52">
            <v>3.435440000000014</v>
          </cell>
        </row>
        <row r="53">
          <cell r="J53">
            <v>-72.390599999999992</v>
          </cell>
          <cell r="K53">
            <v>-74.073510000000013</v>
          </cell>
          <cell r="L53">
            <v>1.682910000000021</v>
          </cell>
          <cell r="N53">
            <v>-348.48385000000002</v>
          </cell>
          <cell r="O53">
            <v>-464.32099999999997</v>
          </cell>
          <cell r="P53">
            <v>115.83714999999995</v>
          </cell>
          <cell r="R53">
            <v>-346.49646000000013</v>
          </cell>
          <cell r="S53">
            <v>-1.9873899999998912</v>
          </cell>
        </row>
        <row r="54">
          <cell r="J54">
            <v>-20.7273</v>
          </cell>
          <cell r="K54">
            <v>-34.570720000000001</v>
          </cell>
          <cell r="L54">
            <v>13.843420000000002</v>
          </cell>
          <cell r="N54">
            <v>-125.622</v>
          </cell>
          <cell r="O54">
            <v>-187.77727999999999</v>
          </cell>
          <cell r="P54">
            <v>62.155279999999991</v>
          </cell>
          <cell r="R54">
            <v>-121.45908000000001</v>
          </cell>
          <cell r="S54">
            <v>-4.1629199999999855</v>
          </cell>
        </row>
        <row r="55">
          <cell r="J55">
            <v>-1.3052000000000001</v>
          </cell>
          <cell r="K55">
            <v>-0.52163999999999999</v>
          </cell>
          <cell r="L55">
            <v>-0.78356000000000015</v>
          </cell>
          <cell r="N55">
            <v>-7.116270000000001</v>
          </cell>
          <cell r="O55">
            <v>-3.6756700000000002</v>
          </cell>
          <cell r="P55">
            <v>-3.4406000000000008</v>
          </cell>
          <cell r="R55">
            <v>-8.83047</v>
          </cell>
          <cell r="S55">
            <v>1.7141999999999991</v>
          </cell>
        </row>
        <row r="56">
          <cell r="J56">
            <v>-50.3581</v>
          </cell>
          <cell r="K56">
            <v>-38.98115</v>
          </cell>
          <cell r="L56">
            <v>-11.376950000000001</v>
          </cell>
          <cell r="N56">
            <v>-215.74557999999999</v>
          </cell>
          <cell r="O56">
            <v>-272.86805000000004</v>
          </cell>
          <cell r="P56">
            <v>57.12247000000005</v>
          </cell>
          <cell r="R56">
            <v>-216.20690999999999</v>
          </cell>
          <cell r="S56">
            <v>0.46133000000000379</v>
          </cell>
        </row>
        <row r="57">
          <cell r="J57">
            <v>-45.415459999999996</v>
          </cell>
          <cell r="K57">
            <v>-32.775189999999995</v>
          </cell>
          <cell r="L57">
            <v>-12.640270000000001</v>
          </cell>
          <cell r="N57">
            <v>-271.83791000000002</v>
          </cell>
          <cell r="O57">
            <v>-229.38318999999993</v>
          </cell>
          <cell r="P57">
            <v>-42.454720000000094</v>
          </cell>
          <cell r="R57">
            <v>-226.28155999999996</v>
          </cell>
          <cell r="S57">
            <v>-45.556350000000066</v>
          </cell>
        </row>
        <row r="58">
          <cell r="J58">
            <v>-14.417870000000001</v>
          </cell>
          <cell r="K58">
            <v>-11.278169999999999</v>
          </cell>
          <cell r="L58">
            <v>-3.1397000000000013</v>
          </cell>
          <cell r="N58">
            <v>-81.540600000000012</v>
          </cell>
          <cell r="O58">
            <v>-78.947190000000006</v>
          </cell>
          <cell r="P58">
            <v>-2.5934100000000058</v>
          </cell>
          <cell r="R58">
            <v>-79.073400000000007</v>
          </cell>
          <cell r="S58">
            <v>-2.4672000000000054</v>
          </cell>
        </row>
        <row r="59">
          <cell r="J59">
            <v>-30.997589999999999</v>
          </cell>
          <cell r="K59">
            <v>-21.497019999999999</v>
          </cell>
          <cell r="L59">
            <v>-9.5005699999999997</v>
          </cell>
          <cell r="N59">
            <v>-190.29731000000004</v>
          </cell>
          <cell r="O59">
            <v>-150.43600000000001</v>
          </cell>
          <cell r="P59">
            <v>-39.861310000000032</v>
          </cell>
          <cell r="R59">
            <v>-147.20815999999999</v>
          </cell>
          <cell r="S59">
            <v>-43.089150000000046</v>
          </cell>
        </row>
        <row r="60">
          <cell r="J60">
            <v>-7.8356700000000004</v>
          </cell>
          <cell r="K60">
            <v>-10.925979999999999</v>
          </cell>
          <cell r="L60">
            <v>3.0903099999999988</v>
          </cell>
          <cell r="N60">
            <v>-63.856550000000006</v>
          </cell>
          <cell r="O60">
            <v>-76.481859999999983</v>
          </cell>
          <cell r="P60">
            <v>12.625309999999978</v>
          </cell>
          <cell r="R60">
            <v>-76.195400000000006</v>
          </cell>
          <cell r="S60">
            <v>12.338850000000001</v>
          </cell>
        </row>
        <row r="61">
          <cell r="J61">
            <v>-7.8356700000000004</v>
          </cell>
          <cell r="K61">
            <v>-10.925979999999999</v>
          </cell>
          <cell r="L61">
            <v>3.0903099999999988</v>
          </cell>
          <cell r="N61">
            <v>-63.856550000000006</v>
          </cell>
          <cell r="O61">
            <v>-76.481859999999983</v>
          </cell>
          <cell r="P61">
            <v>12.625309999999978</v>
          </cell>
          <cell r="R61">
            <v>-76.195400000000006</v>
          </cell>
          <cell r="S61">
            <v>12.338850000000001</v>
          </cell>
        </row>
        <row r="62">
          <cell r="J62">
            <v>0</v>
          </cell>
          <cell r="K62">
            <v>0</v>
          </cell>
          <cell r="L62">
            <v>0</v>
          </cell>
          <cell r="N62">
            <v>0</v>
          </cell>
          <cell r="O62">
            <v>0</v>
          </cell>
          <cell r="P62">
            <v>0</v>
          </cell>
          <cell r="R62">
            <v>0</v>
          </cell>
          <cell r="S62">
            <v>0</v>
          </cell>
        </row>
        <row r="63">
          <cell r="J63">
            <v>-87.223620000000011</v>
          </cell>
          <cell r="K63">
            <v>-79.964699999999993</v>
          </cell>
          <cell r="L63">
            <v>-7.2589200000000176</v>
          </cell>
          <cell r="N63">
            <v>-502.07028000000008</v>
          </cell>
          <cell r="O63">
            <v>-506.06605999999988</v>
          </cell>
          <cell r="P63">
            <v>3.9957799999997974</v>
          </cell>
          <cell r="R63">
            <v>-360.00758000000008</v>
          </cell>
          <cell r="S63">
            <v>-142.06270000000001</v>
          </cell>
        </row>
        <row r="64">
          <cell r="J64">
            <v>-7.9064899999999998</v>
          </cell>
          <cell r="K64">
            <v>-8.7563800000000001</v>
          </cell>
          <cell r="L64">
            <v>0.84989000000000026</v>
          </cell>
          <cell r="N64">
            <v>-46.181269999999998</v>
          </cell>
          <cell r="O64">
            <v>-63.164380000000001</v>
          </cell>
          <cell r="P64">
            <v>16.983110000000003</v>
          </cell>
          <cell r="R64">
            <v>-51.956760000000003</v>
          </cell>
          <cell r="S64">
            <v>5.7754900000000049</v>
          </cell>
        </row>
        <row r="65">
          <cell r="J65">
            <v>-79.317130000000006</v>
          </cell>
          <cell r="K65">
            <v>-71.208320000000001</v>
          </cell>
          <cell r="L65">
            <v>-8.1088100000000054</v>
          </cell>
          <cell r="N65">
            <v>-455.88901000000004</v>
          </cell>
          <cell r="O65">
            <v>-442.90168</v>
          </cell>
          <cell r="P65">
            <v>-12.987330000000043</v>
          </cell>
          <cell r="R65">
            <v>-308.05082000000004</v>
          </cell>
          <cell r="S65">
            <v>-147.83819</v>
          </cell>
        </row>
        <row r="66">
          <cell r="J66">
            <v>-77.23960000000001</v>
          </cell>
          <cell r="K66">
            <v>-30.713950000000001</v>
          </cell>
          <cell r="L66">
            <v>-46.525650000000013</v>
          </cell>
          <cell r="N66">
            <v>-111.05643000000001</v>
          </cell>
          <cell r="O66">
            <v>-210.89726000000002</v>
          </cell>
          <cell r="P66">
            <v>99.840830000000011</v>
          </cell>
          <cell r="R66">
            <v>-54.510959999999997</v>
          </cell>
          <cell r="S66">
            <v>-56.545470000000009</v>
          </cell>
        </row>
        <row r="67">
          <cell r="J67">
            <v>-77.23960000000001</v>
          </cell>
          <cell r="K67">
            <v>-30.713950000000001</v>
          </cell>
          <cell r="L67">
            <v>-46.525650000000013</v>
          </cell>
          <cell r="N67">
            <v>-111.05643000000001</v>
          </cell>
          <cell r="O67">
            <v>-210.89726000000002</v>
          </cell>
          <cell r="P67">
            <v>99.840830000000011</v>
          </cell>
          <cell r="R67">
            <v>-54.510959999999997</v>
          </cell>
          <cell r="S67">
            <v>-56.545470000000009</v>
          </cell>
        </row>
        <row r="68">
          <cell r="J68">
            <v>-134.20824000000002</v>
          </cell>
          <cell r="K68">
            <v>-145.93123</v>
          </cell>
          <cell r="L68">
            <v>11.722989999999982</v>
          </cell>
          <cell r="N68">
            <v>-1620.37031</v>
          </cell>
          <cell r="O68">
            <v>-1043.8117999999995</v>
          </cell>
          <cell r="P68">
            <v>-576.55851000000052</v>
          </cell>
          <cell r="R68">
            <v>-1460.3450399999999</v>
          </cell>
          <cell r="S68">
            <v>-160.02527000000009</v>
          </cell>
        </row>
        <row r="69">
          <cell r="J69">
            <v>0</v>
          </cell>
          <cell r="K69">
            <v>0</v>
          </cell>
          <cell r="L69">
            <v>0</v>
          </cell>
          <cell r="N69">
            <v>-49.10651</v>
          </cell>
          <cell r="O69">
            <v>0</v>
          </cell>
          <cell r="P69">
            <v>-49.10651</v>
          </cell>
          <cell r="R69">
            <v>-48.683039999999998</v>
          </cell>
          <cell r="S69">
            <v>-0.42347000000000179</v>
          </cell>
        </row>
        <row r="70">
          <cell r="J70">
            <v>-7.07904</v>
          </cell>
          <cell r="K70">
            <v>-5.5683100000000003</v>
          </cell>
          <cell r="L70">
            <v>-1.5107299999999997</v>
          </cell>
          <cell r="N70">
            <v>-476.03137999999996</v>
          </cell>
          <cell r="O70">
            <v>-35.118850000000002</v>
          </cell>
          <cell r="P70">
            <v>-440.91252999999995</v>
          </cell>
          <cell r="R70">
            <v>-72.417510000000007</v>
          </cell>
          <cell r="S70">
            <v>-403.61386999999996</v>
          </cell>
        </row>
        <row r="71">
          <cell r="J71">
            <v>-5.1652100000000001</v>
          </cell>
          <cell r="K71">
            <v>-5.19407</v>
          </cell>
          <cell r="L71">
            <v>2.8859999999999886E-2</v>
          </cell>
          <cell r="N71">
            <v>-27.865320000000004</v>
          </cell>
          <cell r="O71">
            <v>-35.377009999999999</v>
          </cell>
          <cell r="P71">
            <v>7.5116899999999944</v>
          </cell>
          <cell r="R71">
            <v>-37.552530000000004</v>
          </cell>
          <cell r="S71">
            <v>9.6872100000000003</v>
          </cell>
        </row>
        <row r="72">
          <cell r="J72">
            <v>0</v>
          </cell>
          <cell r="K72">
            <v>0</v>
          </cell>
          <cell r="L72">
            <v>0</v>
          </cell>
          <cell r="N72">
            <v>-10.34366</v>
          </cell>
          <cell r="O72">
            <v>-13.96705</v>
          </cell>
          <cell r="P72">
            <v>3.6233900000000006</v>
          </cell>
          <cell r="R72">
            <v>-7.9341999999999997</v>
          </cell>
          <cell r="S72">
            <v>-2.4094600000000002</v>
          </cell>
        </row>
        <row r="73">
          <cell r="J73">
            <v>-115.42183</v>
          </cell>
          <cell r="K73">
            <v>-127.16861</v>
          </cell>
          <cell r="L73">
            <v>11.746780000000001</v>
          </cell>
          <cell r="N73">
            <v>-999.97312000000011</v>
          </cell>
          <cell r="O73">
            <v>-889.96075999999994</v>
          </cell>
          <cell r="P73">
            <v>-110.01236000000017</v>
          </cell>
          <cell r="R73">
            <v>-1094.0589899999998</v>
          </cell>
          <cell r="S73">
            <v>94.085869999999659</v>
          </cell>
        </row>
        <row r="74">
          <cell r="J74">
            <v>-3.3688500000000001</v>
          </cell>
          <cell r="K74">
            <v>-5.8701600000000003</v>
          </cell>
          <cell r="L74">
            <v>2.5013100000000001</v>
          </cell>
          <cell r="N74">
            <v>-25.603110000000001</v>
          </cell>
          <cell r="O74">
            <v>-54.477569999999993</v>
          </cell>
          <cell r="P74">
            <v>28.874459999999992</v>
          </cell>
          <cell r="R74">
            <v>-51.426270000000009</v>
          </cell>
          <cell r="S74">
            <v>25.823160000000009</v>
          </cell>
        </row>
        <row r="75">
          <cell r="J75">
            <v>-9.262999999999999E-2</v>
          </cell>
          <cell r="K75">
            <v>0</v>
          </cell>
          <cell r="L75">
            <v>-9.262999999999999E-2</v>
          </cell>
          <cell r="N75">
            <v>-5.15951</v>
          </cell>
          <cell r="O75">
            <v>0</v>
          </cell>
          <cell r="P75">
            <v>-5.15951</v>
          </cell>
          <cell r="R75">
            <v>-135.01527000000002</v>
          </cell>
          <cell r="S75">
            <v>129.85576</v>
          </cell>
        </row>
        <row r="76">
          <cell r="J76">
            <v>0</v>
          </cell>
          <cell r="K76">
            <v>0</v>
          </cell>
          <cell r="L76">
            <v>0</v>
          </cell>
          <cell r="N76">
            <v>0</v>
          </cell>
          <cell r="O76">
            <v>0</v>
          </cell>
          <cell r="P76">
            <v>0</v>
          </cell>
          <cell r="R76">
            <v>0</v>
          </cell>
          <cell r="S76">
            <v>0</v>
          </cell>
        </row>
        <row r="77">
          <cell r="J77">
            <v>0</v>
          </cell>
          <cell r="K77">
            <v>0</v>
          </cell>
          <cell r="L77">
            <v>0</v>
          </cell>
          <cell r="N77">
            <v>0</v>
          </cell>
          <cell r="O77">
            <v>0</v>
          </cell>
          <cell r="P77">
            <v>0</v>
          </cell>
          <cell r="R77">
            <v>0</v>
          </cell>
          <cell r="S77">
            <v>0</v>
          </cell>
        </row>
        <row r="78">
          <cell r="J78">
            <v>0</v>
          </cell>
          <cell r="K78">
            <v>0</v>
          </cell>
          <cell r="L78">
            <v>0</v>
          </cell>
          <cell r="N78">
            <v>0</v>
          </cell>
          <cell r="O78">
            <v>0</v>
          </cell>
          <cell r="P78">
            <v>0</v>
          </cell>
          <cell r="R78">
            <v>0</v>
          </cell>
          <cell r="S78">
            <v>0</v>
          </cell>
        </row>
        <row r="79">
          <cell r="J79">
            <v>-3.0806799999999996</v>
          </cell>
          <cell r="K79">
            <v>-2.13008</v>
          </cell>
          <cell r="L79">
            <v>-0.95059999999999967</v>
          </cell>
          <cell r="N79">
            <v>-26.287700000000001</v>
          </cell>
          <cell r="O79">
            <v>-14.910559999999998</v>
          </cell>
          <cell r="P79">
            <v>-11.377140000000002</v>
          </cell>
          <cell r="R79">
            <v>-13.257230000000002</v>
          </cell>
          <cell r="S79">
            <v>-13.030469999999999</v>
          </cell>
        </row>
        <row r="80">
          <cell r="J80">
            <v>0</v>
          </cell>
          <cell r="K80">
            <v>0</v>
          </cell>
          <cell r="L80">
            <v>0</v>
          </cell>
          <cell r="N80">
            <v>0</v>
          </cell>
          <cell r="O80">
            <v>0</v>
          </cell>
          <cell r="P80">
            <v>0</v>
          </cell>
          <cell r="R80">
            <v>0</v>
          </cell>
          <cell r="S80">
            <v>0</v>
          </cell>
        </row>
        <row r="81">
          <cell r="J81">
            <v>0</v>
          </cell>
          <cell r="K81">
            <v>0</v>
          </cell>
          <cell r="L81">
            <v>0</v>
          </cell>
          <cell r="N81">
            <v>0</v>
          </cell>
          <cell r="O81">
            <v>0</v>
          </cell>
          <cell r="P81">
            <v>0</v>
          </cell>
          <cell r="R81">
            <v>0</v>
          </cell>
          <cell r="S81">
            <v>0</v>
          </cell>
        </row>
        <row r="82">
          <cell r="J82">
            <v>-1329.8517299999996</v>
          </cell>
          <cell r="K82">
            <v>-1350.5044600000001</v>
          </cell>
          <cell r="L82">
            <v>20.652730000000474</v>
          </cell>
          <cell r="N82">
            <v>-8032.6089099999999</v>
          </cell>
          <cell r="O82">
            <v>-8798.5597600000056</v>
          </cell>
          <cell r="P82">
            <v>765.95085000000563</v>
          </cell>
          <cell r="R82">
            <v>-8366.2641399999993</v>
          </cell>
          <cell r="S82">
            <v>333.65522999999939</v>
          </cell>
        </row>
        <row r="83">
          <cell r="J83">
            <v>-15.2469</v>
          </cell>
          <cell r="K83">
            <v>-68.642789999999991</v>
          </cell>
          <cell r="L83">
            <v>53.395889999999994</v>
          </cell>
          <cell r="N83">
            <v>-45.306669999999997</v>
          </cell>
          <cell r="O83">
            <v>-507.16619999999989</v>
          </cell>
          <cell r="P83">
            <v>461.85952999999989</v>
          </cell>
          <cell r="R83">
            <v>-16.819320000000005</v>
          </cell>
          <cell r="S83">
            <v>-28.487349999999992</v>
          </cell>
        </row>
        <row r="84">
          <cell r="J84">
            <v>0</v>
          </cell>
          <cell r="K84">
            <v>0</v>
          </cell>
          <cell r="L84">
            <v>0</v>
          </cell>
          <cell r="N84">
            <v>0</v>
          </cell>
          <cell r="O84">
            <v>0</v>
          </cell>
          <cell r="P84">
            <v>0</v>
          </cell>
          <cell r="R84">
            <v>0</v>
          </cell>
          <cell r="S84">
            <v>0</v>
          </cell>
        </row>
        <row r="85">
          <cell r="J85">
            <v>-7.8</v>
          </cell>
          <cell r="K85">
            <v>-4.1666699999999999</v>
          </cell>
          <cell r="L85">
            <v>-3.6333299999999999</v>
          </cell>
          <cell r="N85">
            <v>-11.55</v>
          </cell>
          <cell r="O85">
            <v>-29.166689999999999</v>
          </cell>
          <cell r="P85">
            <v>17.616689999999998</v>
          </cell>
          <cell r="R85">
            <v>0</v>
          </cell>
          <cell r="S85">
            <v>-11.55</v>
          </cell>
        </row>
        <row r="86">
          <cell r="J86">
            <v>-2.1091500000000001</v>
          </cell>
          <cell r="K86">
            <v>-6.11111</v>
          </cell>
          <cell r="L86">
            <v>4.0019600000000004</v>
          </cell>
          <cell r="N86">
            <v>-17.150199999999998</v>
          </cell>
          <cell r="O86">
            <v>-69.444439999999986</v>
          </cell>
          <cell r="P86">
            <v>52.294239999999988</v>
          </cell>
          <cell r="R86">
            <v>0</v>
          </cell>
          <cell r="S86">
            <v>-17.150199999999998</v>
          </cell>
        </row>
        <row r="87"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</row>
        <row r="88">
          <cell r="J88">
            <v>0</v>
          </cell>
          <cell r="K88">
            <v>0</v>
          </cell>
          <cell r="L88">
            <v>0</v>
          </cell>
          <cell r="N88">
            <v>0</v>
          </cell>
          <cell r="O88">
            <v>0</v>
          </cell>
          <cell r="P88">
            <v>0</v>
          </cell>
          <cell r="R88">
            <v>0</v>
          </cell>
          <cell r="S88">
            <v>0</v>
          </cell>
        </row>
        <row r="89">
          <cell r="J89">
            <v>-5.3377499999999998</v>
          </cell>
          <cell r="K89">
            <v>-36.36609</v>
          </cell>
          <cell r="L89">
            <v>31.02834</v>
          </cell>
          <cell r="N89">
            <v>-16.606469999999998</v>
          </cell>
          <cell r="O89">
            <v>-254.56262999999996</v>
          </cell>
          <cell r="P89">
            <v>237.95615999999995</v>
          </cell>
          <cell r="R89">
            <v>-16.819320000000005</v>
          </cell>
          <cell r="S89">
            <v>0.21285000000000664</v>
          </cell>
        </row>
        <row r="90">
          <cell r="J90">
            <v>0</v>
          </cell>
          <cell r="K90">
            <v>-5.3322500000000002</v>
          </cell>
          <cell r="L90">
            <v>5.3322500000000002</v>
          </cell>
          <cell r="N90">
            <v>0</v>
          </cell>
          <cell r="O90">
            <v>-37.325749999999999</v>
          </cell>
          <cell r="P90">
            <v>37.325749999999999</v>
          </cell>
          <cell r="R90">
            <v>0</v>
          </cell>
          <cell r="S90">
            <v>0</v>
          </cell>
        </row>
        <row r="91">
          <cell r="J91">
            <v>0</v>
          </cell>
          <cell r="K91">
            <v>-10</v>
          </cell>
          <cell r="L91">
            <v>10</v>
          </cell>
          <cell r="N91">
            <v>0</v>
          </cell>
          <cell r="O91">
            <v>-70</v>
          </cell>
          <cell r="P91">
            <v>70</v>
          </cell>
          <cell r="R91">
            <v>0</v>
          </cell>
          <cell r="S91">
            <v>0</v>
          </cell>
        </row>
        <row r="92">
          <cell r="J92">
            <v>0</v>
          </cell>
          <cell r="K92">
            <v>-6.6666699999999999</v>
          </cell>
          <cell r="L92">
            <v>6.6666699999999999</v>
          </cell>
          <cell r="N92">
            <v>0</v>
          </cell>
          <cell r="O92">
            <v>-46.666689999999988</v>
          </cell>
          <cell r="P92">
            <v>46.666689999999988</v>
          </cell>
          <cell r="R92">
            <v>0</v>
          </cell>
          <cell r="S92">
            <v>0</v>
          </cell>
        </row>
        <row r="93">
          <cell r="J93">
            <v>0</v>
          </cell>
          <cell r="K93">
            <v>0</v>
          </cell>
          <cell r="L93">
            <v>0</v>
          </cell>
          <cell r="N93">
            <v>0</v>
          </cell>
          <cell r="O93">
            <v>0</v>
          </cell>
          <cell r="P93">
            <v>0</v>
          </cell>
          <cell r="R93">
            <v>0</v>
          </cell>
          <cell r="S93">
            <v>0</v>
          </cell>
        </row>
        <row r="94">
          <cell r="J94">
            <v>0</v>
          </cell>
          <cell r="K94">
            <v>0</v>
          </cell>
          <cell r="L94">
            <v>0</v>
          </cell>
          <cell r="N94">
            <v>0.13338</v>
          </cell>
          <cell r="O94">
            <v>0</v>
          </cell>
          <cell r="P94">
            <v>0.13338</v>
          </cell>
          <cell r="R94">
            <v>2.9999999999999997E-4</v>
          </cell>
          <cell r="S94">
            <v>0.13308</v>
          </cell>
        </row>
        <row r="95">
          <cell r="J95">
            <v>-2429.9064800000006</v>
          </cell>
          <cell r="K95">
            <v>-2516.5395600000002</v>
          </cell>
          <cell r="L95">
            <v>86.633079999999609</v>
          </cell>
          <cell r="N95">
            <v>-16328.029749999998</v>
          </cell>
          <cell r="O95">
            <v>-17023.368449999987</v>
          </cell>
          <cell r="P95">
            <v>695.33869999998933</v>
          </cell>
          <cell r="R95">
            <v>-15847.357499999993</v>
          </cell>
          <cell r="S95">
            <v>-480.67225000000508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Mapa"/>
      <sheetName val="Presentación"/>
      <sheetName val="Retorno"/>
      <sheetName val="Región"/>
      <sheetName val="RegiónLOB1"/>
      <sheetName val="RegiónLOB2"/>
      <sheetName val="Gastos regionales"/>
      <sheetName val="RegiónMétricas"/>
      <sheetName val="Mexico"/>
      <sheetName val="Chile"/>
      <sheetName val="Colombia"/>
      <sheetName val="Peru"/>
      <sheetName val="Uruguay"/>
      <sheetName val="El Salvador"/>
      <sheetName val="Reconciliación IFRS-Local"/>
      <sheetName val="Reconciliación por pais"/>
      <sheetName val="Valorización"/>
      <sheetName val="Graficas Junta"/>
      <sheetName val="NetFlow y otros"/>
      <sheetName val="AuM Voluntario"/>
      <sheetName val="Resultado"/>
      <sheetName val="MS"/>
      <sheetName val="Tabla MS"/>
      <sheetName val="Input"/>
      <sheetName val="Tablas_Macroecco"/>
      <sheetName val="Índices_Bursátiles"/>
      <sheetName val="TC"/>
      <sheetName val="Grafico FX"/>
      <sheetName val="BDTC"/>
      <sheetName val="Reporte_Consolidado"/>
    </sheetNames>
    <sheetDataSet>
      <sheetData sheetId="0" refreshError="1">
        <row r="1">
          <cell r="B1">
            <v>41547</v>
          </cell>
        </row>
        <row r="2">
          <cell r="B2">
            <v>41182</v>
          </cell>
        </row>
        <row r="3">
          <cell r="B3">
            <v>41517</v>
          </cell>
        </row>
        <row r="4">
          <cell r="B4">
            <v>4127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>
        <row r="1">
          <cell r="E1">
            <v>41547</v>
          </cell>
          <cell r="F1">
            <v>41517</v>
          </cell>
          <cell r="G1">
            <v>41486</v>
          </cell>
          <cell r="H1">
            <v>41455</v>
          </cell>
          <cell r="I1">
            <v>41425</v>
          </cell>
          <cell r="J1">
            <v>41394</v>
          </cell>
          <cell r="K1">
            <v>41364</v>
          </cell>
          <cell r="L1">
            <v>41333</v>
          </cell>
          <cell r="M1">
            <v>41305</v>
          </cell>
          <cell r="N1">
            <v>41274</v>
          </cell>
          <cell r="O1">
            <v>41243</v>
          </cell>
          <cell r="P1">
            <v>41213</v>
          </cell>
          <cell r="Q1">
            <v>41182</v>
          </cell>
          <cell r="R1">
            <v>41152</v>
          </cell>
          <cell r="S1">
            <v>41121</v>
          </cell>
          <cell r="T1">
            <v>41090</v>
          </cell>
          <cell r="U1">
            <v>41060</v>
          </cell>
          <cell r="V1">
            <v>41029</v>
          </cell>
          <cell r="W1">
            <v>40999</v>
          </cell>
          <cell r="X1">
            <v>40968</v>
          </cell>
          <cell r="Y1">
            <v>40939</v>
          </cell>
          <cell r="Z1">
            <v>40908</v>
          </cell>
          <cell r="AA1">
            <v>40877</v>
          </cell>
          <cell r="AB1">
            <v>40847</v>
          </cell>
          <cell r="AC1">
            <v>40816</v>
          </cell>
          <cell r="AD1">
            <v>40786</v>
          </cell>
          <cell r="AE1">
            <v>40755</v>
          </cell>
          <cell r="AF1">
            <v>40724</v>
          </cell>
          <cell r="AG1">
            <v>40694</v>
          </cell>
          <cell r="AH1">
            <v>40663</v>
          </cell>
          <cell r="AI1">
            <v>40633</v>
          </cell>
          <cell r="AJ1">
            <v>40602</v>
          </cell>
          <cell r="AK1">
            <v>40574</v>
          </cell>
          <cell r="AL1">
            <v>40543</v>
          </cell>
          <cell r="AM1">
            <v>40512</v>
          </cell>
          <cell r="AN1">
            <v>40482</v>
          </cell>
          <cell r="AO1">
            <v>40451</v>
          </cell>
          <cell r="AP1">
            <v>40421</v>
          </cell>
          <cell r="AQ1">
            <v>40390</v>
          </cell>
          <cell r="AR1">
            <v>40359</v>
          </cell>
          <cell r="AS1">
            <v>40329</v>
          </cell>
          <cell r="AT1">
            <v>40298</v>
          </cell>
          <cell r="AU1">
            <v>40268</v>
          </cell>
          <cell r="AV1">
            <v>40237</v>
          </cell>
          <cell r="AW1">
            <v>40209</v>
          </cell>
          <cell r="AX1">
            <v>40178</v>
          </cell>
          <cell r="AY1">
            <v>40147</v>
          </cell>
          <cell r="AZ1">
            <v>40117</v>
          </cell>
          <cell r="BA1">
            <v>40086</v>
          </cell>
          <cell r="BB1">
            <v>40056</v>
          </cell>
          <cell r="BC1">
            <v>40025</v>
          </cell>
          <cell r="BD1">
            <v>39994</v>
          </cell>
          <cell r="BE1">
            <v>39964</v>
          </cell>
          <cell r="BF1">
            <v>39933</v>
          </cell>
          <cell r="BG1">
            <v>39903</v>
          </cell>
          <cell r="BH1">
            <v>39872</v>
          </cell>
          <cell r="BI1">
            <v>39844</v>
          </cell>
          <cell r="BJ1">
            <v>39813</v>
          </cell>
          <cell r="BK1">
            <v>39782</v>
          </cell>
          <cell r="BL1">
            <v>39752</v>
          </cell>
          <cell r="BM1">
            <v>39721</v>
          </cell>
          <cell r="BN1">
            <v>39691</v>
          </cell>
          <cell r="BO1">
            <v>39660</v>
          </cell>
          <cell r="BP1">
            <v>39629</v>
          </cell>
          <cell r="BQ1">
            <v>39599</v>
          </cell>
          <cell r="BR1">
            <v>39568</v>
          </cell>
          <cell r="BS1">
            <v>39538</v>
          </cell>
          <cell r="BT1">
            <v>39507</v>
          </cell>
          <cell r="BU1">
            <v>39478</v>
          </cell>
        </row>
        <row r="2">
          <cell r="E2">
            <v>5</v>
          </cell>
          <cell r="F2">
            <v>6</v>
          </cell>
          <cell r="G2">
            <v>7</v>
          </cell>
          <cell r="H2">
            <v>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</row>
        <row r="3">
          <cell r="D3" t="str">
            <v>Tipo de cambio</v>
          </cell>
        </row>
        <row r="4">
          <cell r="D4" t="str">
            <v>Promedio</v>
          </cell>
        </row>
        <row r="5">
          <cell r="A5" t="str">
            <v>TCPMéxico</v>
          </cell>
          <cell r="B5" t="str">
            <v>TC</v>
          </cell>
          <cell r="C5" t="str">
            <v>P</v>
          </cell>
          <cell r="D5" t="str">
            <v>México</v>
          </cell>
          <cell r="E5">
            <v>12.677244139194142</v>
          </cell>
          <cell r="F5">
            <v>12.628334979423874</v>
          </cell>
          <cell r="G5">
            <v>12.590516981132087</v>
          </cell>
          <cell r="H5">
            <v>12.560239779005533</v>
          </cell>
          <cell r="I5">
            <v>12.482292715231793</v>
          </cell>
          <cell r="J5">
            <v>12.530835000000002</v>
          </cell>
          <cell r="K5">
            <v>12.640960555555557</v>
          </cell>
          <cell r="L5">
            <v>12.710968644067799</v>
          </cell>
          <cell r="M5">
            <v>12.706989999999999</v>
          </cell>
          <cell r="N5">
            <v>13.155873224043722</v>
          </cell>
          <cell r="O5">
            <v>13.182090149253732</v>
          </cell>
          <cell r="P5">
            <v>13.192274262295088</v>
          </cell>
          <cell r="Q5">
            <v>13.227719343065699</v>
          </cell>
          <cell r="R5">
            <v>13.263528483606567</v>
          </cell>
          <cell r="S5">
            <v>13.276002347417858</v>
          </cell>
          <cell r="T5">
            <v>13.260799725274737</v>
          </cell>
          <cell r="U5">
            <v>13.126015789473689</v>
          </cell>
          <cell r="V5">
            <v>12.999767355371906</v>
          </cell>
          <cell r="W5">
            <v>12.989259890109896</v>
          </cell>
          <cell r="X5">
            <v>13.11523666666667</v>
          </cell>
          <cell r="Y5">
            <v>13.432556451612905</v>
          </cell>
          <cell r="Z5">
            <v>13.643827806530901</v>
          </cell>
          <cell r="AA5">
            <v>13.408434143749657</v>
          </cell>
          <cell r="AB5">
            <v>13.474029265096641</v>
          </cell>
          <cell r="AC5">
            <v>12.434858494228937</v>
          </cell>
          <cell r="AD5">
            <v>12.12273013550702</v>
          </cell>
          <cell r="AE5">
            <v>11.750674113512197</v>
          </cell>
          <cell r="AF5">
            <v>11.682098642330979</v>
          </cell>
          <cell r="AG5">
            <v>11.551171930783553</v>
          </cell>
          <cell r="AH5">
            <v>11.708184405940594</v>
          </cell>
          <cell r="AI5">
            <v>11.998301058408469</v>
          </cell>
          <cell r="AJ5">
            <v>12.135341022613751</v>
          </cell>
          <cell r="AK5">
            <v>12.27020635888341</v>
          </cell>
          <cell r="AL5">
            <v>12.447281025621997</v>
          </cell>
          <cell r="AM5">
            <v>12.469676093367202</v>
          </cell>
          <cell r="AN5">
            <v>12.447117448077694</v>
          </cell>
          <cell r="AO5">
            <v>12.811136944896536</v>
          </cell>
          <cell r="AP5">
            <v>12.913440265486726</v>
          </cell>
          <cell r="AQ5">
            <v>12.766476250716529</v>
          </cell>
          <cell r="AR5">
            <v>12.552583427182508</v>
          </cell>
          <cell r="AS5">
            <v>12.47363015248526</v>
          </cell>
          <cell r="AT5">
            <v>12.266947666828305</v>
          </cell>
          <cell r="AU5">
            <v>12.816236211348668</v>
          </cell>
          <cell r="AV5">
            <v>12.964307164307163</v>
          </cell>
          <cell r="AW5">
            <v>13.057548832945491</v>
          </cell>
          <cell r="AX5">
            <v>13.132932667821125</v>
          </cell>
          <cell r="AY5">
            <v>13.145172109943795</v>
          </cell>
          <cell r="AZ5">
            <v>13.25892451229856</v>
          </cell>
          <cell r="BA5">
            <v>13.284119661704061</v>
          </cell>
          <cell r="BB5">
            <v>13.214808288694671</v>
          </cell>
          <cell r="BC5">
            <v>13.173039588379863</v>
          </cell>
          <cell r="BD5">
            <v>13.519025830796435</v>
          </cell>
          <cell r="BE5">
            <v>13.652745154796813</v>
          </cell>
          <cell r="BF5">
            <v>13.96088484597891</v>
          </cell>
          <cell r="BG5">
            <v>14.347266135188177</v>
          </cell>
          <cell r="BH5">
            <v>14.401285122238699</v>
          </cell>
          <cell r="BI5">
            <v>14.080285212976442</v>
          </cell>
          <cell r="BJ5">
            <v>12.654489359724934</v>
          </cell>
          <cell r="BK5">
            <v>12.254922702669738</v>
          </cell>
          <cell r="BL5">
            <v>11.779347003562135</v>
          </cell>
          <cell r="BM5">
            <v>10.380548339593295</v>
          </cell>
          <cell r="BN5">
            <v>10.188314701210334</v>
          </cell>
          <cell r="BO5">
            <v>10.156300003187454</v>
          </cell>
          <cell r="BP5">
            <v>10.465449520533994</v>
          </cell>
          <cell r="BQ5">
            <v>10.52274908811672</v>
          </cell>
          <cell r="BR5">
            <v>10.616974452205531</v>
          </cell>
          <cell r="BS5">
            <v>10.784196275260863</v>
          </cell>
          <cell r="BT5">
            <v>10.815663450630755</v>
          </cell>
          <cell r="BU5">
            <v>10.870259494526286</v>
          </cell>
        </row>
        <row r="6">
          <cell r="A6" t="str">
            <v>TCPChile</v>
          </cell>
          <cell r="B6" t="str">
            <v>TC</v>
          </cell>
          <cell r="C6" t="str">
            <v>P</v>
          </cell>
          <cell r="D6" t="str">
            <v>Chile</v>
          </cell>
          <cell r="E6">
            <v>488.22598901098922</v>
          </cell>
          <cell r="F6">
            <v>486.22063786008238</v>
          </cell>
          <cell r="G6">
            <v>482.53686320754741</v>
          </cell>
          <cell r="H6">
            <v>478.69234806629862</v>
          </cell>
          <cell r="I6">
            <v>473.86549668874193</v>
          </cell>
          <cell r="J6">
            <v>472.29758333333359</v>
          </cell>
          <cell r="K6">
            <v>472.42055555555578</v>
          </cell>
          <cell r="L6">
            <v>472.4686440677969</v>
          </cell>
          <cell r="M6">
            <v>472.59516000000002</v>
          </cell>
          <cell r="N6">
            <v>486.30418032786883</v>
          </cell>
          <cell r="O6">
            <v>487.11686567164168</v>
          </cell>
          <cell r="P6">
            <v>487.75131147540964</v>
          </cell>
          <cell r="Q6">
            <v>489.1407846715328</v>
          </cell>
          <cell r="R6">
            <v>490.97571721311493</v>
          </cell>
          <cell r="S6">
            <v>492.45211267605634</v>
          </cell>
          <cell r="T6">
            <v>492.64258241758256</v>
          </cell>
          <cell r="U6">
            <v>490.14473684210543</v>
          </cell>
          <cell r="V6">
            <v>488.21776859504121</v>
          </cell>
          <cell r="W6">
            <v>489.10164835164829</v>
          </cell>
          <cell r="X6">
            <v>490.92416666666674</v>
          </cell>
          <cell r="Y6">
            <v>500.31774193548398</v>
          </cell>
          <cell r="Z6">
            <v>513.66960149681597</v>
          </cell>
          <cell r="AA6">
            <v>506.49056448214577</v>
          </cell>
          <cell r="AB6">
            <v>506.06625144687513</v>
          </cell>
          <cell r="AC6">
            <v>477.56728805901662</v>
          </cell>
          <cell r="AD6">
            <v>460.29710258821888</v>
          </cell>
          <cell r="AE6">
            <v>463.37374026516335</v>
          </cell>
          <cell r="AF6">
            <v>469.53219335138954</v>
          </cell>
          <cell r="AG6">
            <v>463.4893074597291</v>
          </cell>
          <cell r="AH6">
            <v>470.50419416941696</v>
          </cell>
          <cell r="AI6">
            <v>478.14904137414919</v>
          </cell>
          <cell r="AJ6">
            <v>479.86900372354921</v>
          </cell>
          <cell r="AK6">
            <v>476.74850819338991</v>
          </cell>
          <cell r="AL6">
            <v>482.97237425555204</v>
          </cell>
          <cell r="AM6">
            <v>487.9324067294159</v>
          </cell>
          <cell r="AN6">
            <v>488.06641690612156</v>
          </cell>
          <cell r="AO6">
            <v>513.21188870805247</v>
          </cell>
          <cell r="AP6">
            <v>523.04456384323635</v>
          </cell>
          <cell r="AQ6">
            <v>534.08843470182444</v>
          </cell>
          <cell r="AR6">
            <v>529.6302407338369</v>
          </cell>
          <cell r="AS6">
            <v>524.72418186546111</v>
          </cell>
          <cell r="AT6">
            <v>522.41836696631731</v>
          </cell>
          <cell r="AU6">
            <v>520.09988362302522</v>
          </cell>
          <cell r="AV6">
            <v>518.34877734877728</v>
          </cell>
          <cell r="AW6">
            <v>513.74620971722732</v>
          </cell>
          <cell r="AX6">
            <v>519.79077111133745</v>
          </cell>
          <cell r="AY6">
            <v>523.85012273582572</v>
          </cell>
          <cell r="AZ6">
            <v>540.05835453774387</v>
          </cell>
          <cell r="BA6">
            <v>543.14957713007618</v>
          </cell>
          <cell r="BB6">
            <v>541.32344234564425</v>
          </cell>
          <cell r="BC6">
            <v>535.95523100588787</v>
          </cell>
          <cell r="BD6">
            <v>565.87454654829833</v>
          </cell>
          <cell r="BE6">
            <v>578.26495581074528</v>
          </cell>
          <cell r="BF6">
            <v>585.17593549720891</v>
          </cell>
          <cell r="BG6">
            <v>611.02278403866546</v>
          </cell>
          <cell r="BH6">
            <v>619.46960191627693</v>
          </cell>
          <cell r="BI6">
            <v>628.22548251017281</v>
          </cell>
          <cell r="BJ6">
            <v>631.47863581451543</v>
          </cell>
          <cell r="BK6">
            <v>628.84369096728392</v>
          </cell>
          <cell r="BL6">
            <v>611.58465144607885</v>
          </cell>
          <cell r="BM6">
            <v>525.81954762810858</v>
          </cell>
          <cell r="BN6">
            <v>515.5166680440924</v>
          </cell>
          <cell r="BO6">
            <v>515.03139642367637</v>
          </cell>
          <cell r="BP6">
            <v>475.68244963483698</v>
          </cell>
          <cell r="BQ6">
            <v>460.19658283739676</v>
          </cell>
          <cell r="BR6">
            <v>450.21535419258123</v>
          </cell>
          <cell r="BS6">
            <v>464.03837009642052</v>
          </cell>
          <cell r="BT6">
            <v>472.24549170908665</v>
          </cell>
          <cell r="BU6">
            <v>481.11454250574405</v>
          </cell>
        </row>
        <row r="7">
          <cell r="A7" t="str">
            <v>TCPPerú</v>
          </cell>
          <cell r="B7" t="str">
            <v>TC</v>
          </cell>
          <cell r="C7" t="str">
            <v>P</v>
          </cell>
          <cell r="D7" t="str">
            <v>Perú</v>
          </cell>
          <cell r="E7">
            <v>2.6753846153846137</v>
          </cell>
          <cell r="F7">
            <v>2.6625897119341539</v>
          </cell>
          <cell r="G7">
            <v>2.642334905660376</v>
          </cell>
          <cell r="H7">
            <v>2.6191386740331484</v>
          </cell>
          <cell r="I7">
            <v>2.5930503311258271</v>
          </cell>
          <cell r="J7">
            <v>2.580071666666667</v>
          </cell>
          <cell r="K7">
            <v>2.5743066666666667</v>
          </cell>
          <cell r="L7">
            <v>2.563927118644068</v>
          </cell>
          <cell r="M7">
            <v>2.5519099999999999</v>
          </cell>
          <cell r="N7">
            <v>2.6373739071038251</v>
          </cell>
          <cell r="O7">
            <v>2.6439789552238802</v>
          </cell>
          <cell r="P7">
            <v>2.6484781967213116</v>
          </cell>
          <cell r="Q7">
            <v>2.6551952554744518</v>
          </cell>
          <cell r="R7">
            <v>2.6616686475409823</v>
          </cell>
          <cell r="S7">
            <v>2.6682636150234735</v>
          </cell>
          <cell r="T7">
            <v>2.6738549450549463</v>
          </cell>
          <cell r="U7">
            <v>2.6740861842105259</v>
          </cell>
          <cell r="V7">
            <v>2.6758016528925612</v>
          </cell>
          <cell r="W7">
            <v>2.6822857142857144</v>
          </cell>
          <cell r="X7">
            <v>2.6881583333333321</v>
          </cell>
          <cell r="Y7">
            <v>2.6924919354838703</v>
          </cell>
          <cell r="Z7">
            <v>2.7206562832781001</v>
          </cell>
          <cell r="AA7">
            <v>2.7074999725179092</v>
          </cell>
          <cell r="AB7">
            <v>2.7384060714155716</v>
          </cell>
          <cell r="AC7">
            <v>2.7480283788076667</v>
          </cell>
          <cell r="AD7">
            <v>2.7347189187306236</v>
          </cell>
          <cell r="AE7">
            <v>2.7465530848731601</v>
          </cell>
          <cell r="AF7">
            <v>2.7889152103783181</v>
          </cell>
          <cell r="AG7">
            <v>2.798375360858202</v>
          </cell>
          <cell r="AH7">
            <v>2.8136787678767874</v>
          </cell>
          <cell r="AI7">
            <v>2.7914412886212183</v>
          </cell>
          <cell r="AJ7">
            <v>2.7752596494414679</v>
          </cell>
          <cell r="AK7">
            <v>2.7898132239649729</v>
          </cell>
          <cell r="AL7">
            <v>2.8020067162656082</v>
          </cell>
          <cell r="AM7">
            <v>2.8005222604831537</v>
          </cell>
          <cell r="AN7">
            <v>2.7875037282217292</v>
          </cell>
          <cell r="AO7">
            <v>2.8074571805006587</v>
          </cell>
          <cell r="AP7">
            <v>2.8148079962073322</v>
          </cell>
          <cell r="AQ7">
            <v>2.8232286375046947</v>
          </cell>
          <cell r="AR7">
            <v>2.8366253834066355</v>
          </cell>
          <cell r="AS7">
            <v>2.8405911939168518</v>
          </cell>
          <cell r="AT7">
            <v>2.8422402924391061</v>
          </cell>
          <cell r="AU7">
            <v>2.8602199257871321</v>
          </cell>
          <cell r="AV7">
            <v>2.8665572715572711</v>
          </cell>
          <cell r="AW7">
            <v>2.87497426133559</v>
          </cell>
          <cell r="AX7">
            <v>2.889118196326101</v>
          </cell>
          <cell r="AY7">
            <v>2.889155492571466</v>
          </cell>
          <cell r="AZ7">
            <v>2.8905099236641227</v>
          </cell>
          <cell r="BA7">
            <v>2.953524847976515</v>
          </cell>
          <cell r="BB7">
            <v>2.9759268395827458</v>
          </cell>
          <cell r="BC7">
            <v>2.9864985766571777</v>
          </cell>
          <cell r="BD7">
            <v>3.0429028200594272</v>
          </cell>
          <cell r="BE7">
            <v>3.0617714149768389</v>
          </cell>
          <cell r="BF7">
            <v>3.0905903358580633</v>
          </cell>
          <cell r="BG7">
            <v>3.1796146641975178</v>
          </cell>
          <cell r="BH7">
            <v>3.1831991179042625</v>
          </cell>
          <cell r="BI7">
            <v>3.1546899615485127</v>
          </cell>
          <cell r="BJ7">
            <v>3.0741596505900941</v>
          </cell>
          <cell r="BK7">
            <v>3.0503936581028368</v>
          </cell>
          <cell r="BL7">
            <v>3.029625883612336</v>
          </cell>
          <cell r="BM7">
            <v>2.9304849678177276</v>
          </cell>
          <cell r="BN7">
            <v>2.9159429758772628</v>
          </cell>
          <cell r="BO7">
            <v>2.8971376661460493</v>
          </cell>
          <cell r="BP7">
            <v>2.8499495214918396</v>
          </cell>
          <cell r="BQ7">
            <v>2.8116113137518397</v>
          </cell>
          <cell r="BR7">
            <v>2.7971556150926542</v>
          </cell>
          <cell r="BS7">
            <v>2.8887894597807424</v>
          </cell>
          <cell r="BT7">
            <v>2.9393232588478955</v>
          </cell>
          <cell r="BU7">
            <v>2.9648472766590084</v>
          </cell>
        </row>
        <row r="8">
          <cell r="A8" t="str">
            <v>TCPColombia</v>
          </cell>
          <cell r="B8" t="str">
            <v>TC</v>
          </cell>
          <cell r="C8" t="str">
            <v>P</v>
          </cell>
          <cell r="D8" t="str">
            <v>Colombia</v>
          </cell>
          <cell r="E8">
            <v>1848.079816849817</v>
          </cell>
          <cell r="F8">
            <v>1839.2609876543213</v>
          </cell>
          <cell r="G8">
            <v>1838.0056603773596</v>
          </cell>
          <cell r="H8">
            <v>1827.1236464088404</v>
          </cell>
          <cell r="I8">
            <v>1810.6880794701992</v>
          </cell>
          <cell r="J8">
            <v>1801.0695000000014</v>
          </cell>
          <cell r="K8">
            <v>1791.3488888888894</v>
          </cell>
          <cell r="L8">
            <v>1779.5794915254239</v>
          </cell>
          <cell r="M8">
            <v>1769.6725799999999</v>
          </cell>
          <cell r="N8">
            <v>1788.8941803278692</v>
          </cell>
          <cell r="O8">
            <v>1798.2350447761207</v>
          </cell>
          <cell r="P8">
            <v>1795.9945245901649</v>
          </cell>
          <cell r="Q8">
            <v>1795.0434306569341</v>
          </cell>
          <cell r="R8">
            <v>1794.0963524590165</v>
          </cell>
          <cell r="S8">
            <v>1792.4332863849761</v>
          </cell>
          <cell r="T8">
            <v>1793.9003296703295</v>
          </cell>
          <cell r="U8">
            <v>1794.1702631578949</v>
          </cell>
          <cell r="V8">
            <v>1794.5073553719012</v>
          </cell>
          <cell r="W8">
            <v>1801.1859340659346</v>
          </cell>
          <cell r="X8">
            <v>1819.194</v>
          </cell>
          <cell r="Y8">
            <v>1853.2822580645166</v>
          </cell>
          <cell r="Z8">
            <v>1921.6299209665999</v>
          </cell>
          <cell r="AA8">
            <v>1914.45155178542</v>
          </cell>
          <cell r="AB8">
            <v>1891.2362046372803</v>
          </cell>
          <cell r="AC8">
            <v>1812.957709787865</v>
          </cell>
          <cell r="AD8">
            <v>1780.0458424774447</v>
          </cell>
          <cell r="AE8">
            <v>1776.27465462644</v>
          </cell>
          <cell r="AF8">
            <v>1807.5056846826642</v>
          </cell>
          <cell r="AG8">
            <v>1787.8415905433799</v>
          </cell>
          <cell r="AH8">
            <v>1820.6799092409244</v>
          </cell>
          <cell r="AI8">
            <v>1891.0517622322798</v>
          </cell>
          <cell r="AJ8">
            <v>1888.1024430115342</v>
          </cell>
          <cell r="AK8">
            <v>1894.7166953019639</v>
          </cell>
          <cell r="AL8">
            <v>1868.3196348726324</v>
          </cell>
          <cell r="AM8">
            <v>1851.2549725431952</v>
          </cell>
          <cell r="AN8">
            <v>1818.2089986542028</v>
          </cell>
          <cell r="AO8">
            <v>1846.3419359838797</v>
          </cell>
          <cell r="AP8">
            <v>1862.940897597977</v>
          </cell>
          <cell r="AQ8">
            <v>1880.9219031052955</v>
          </cell>
          <cell r="AR8">
            <v>1944.1738146401599</v>
          </cell>
          <cell r="AS8">
            <v>1951.6333542231264</v>
          </cell>
          <cell r="AT8">
            <v>1941.922488716476</v>
          </cell>
          <cell r="AU8">
            <v>1978.2310844126282</v>
          </cell>
          <cell r="AV8">
            <v>1994.8469898469898</v>
          </cell>
          <cell r="AW8">
            <v>2020.8997955010227</v>
          </cell>
          <cell r="AX8">
            <v>1985.7376659536178</v>
          </cell>
          <cell r="AY8">
            <v>1965.5018280592774</v>
          </cell>
          <cell r="AZ8">
            <v>1951.5128074639526</v>
          </cell>
          <cell r="BA8">
            <v>2038.0387223037674</v>
          </cell>
          <cell r="BB8">
            <v>2074.7688187200447</v>
          </cell>
          <cell r="BC8">
            <v>2095.6175186095443</v>
          </cell>
          <cell r="BD8">
            <v>2299.503800791148</v>
          </cell>
          <cell r="BE8">
            <v>2352.7347694564933</v>
          </cell>
          <cell r="BF8">
            <v>2431.1846185652262</v>
          </cell>
          <cell r="BG8">
            <v>2436.6580681057571</v>
          </cell>
          <cell r="BH8">
            <v>2391.6489867305422</v>
          </cell>
          <cell r="BI8">
            <v>2316.9485198043826</v>
          </cell>
          <cell r="BJ8">
            <v>2279.7665644456838</v>
          </cell>
          <cell r="BK8">
            <v>2290.6933758375167</v>
          </cell>
          <cell r="BL8">
            <v>2278.9893135970174</v>
          </cell>
          <cell r="BM8">
            <v>1948.9709945894069</v>
          </cell>
          <cell r="BN8">
            <v>1874.0150050465841</v>
          </cell>
          <cell r="BO8">
            <v>1852.1697000605616</v>
          </cell>
          <cell r="BP8">
            <v>1814.41788797411</v>
          </cell>
          <cell r="BQ8">
            <v>1785.935240289243</v>
          </cell>
          <cell r="BR8">
            <v>1808.437470098555</v>
          </cell>
          <cell r="BS8">
            <v>1905.2450138687095</v>
          </cell>
          <cell r="BT8">
            <v>1930.1683108675388</v>
          </cell>
          <cell r="BU8">
            <v>1976.9955399378293</v>
          </cell>
        </row>
        <row r="9">
          <cell r="A9" t="str">
            <v>TCPUruguay</v>
          </cell>
          <cell r="B9" t="str">
            <v>TC</v>
          </cell>
          <cell r="C9" t="str">
            <v>P</v>
          </cell>
          <cell r="D9" t="str">
            <v>Uruguay</v>
          </cell>
          <cell r="E9">
            <v>20.099157509157468</v>
          </cell>
          <cell r="F9">
            <v>19.854609053497903</v>
          </cell>
          <cell r="G9">
            <v>19.579929245282997</v>
          </cell>
          <cell r="H9">
            <v>19.333038674033116</v>
          </cell>
          <cell r="I9">
            <v>19.078211920529768</v>
          </cell>
          <cell r="J9">
            <v>19.060791666666649</v>
          </cell>
          <cell r="K9">
            <v>19.093944444444425</v>
          </cell>
          <cell r="L9">
            <v>19.173813559322024</v>
          </cell>
          <cell r="M9">
            <v>19.27871</v>
          </cell>
          <cell r="N9">
            <v>20.257855491329526</v>
          </cell>
          <cell r="O9">
            <v>20.352469841269887</v>
          </cell>
          <cell r="P9">
            <v>20.422870175438643</v>
          </cell>
          <cell r="Q9">
            <v>20.462275590551215</v>
          </cell>
          <cell r="R9">
            <v>20.360750000000021</v>
          </cell>
          <cell r="S9">
            <v>20.227295336787584</v>
          </cell>
          <cell r="T9">
            <v>19.961098765432123</v>
          </cell>
          <cell r="U9">
            <v>19.655969696969713</v>
          </cell>
          <cell r="V9">
            <v>19.548693069306939</v>
          </cell>
          <cell r="W9">
            <v>19.518915492957749</v>
          </cell>
          <cell r="X9">
            <v>19.545000000000002</v>
          </cell>
          <cell r="Y9">
            <v>19.643619047619048</v>
          </cell>
          <cell r="Z9">
            <v>19.779986595673002</v>
          </cell>
          <cell r="AA9">
            <v>19.615374434326963</v>
          </cell>
          <cell r="AB9">
            <v>19.593400793506351</v>
          </cell>
          <cell r="AC9">
            <v>18.870530937841941</v>
          </cell>
          <cell r="AD9">
            <v>18.575818650503365</v>
          </cell>
          <cell r="AE9">
            <v>18.45</v>
          </cell>
          <cell r="AF9">
            <v>18.798930839960665</v>
          </cell>
          <cell r="AG9">
            <v>18.752395756820007</v>
          </cell>
          <cell r="AH9">
            <v>19.071089452695269</v>
          </cell>
          <cell r="AI9">
            <v>19.37332062292862</v>
          </cell>
          <cell r="AJ9">
            <v>19.599433293978748</v>
          </cell>
          <cell r="AK9">
            <v>19.798865672744743</v>
          </cell>
          <cell r="AL9">
            <v>20.089092562014137</v>
          </cell>
          <cell r="AM9">
            <v>20.151517731609641</v>
          </cell>
          <cell r="AN9">
            <v>20.19962899647183</v>
          </cell>
          <cell r="AO9">
            <v>20.75895528171743</v>
          </cell>
          <cell r="AP9">
            <v>20.941845764854616</v>
          </cell>
          <cell r="AQ9">
            <v>20.987859500701706</v>
          </cell>
          <cell r="AR9">
            <v>19.753973769966137</v>
          </cell>
          <cell r="AS9">
            <v>19.370452730643638</v>
          </cell>
          <cell r="AT9">
            <v>19.425730165243017</v>
          </cell>
          <cell r="AU9">
            <v>19.612355728265175</v>
          </cell>
          <cell r="AV9">
            <v>19.632403832403831</v>
          </cell>
          <cell r="AW9">
            <v>19.600000000000001</v>
          </cell>
          <cell r="AX9">
            <v>20.598607857118605</v>
          </cell>
          <cell r="AY9">
            <v>20.921850213076944</v>
          </cell>
          <cell r="AZ9">
            <v>21.249004240882105</v>
          </cell>
          <cell r="BA9">
            <v>22.631495072342211</v>
          </cell>
          <cell r="BB9">
            <v>23.038539610938823</v>
          </cell>
          <cell r="BC9">
            <v>23.260080980250013</v>
          </cell>
          <cell r="BD9">
            <v>23.731017007856792</v>
          </cell>
          <cell r="BE9">
            <v>23.925592351086372</v>
          </cell>
          <cell r="BF9">
            <v>24.125036179450071</v>
          </cell>
          <cell r="BG9">
            <v>23.731649096847892</v>
          </cell>
          <cell r="BH9">
            <v>23.590441428082581</v>
          </cell>
          <cell r="BI9">
            <v>23.585926008884908</v>
          </cell>
          <cell r="BJ9">
            <v>23.014314654771862</v>
          </cell>
          <cell r="BK9">
            <v>22.528860857276449</v>
          </cell>
          <cell r="BL9">
            <v>21.989213931082851</v>
          </cell>
          <cell r="BM9">
            <v>19.687449741052664</v>
          </cell>
          <cell r="BN9">
            <v>19.251283446228012</v>
          </cell>
          <cell r="BO9">
            <v>19.275351416823383</v>
          </cell>
          <cell r="BP9">
            <v>19.865895110704699</v>
          </cell>
          <cell r="BQ9">
            <v>20.039322966660265</v>
          </cell>
          <cell r="BR9">
            <v>20.182617293400952</v>
          </cell>
          <cell r="BS9">
            <v>20.989922071060626</v>
          </cell>
          <cell r="BT9">
            <v>21.153940219121061</v>
          </cell>
          <cell r="BU9">
            <v>21.258521421813757</v>
          </cell>
        </row>
        <row r="10">
          <cell r="D10" t="str">
            <v>Euro/USD*</v>
          </cell>
          <cell r="E10">
            <v>1.3171251308900527</v>
          </cell>
          <cell r="F10">
            <v>1.314942941176471</v>
          </cell>
          <cell r="G10">
            <v>1.3125635135135136</v>
          </cell>
          <cell r="H10">
            <v>1.3134008000000008</v>
          </cell>
          <cell r="I10">
            <v>1.312358095238096</v>
          </cell>
          <cell r="J10">
            <v>1.3160674698795183</v>
          </cell>
        </row>
        <row r="11">
          <cell r="A11" t="str">
            <v>Ultima</v>
          </cell>
          <cell r="D11" t="str">
            <v>Ultima</v>
          </cell>
        </row>
        <row r="12">
          <cell r="A12" t="str">
            <v>TCUMéxico</v>
          </cell>
          <cell r="B12" t="str">
            <v>TC</v>
          </cell>
          <cell r="C12" t="str">
            <v>U</v>
          </cell>
          <cell r="D12" t="str">
            <v>México</v>
          </cell>
          <cell r="E12">
            <v>13.11725</v>
          </cell>
          <cell r="F12">
            <v>13.332000000000001</v>
          </cell>
          <cell r="G12">
            <v>12.77515</v>
          </cell>
          <cell r="H12">
            <v>12.971500000000001</v>
          </cell>
          <cell r="I12">
            <v>12.71495</v>
          </cell>
          <cell r="J12">
            <v>12.18</v>
          </cell>
          <cell r="K12">
            <v>12.3314</v>
          </cell>
          <cell r="L12">
            <v>12.77975</v>
          </cell>
          <cell r="M12">
            <v>12.627700000000001</v>
          </cell>
          <cell r="N12">
            <v>12.734500000000001</v>
          </cell>
          <cell r="O12">
            <v>12.9405</v>
          </cell>
          <cell r="P12">
            <v>13.037699999999999</v>
          </cell>
          <cell r="Q12">
            <v>12.824149999999999</v>
          </cell>
          <cell r="R12">
            <v>13.1922</v>
          </cell>
          <cell r="S12">
            <v>13.3147</v>
          </cell>
          <cell r="T12">
            <v>13.324299999999999</v>
          </cell>
          <cell r="U12">
            <v>14.446249999999999</v>
          </cell>
          <cell r="V12">
            <v>12.968249999999999</v>
          </cell>
          <cell r="W12">
            <v>12.7766</v>
          </cell>
          <cell r="X12">
            <v>12.77495</v>
          </cell>
          <cell r="Y12">
            <v>12.86755</v>
          </cell>
          <cell r="Z12">
            <v>13.930300000000001</v>
          </cell>
          <cell r="AA12">
            <v>13.715749981195938</v>
          </cell>
          <cell r="AB12">
            <v>13.116500017862883</v>
          </cell>
          <cell r="AC12">
            <v>13.845300018549436</v>
          </cell>
          <cell r="AD12">
            <v>12.48</v>
          </cell>
          <cell r="AE12">
            <v>11.760750026298258</v>
          </cell>
          <cell r="AF12">
            <v>11.740749991365913</v>
          </cell>
          <cell r="AG12">
            <v>11.570450022567094</v>
          </cell>
          <cell r="AH12">
            <v>11.532500033627008</v>
          </cell>
          <cell r="AI12">
            <v>11.891899992967158</v>
          </cell>
          <cell r="AJ12">
            <v>12.107600057795116</v>
          </cell>
          <cell r="AK12">
            <v>12.163399218150598</v>
          </cell>
          <cell r="AL12">
            <v>12.379452873906869</v>
          </cell>
          <cell r="AM12">
            <v>12.517302525523913</v>
          </cell>
          <cell r="AN12">
            <v>12.368950826774498</v>
          </cell>
          <cell r="AO12">
            <v>12.526451187335093</v>
          </cell>
          <cell r="AP12">
            <v>13.206802130597751</v>
          </cell>
          <cell r="AQ12">
            <v>12.731096764276383</v>
          </cell>
          <cell r="AR12">
            <v>12.803948064634294</v>
          </cell>
          <cell r="AS12">
            <v>12.924103731403951</v>
          </cell>
          <cell r="AT12">
            <v>12.177398416688554</v>
          </cell>
          <cell r="AU12">
            <v>12.355453365473762</v>
          </cell>
          <cell r="AV12">
            <v>12.769799941159166</v>
          </cell>
          <cell r="AW12">
            <v>13.018799254907581</v>
          </cell>
          <cell r="AX12">
            <v>13.095098583726742</v>
          </cell>
          <cell r="AY12">
            <v>12.921999600612395</v>
          </cell>
          <cell r="AZ12">
            <v>13.034798460603605</v>
          </cell>
          <cell r="BA12">
            <v>13.485297326786689</v>
          </cell>
          <cell r="BB12">
            <v>13.297497462461937</v>
          </cell>
          <cell r="BC12">
            <v>13.212499999999999</v>
          </cell>
          <cell r="BD12">
            <v>13.133500867164548</v>
          </cell>
          <cell r="BE12">
            <v>13.072449918595597</v>
          </cell>
          <cell r="BF12">
            <v>13.734000677379292</v>
          </cell>
          <cell r="BG12">
            <v>14.187249380491101</v>
          </cell>
          <cell r="BH12">
            <v>15.080247937147142</v>
          </cell>
          <cell r="BI12">
            <v>14.390746443188462</v>
          </cell>
          <cell r="BJ12">
            <v>13.79499982091049</v>
          </cell>
          <cell r="BK12">
            <v>13.265001960015679</v>
          </cell>
          <cell r="BL12">
            <v>12.656844911400345</v>
          </cell>
          <cell r="BM12">
            <v>10.998702612213581</v>
          </cell>
          <cell r="BN12">
            <v>10.256499745374299</v>
          </cell>
          <cell r="BO12">
            <v>10.016299996797642</v>
          </cell>
          <cell r="BP12">
            <v>10.295003014055014</v>
          </cell>
          <cell r="BQ12">
            <v>10.332502575991757</v>
          </cell>
          <cell r="BR12">
            <v>10.537747067330871</v>
          </cell>
          <cell r="BS12">
            <v>10.695001741002184</v>
          </cell>
          <cell r="BT12">
            <v>10.709201726353244</v>
          </cell>
          <cell r="BU12">
            <v>10.838249235216997</v>
          </cell>
        </row>
        <row r="13">
          <cell r="A13" t="str">
            <v>TCUChile</v>
          </cell>
          <cell r="B13" t="str">
            <v>TC</v>
          </cell>
          <cell r="C13" t="str">
            <v>U</v>
          </cell>
          <cell r="D13" t="str">
            <v>Chile</v>
          </cell>
          <cell r="E13">
            <v>502.83</v>
          </cell>
          <cell r="F13">
            <v>510.08</v>
          </cell>
          <cell r="G13">
            <v>514.65499999999997</v>
          </cell>
          <cell r="H13">
            <v>503.2</v>
          </cell>
          <cell r="I13">
            <v>499.6</v>
          </cell>
          <cell r="J13">
            <v>472.24</v>
          </cell>
          <cell r="K13">
            <v>472.55</v>
          </cell>
          <cell r="L13">
            <v>474.05</v>
          </cell>
          <cell r="M13">
            <v>471.65</v>
          </cell>
          <cell r="N13">
            <v>474.2</v>
          </cell>
          <cell r="O13">
            <v>481.45</v>
          </cell>
          <cell r="P13">
            <v>481.15</v>
          </cell>
          <cell r="Q13">
            <v>473.15</v>
          </cell>
          <cell r="R13">
            <v>481.35</v>
          </cell>
          <cell r="S13">
            <v>483.125</v>
          </cell>
          <cell r="T13">
            <v>496.85</v>
          </cell>
          <cell r="U13">
            <v>520.5</v>
          </cell>
          <cell r="V13">
            <v>484.65</v>
          </cell>
          <cell r="W13">
            <v>485.55</v>
          </cell>
          <cell r="X13">
            <v>481.75</v>
          </cell>
          <cell r="Y13">
            <v>487.15</v>
          </cell>
          <cell r="Z13">
            <v>519.35</v>
          </cell>
          <cell r="AA13">
            <v>523.85</v>
          </cell>
          <cell r="AB13">
            <v>489.99999999999994</v>
          </cell>
          <cell r="AC13">
            <v>522.75</v>
          </cell>
          <cell r="AD13">
            <v>463.65</v>
          </cell>
          <cell r="AE13">
            <v>456.90000000000003</v>
          </cell>
          <cell r="AF13">
            <v>469.75</v>
          </cell>
          <cell r="AG13">
            <v>467.34999999999997</v>
          </cell>
          <cell r="AH13">
            <v>459.74999999999994</v>
          </cell>
          <cell r="AI13">
            <v>481.75</v>
          </cell>
          <cell r="AJ13">
            <v>474.45000722438948</v>
          </cell>
          <cell r="AK13">
            <v>485.34996894523402</v>
          </cell>
          <cell r="AL13">
            <v>467.94999626279986</v>
          </cell>
          <cell r="AM13">
            <v>487.65003454364017</v>
          </cell>
          <cell r="AN13">
            <v>490.24998194815504</v>
          </cell>
          <cell r="AO13">
            <v>485.84997068308411</v>
          </cell>
          <cell r="AP13">
            <v>501.0000394555139</v>
          </cell>
          <cell r="AQ13">
            <v>523.54999615709789</v>
          </cell>
          <cell r="AR13">
            <v>545.25003052627289</v>
          </cell>
          <cell r="AS13">
            <v>529.75002032355087</v>
          </cell>
          <cell r="AT13">
            <v>519.24999062019288</v>
          </cell>
          <cell r="AU13">
            <v>525.55000927127764</v>
          </cell>
          <cell r="AV13">
            <v>527.94998528979113</v>
          </cell>
          <cell r="AW13">
            <v>520.44999283564982</v>
          </cell>
          <cell r="AX13">
            <v>507.25000000000006</v>
          </cell>
          <cell r="AY13">
            <v>492.04999001530985</v>
          </cell>
          <cell r="AZ13">
            <v>531.7499831206535</v>
          </cell>
          <cell r="BA13">
            <v>548.45001363884353</v>
          </cell>
          <cell r="BB13">
            <v>551.95001925028873</v>
          </cell>
          <cell r="BC13">
            <v>541.75</v>
          </cell>
          <cell r="BD13">
            <v>530.15000176972353</v>
          </cell>
          <cell r="BE13">
            <v>565.25001769660923</v>
          </cell>
          <cell r="BF13">
            <v>584.34997930229929</v>
          </cell>
          <cell r="BG13">
            <v>586</v>
          </cell>
          <cell r="BH13">
            <v>600.94997828575936</v>
          </cell>
          <cell r="BI13">
            <v>616.50001948937825</v>
          </cell>
          <cell r="BJ13">
            <v>639.00003581790179</v>
          </cell>
          <cell r="BK13">
            <v>665.50003920031349</v>
          </cell>
          <cell r="BL13">
            <v>670.75003920338713</v>
          </cell>
          <cell r="BM13">
            <v>558.95002266941026</v>
          </cell>
          <cell r="BN13">
            <v>516.54999151247671</v>
          </cell>
          <cell r="BO13">
            <v>508.24997598232301</v>
          </cell>
          <cell r="BP13">
            <v>521.74999206827624</v>
          </cell>
          <cell r="BQ13">
            <v>480.35001287995885</v>
          </cell>
          <cell r="BR13">
            <v>459.80003213883975</v>
          </cell>
          <cell r="BS13">
            <v>440.77503086322048</v>
          </cell>
          <cell r="BT13">
            <v>454.95002141468717</v>
          </cell>
          <cell r="BU13">
            <v>464.44999495747476</v>
          </cell>
        </row>
        <row r="14">
          <cell r="A14" t="str">
            <v>TCUPerú</v>
          </cell>
          <cell r="B14" t="str">
            <v>TC</v>
          </cell>
          <cell r="C14" t="str">
            <v>U</v>
          </cell>
          <cell r="D14" t="str">
            <v>Perú</v>
          </cell>
          <cell r="E14">
            <v>2.7814999999999999</v>
          </cell>
          <cell r="F14">
            <v>2.8065000000000002</v>
          </cell>
          <cell r="G14">
            <v>2.7945000000000002</v>
          </cell>
          <cell r="H14">
            <v>2.786</v>
          </cell>
          <cell r="I14">
            <v>2.7174999999999998</v>
          </cell>
          <cell r="J14">
            <v>2.649</v>
          </cell>
          <cell r="K14">
            <v>2.5895000000000001</v>
          </cell>
          <cell r="L14">
            <v>2.593</v>
          </cell>
          <cell r="M14">
            <v>2.5695000000000001</v>
          </cell>
          <cell r="N14">
            <v>2.5474999999999999</v>
          </cell>
          <cell r="O14">
            <v>2.5775000000000001</v>
          </cell>
          <cell r="P14">
            <v>2.5960000000000001</v>
          </cell>
          <cell r="Q14">
            <v>2.5996999999999999</v>
          </cell>
          <cell r="R14">
            <v>2.6074999999999999</v>
          </cell>
          <cell r="S14">
            <v>2.6259999999999999</v>
          </cell>
          <cell r="T14">
            <v>2.6459999999999999</v>
          </cell>
          <cell r="U14">
            <v>2.7105000000000001</v>
          </cell>
          <cell r="V14">
            <v>2.6360000000000001</v>
          </cell>
          <cell r="W14">
            <v>2.6665000000000001</v>
          </cell>
          <cell r="X14">
            <v>2.6735000000000002</v>
          </cell>
          <cell r="Y14">
            <v>2.6890000000000001</v>
          </cell>
          <cell r="Z14">
            <v>2.6964999999999999</v>
          </cell>
          <cell r="AA14">
            <v>2.7075000376081233</v>
          </cell>
          <cell r="AB14">
            <v>2.7074999821371151</v>
          </cell>
          <cell r="AC14">
            <v>2.7705000185494342</v>
          </cell>
          <cell r="AD14">
            <v>2.73</v>
          </cell>
          <cell r="AE14">
            <v>2.7394999824678283</v>
          </cell>
          <cell r="AF14">
            <v>2.7534999827318249</v>
          </cell>
          <cell r="AG14">
            <v>2.7745000173593026</v>
          </cell>
          <cell r="AH14">
            <v>2.8215000336270091</v>
          </cell>
          <cell r="AI14">
            <v>2.8054999648357835</v>
          </cell>
          <cell r="AJ14">
            <v>2.7769997110244184</v>
          </cell>
          <cell r="AK14">
            <v>2.7734996894523403</v>
          </cell>
          <cell r="AL14">
            <v>2.8064997383959933</v>
          </cell>
          <cell r="AM14">
            <v>2.8280003070545789</v>
          </cell>
          <cell r="AN14">
            <v>2.787999855585241</v>
          </cell>
          <cell r="AO14">
            <v>2.7870001465845791</v>
          </cell>
          <cell r="AP14">
            <v>2.7980003945551393</v>
          </cell>
          <cell r="AQ14">
            <v>2.8225001921451081</v>
          </cell>
          <cell r="AR14">
            <v>2.8240001628067888</v>
          </cell>
          <cell r="AS14">
            <v>2.8370002438826112</v>
          </cell>
          <cell r="AT14">
            <v>2.8440003001538292</v>
          </cell>
          <cell r="AU14">
            <v>2.8404999072872243</v>
          </cell>
          <cell r="AV14">
            <v>2.8489997057958223</v>
          </cell>
          <cell r="AW14">
            <v>2.8605000716435018</v>
          </cell>
          <cell r="AX14">
            <v>2.8890002777006392</v>
          </cell>
          <cell r="AY14">
            <v>2.8865000332823003</v>
          </cell>
          <cell r="AZ14">
            <v>2.8925001687934642</v>
          </cell>
          <cell r="BA14">
            <v>2.8884997272231314</v>
          </cell>
          <cell r="BB14">
            <v>2.9549998249973748</v>
          </cell>
          <cell r="BC14">
            <v>2.9844997173544376</v>
          </cell>
          <cell r="BD14">
            <v>2.9885003362474785</v>
          </cell>
          <cell r="BE14">
            <v>3.0074998230339065</v>
          </cell>
          <cell r="BF14">
            <v>3.0120001505287322</v>
          </cell>
          <cell r="BG14">
            <v>3.1689997747240368</v>
          </cell>
          <cell r="BH14">
            <v>3.2435003355837182</v>
          </cell>
          <cell r="BI14">
            <v>3.1684997076593255</v>
          </cell>
          <cell r="BJ14">
            <v>3.1420000716358034</v>
          </cell>
          <cell r="BK14">
            <v>3.0945001960015679</v>
          </cell>
          <cell r="BL14">
            <v>3.0885000784067742</v>
          </cell>
          <cell r="BM14">
            <v>2.9772496773968542</v>
          </cell>
          <cell r="BN14">
            <v>2.9560000000000004</v>
          </cell>
          <cell r="BO14">
            <v>2.8296499823870369</v>
          </cell>
          <cell r="BP14">
            <v>2.9640001269075795</v>
          </cell>
          <cell r="BQ14">
            <v>2.8407998454404946</v>
          </cell>
          <cell r="BR14">
            <v>2.849549734854572</v>
          </cell>
          <cell r="BS14">
            <v>2.7455503149631224</v>
          </cell>
          <cell r="BT14">
            <v>2.8895502915692024</v>
          </cell>
          <cell r="BU14">
            <v>2.9349998319158233</v>
          </cell>
        </row>
        <row r="15">
          <cell r="A15" t="str">
            <v>TCUColombia</v>
          </cell>
          <cell r="B15" t="str">
            <v>TC</v>
          </cell>
          <cell r="C15" t="str">
            <v>U</v>
          </cell>
          <cell r="D15" t="str">
            <v>Colombia</v>
          </cell>
          <cell r="E15">
            <v>1908.29</v>
          </cell>
          <cell r="F15">
            <v>1935.43</v>
          </cell>
          <cell r="G15">
            <v>1896.15</v>
          </cell>
          <cell r="H15">
            <v>1929</v>
          </cell>
          <cell r="I15">
            <v>1907.76</v>
          </cell>
          <cell r="J15">
            <v>1825.83</v>
          </cell>
          <cell r="K15">
            <v>1832.2</v>
          </cell>
          <cell r="L15">
            <v>1814.28</v>
          </cell>
          <cell r="M15">
            <v>1775.65</v>
          </cell>
          <cell r="N15">
            <v>1768.23</v>
          </cell>
          <cell r="O15">
            <v>1813.72</v>
          </cell>
          <cell r="P15">
            <v>1831.25</v>
          </cell>
          <cell r="Q15">
            <v>1800.52</v>
          </cell>
          <cell r="R15">
            <v>1825.21</v>
          </cell>
          <cell r="S15">
            <v>1790.74</v>
          </cell>
          <cell r="T15">
            <v>1784.6</v>
          </cell>
          <cell r="U15">
            <v>1833.38</v>
          </cell>
          <cell r="V15">
            <v>1764</v>
          </cell>
          <cell r="W15">
            <v>1792.07</v>
          </cell>
          <cell r="X15">
            <v>1766.85</v>
          </cell>
          <cell r="Y15">
            <v>1805.98</v>
          </cell>
          <cell r="Z15">
            <v>1939.5</v>
          </cell>
          <cell r="AA15">
            <v>1967.0350000000001</v>
          </cell>
          <cell r="AB15">
            <v>1864.4999999999998</v>
          </cell>
          <cell r="AC15">
            <v>1919</v>
          </cell>
          <cell r="AD15">
            <v>1787</v>
          </cell>
          <cell r="AE15">
            <v>1773</v>
          </cell>
          <cell r="AF15">
            <v>1779.5</v>
          </cell>
          <cell r="AG15">
            <v>1809.05</v>
          </cell>
          <cell r="AH15">
            <v>1767.3</v>
          </cell>
          <cell r="AI15">
            <v>1876.5</v>
          </cell>
          <cell r="AJ15">
            <v>1905.999855512209</v>
          </cell>
          <cell r="AK15">
            <v>1870.0003653501881</v>
          </cell>
          <cell r="AL15">
            <v>1920</v>
          </cell>
          <cell r="AM15">
            <v>1921.0002302909343</v>
          </cell>
          <cell r="AN15">
            <v>1835.9997111704815</v>
          </cell>
          <cell r="AO15">
            <v>1800.1502491937847</v>
          </cell>
          <cell r="AP15">
            <v>1827.0499112250939</v>
          </cell>
          <cell r="AQ15">
            <v>1843.6246253170393</v>
          </cell>
          <cell r="AR15">
            <v>1920.4249257194026</v>
          </cell>
          <cell r="AS15">
            <v>1972.7997723762296</v>
          </cell>
          <cell r="AT15">
            <v>1957.4997186057856</v>
          </cell>
          <cell r="AU15">
            <v>1926.5247543111441</v>
          </cell>
          <cell r="AV15">
            <v>1940.5001471020889</v>
          </cell>
          <cell r="AW15">
            <v>1992.6751683622299</v>
          </cell>
          <cell r="AX15">
            <v>2048.2497917245209</v>
          </cell>
          <cell r="AY15">
            <v>1992.9501431138922</v>
          </cell>
          <cell r="AZ15">
            <v>1971.4003105799741</v>
          </cell>
          <cell r="BA15">
            <v>1931.4252591380252</v>
          </cell>
          <cell r="BB15">
            <v>2033.4997024955376</v>
          </cell>
          <cell r="BC15">
            <v>2045.3003109101187</v>
          </cell>
          <cell r="BD15">
            <v>2146.0248469189114</v>
          </cell>
          <cell r="BE15">
            <v>2205.0003539321865</v>
          </cell>
          <cell r="BF15">
            <v>2292.0498250103487</v>
          </cell>
          <cell r="BG15">
            <v>2570</v>
          </cell>
          <cell r="BH15">
            <v>2549.6498085198782</v>
          </cell>
          <cell r="BI15">
            <v>2391.3498343402844</v>
          </cell>
          <cell r="BJ15">
            <v>2248.5798201941329</v>
          </cell>
          <cell r="BK15">
            <v>2315.5499803998432</v>
          </cell>
          <cell r="BL15">
            <v>2379.0199153206836</v>
          </cell>
          <cell r="BM15">
            <v>2190.0003487601575</v>
          </cell>
          <cell r="BN15">
            <v>1920.5499915124765</v>
          </cell>
          <cell r="BO15">
            <v>1804.749735805553</v>
          </cell>
          <cell r="BP15">
            <v>1899.1497192169804</v>
          </cell>
          <cell r="BQ15">
            <v>1740.4997424008245</v>
          </cell>
          <cell r="BR15">
            <v>1781.8749799132252</v>
          </cell>
          <cell r="BS15">
            <v>1834.5997277705676</v>
          </cell>
          <cell r="BT15">
            <v>1838.8501960267522</v>
          </cell>
          <cell r="BU15">
            <v>1937.1499647023229</v>
          </cell>
        </row>
        <row r="16">
          <cell r="A16" t="str">
            <v>TCUUruguay</v>
          </cell>
          <cell r="B16" t="str">
            <v>TC</v>
          </cell>
          <cell r="C16" t="str">
            <v>U</v>
          </cell>
          <cell r="D16" t="str">
            <v>Uruguay</v>
          </cell>
          <cell r="E16">
            <v>21.925000000000001</v>
          </cell>
          <cell r="F16">
            <v>22.355</v>
          </cell>
          <cell r="G16">
            <v>21.324999999999999</v>
          </cell>
          <cell r="H16">
            <v>20.504999999999999</v>
          </cell>
          <cell r="I16">
            <v>20.184999999999999</v>
          </cell>
          <cell r="J16">
            <v>18.97</v>
          </cell>
          <cell r="K16">
            <v>18.95</v>
          </cell>
          <cell r="L16">
            <v>19.100000000000001</v>
          </cell>
          <cell r="M16">
            <v>19.100000000000001</v>
          </cell>
          <cell r="N16">
            <v>19.2</v>
          </cell>
          <cell r="O16">
            <v>19.62</v>
          </cell>
          <cell r="P16">
            <v>19.75</v>
          </cell>
          <cell r="Q16">
            <v>21</v>
          </cell>
          <cell r="R16">
            <v>21.6</v>
          </cell>
          <cell r="S16">
            <v>21.25</v>
          </cell>
          <cell r="T16">
            <v>21.75</v>
          </cell>
          <cell r="U16">
            <v>20.55</v>
          </cell>
          <cell r="V16">
            <v>19.75</v>
          </cell>
          <cell r="W16">
            <v>19.5</v>
          </cell>
          <cell r="X16">
            <v>19.312999999999999</v>
          </cell>
          <cell r="Y16">
            <v>19.548999999999999</v>
          </cell>
          <cell r="Z16">
            <v>19.95</v>
          </cell>
          <cell r="AA16">
            <v>20</v>
          </cell>
          <cell r="AB16">
            <v>19.25</v>
          </cell>
          <cell r="AC16">
            <v>19.95</v>
          </cell>
          <cell r="AD16">
            <v>18.7</v>
          </cell>
          <cell r="AE16">
            <v>18.45</v>
          </cell>
          <cell r="AF16">
            <v>18.45</v>
          </cell>
          <cell r="AG16">
            <v>18.599999999999998</v>
          </cell>
          <cell r="AH16">
            <v>18.899999999999999</v>
          </cell>
          <cell r="AI16">
            <v>19.25</v>
          </cell>
          <cell r="AJ16">
            <v>19.5</v>
          </cell>
          <cell r="AK16">
            <v>19.700003653501881</v>
          </cell>
          <cell r="AL16">
            <v>19.899999999999999</v>
          </cell>
          <cell r="AM16">
            <v>20.050003838182239</v>
          </cell>
          <cell r="AN16">
            <v>20.15000361036898</v>
          </cell>
          <cell r="AO16">
            <v>20.25</v>
          </cell>
          <cell r="AP16">
            <v>20.849998027224306</v>
          </cell>
          <cell r="AQ16">
            <v>21</v>
          </cell>
          <cell r="AR16">
            <v>20.975001017542429</v>
          </cell>
          <cell r="AS16">
            <v>19.250004064710186</v>
          </cell>
          <cell r="AT16">
            <v>19.300003751922862</v>
          </cell>
          <cell r="AU16">
            <v>19.550001854255516</v>
          </cell>
          <cell r="AV16">
            <v>19.700000000000003</v>
          </cell>
          <cell r="AW16">
            <v>19.600000000000001</v>
          </cell>
          <cell r="AX16">
            <v>19.600000000000001</v>
          </cell>
          <cell r="AY16">
            <v>20.279997337415963</v>
          </cell>
          <cell r="AZ16">
            <v>21.050003375869284</v>
          </cell>
          <cell r="BA16">
            <v>21.450000000000003</v>
          </cell>
          <cell r="BB16">
            <v>22.599999999999998</v>
          </cell>
          <cell r="BC16">
            <v>23.349999999999998</v>
          </cell>
          <cell r="BD16">
            <v>23.169999646055285</v>
          </cell>
          <cell r="BE16">
            <v>23.550003539321864</v>
          </cell>
          <cell r="BF16">
            <v>24.100003763218304</v>
          </cell>
          <cell r="BG16">
            <v>24.150003754599378</v>
          </cell>
          <cell r="BH16">
            <v>23.599999999999998</v>
          </cell>
          <cell r="BI16">
            <v>22.700003897875657</v>
          </cell>
          <cell r="BJ16">
            <v>24.4</v>
          </cell>
          <cell r="BK16">
            <v>23.674998039984317</v>
          </cell>
          <cell r="BL16">
            <v>22.999999999999996</v>
          </cell>
          <cell r="BM16">
            <v>21.09000104628047</v>
          </cell>
          <cell r="BN16">
            <v>19.2</v>
          </cell>
          <cell r="BO16">
            <v>19.2</v>
          </cell>
          <cell r="BP16">
            <v>19.349998413655257</v>
          </cell>
          <cell r="BQ16">
            <v>19.75</v>
          </cell>
          <cell r="BR16">
            <v>19.834999196529004</v>
          </cell>
          <cell r="BS16">
            <v>20.52499762590611</v>
          </cell>
          <cell r="BT16">
            <v>20.950001647283631</v>
          </cell>
          <cell r="BU16">
            <v>20.970000336168354</v>
          </cell>
        </row>
        <row r="17">
          <cell r="A17" t="str">
            <v>TCUEuro</v>
          </cell>
          <cell r="B17" t="str">
            <v>TC</v>
          </cell>
          <cell r="C17" t="str">
            <v>U</v>
          </cell>
          <cell r="D17" t="str">
            <v>Euro</v>
          </cell>
          <cell r="E17">
            <v>1.3505</v>
          </cell>
          <cell r="F17">
            <v>1.3234999999999999</v>
          </cell>
          <cell r="G17">
            <v>1.3274999999999999</v>
          </cell>
          <cell r="H17">
            <v>1.3080000000000001</v>
          </cell>
          <cell r="I17">
            <v>1.3006</v>
          </cell>
          <cell r="J17">
            <v>1.3071999999999999</v>
          </cell>
          <cell r="K17">
            <v>1.2805</v>
          </cell>
          <cell r="L17">
            <v>1.3129</v>
          </cell>
          <cell r="M17">
            <v>1.355</v>
          </cell>
          <cell r="N17">
            <v>1.3193999999999999</v>
          </cell>
          <cell r="O17">
            <v>1.2986</v>
          </cell>
          <cell r="P17">
            <v>1.2992999999999999</v>
          </cell>
          <cell r="Q17">
            <v>1.2929999999999999</v>
          </cell>
          <cell r="R17">
            <v>1.2611000000000001</v>
          </cell>
          <cell r="S17">
            <v>1.2283999999999999</v>
          </cell>
          <cell r="T17">
            <v>1.2589999999999999</v>
          </cell>
          <cell r="U17">
            <v>1.2403</v>
          </cell>
          <cell r="V17">
            <v>1.3213999999999999</v>
          </cell>
          <cell r="W17">
            <v>1.3355999999999999</v>
          </cell>
          <cell r="X17">
            <v>0</v>
          </cell>
          <cell r="Y17">
            <v>0</v>
          </cell>
          <cell r="Z17">
            <v>0.77243936350996445</v>
          </cell>
          <cell r="AA17">
            <v>0.75216246709289214</v>
          </cell>
          <cell r="AB17">
            <v>0.7145153799435533</v>
          </cell>
          <cell r="AC17">
            <v>0.74197736969022443</v>
          </cell>
          <cell r="AD17">
            <v>0.6921612735767434</v>
          </cell>
          <cell r="AE17">
            <v>0.70128686139065177</v>
          </cell>
          <cell r="AF17">
            <v>0.69072699015714034</v>
          </cell>
          <cell r="AG17">
            <v>0.69437211401590115</v>
          </cell>
          <cell r="AH17">
            <v>0.67254018427601048</v>
          </cell>
          <cell r="AI17">
            <v>0.70328433785779598</v>
          </cell>
          <cell r="AJ17">
            <v>0.72243895390839474</v>
          </cell>
          <cell r="AK17">
            <v>0.73070037631069384</v>
          </cell>
          <cell r="AL17">
            <v>0.74744001793856041</v>
          </cell>
          <cell r="AM17">
            <v>0.76763644737852155</v>
          </cell>
          <cell r="AN17">
            <v>0.72207379594194521</v>
          </cell>
          <cell r="AO17">
            <v>0.73292289651128695</v>
          </cell>
          <cell r="AP17">
            <v>0.78911027816137302</v>
          </cell>
          <cell r="AQ17">
            <v>0.76858043194220282</v>
          </cell>
          <cell r="AR17">
            <v>0.81403394521551542</v>
          </cell>
          <cell r="AS17">
            <v>0.81294203723274527</v>
          </cell>
          <cell r="AT17">
            <v>0.75038457209319787</v>
          </cell>
          <cell r="AU17">
            <v>0.7417022065640646</v>
          </cell>
          <cell r="AV17">
            <v>0.73551044424830836</v>
          </cell>
          <cell r="AW17">
            <v>0.71643501934374554</v>
          </cell>
          <cell r="AX17">
            <v>0.69425159677867265</v>
          </cell>
          <cell r="AY17">
            <v>0.66564600945217334</v>
          </cell>
          <cell r="AZ17">
            <v>0.67517385726824652</v>
          </cell>
          <cell r="BA17">
            <v>0.68194217130387347</v>
          </cell>
          <cell r="BB17">
            <v>0.70001050015750232</v>
          </cell>
          <cell r="BC17">
            <v>0.7066139061616733</v>
          </cell>
          <cell r="BD17">
            <v>0.70788942767139773</v>
          </cell>
          <cell r="BE17">
            <v>0.70786437318609752</v>
          </cell>
          <cell r="BF17">
            <v>0.75264366085876633</v>
          </cell>
          <cell r="BG17">
            <v>0.75091987684914019</v>
          </cell>
          <cell r="BH17">
            <v>0.78960874886493737</v>
          </cell>
          <cell r="BI17">
            <v>0.77957513155330338</v>
          </cell>
          <cell r="BJ17">
            <v>0.716358035746266</v>
          </cell>
          <cell r="BK17">
            <v>0.78400627205017637</v>
          </cell>
          <cell r="BL17">
            <v>0.78406774345303432</v>
          </cell>
          <cell r="BM17">
            <v>0.69752031527918246</v>
          </cell>
          <cell r="BN17">
            <v>0.67900186725513501</v>
          </cell>
          <cell r="BO17">
            <v>0.64047138694078842</v>
          </cell>
          <cell r="BP17">
            <v>0.63453789777594471</v>
          </cell>
          <cell r="BQ17">
            <v>0.64399793920659454</v>
          </cell>
          <cell r="BR17">
            <v>0.64277679575767321</v>
          </cell>
          <cell r="BS17">
            <v>0.63309170333322784</v>
          </cell>
          <cell r="BT17">
            <v>0.65891345171811688</v>
          </cell>
          <cell r="BU17">
            <v>0.67233670622247621</v>
          </cell>
        </row>
      </sheetData>
      <sheetData sheetId="30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echa"/>
      <sheetName val="Balance"/>
      <sheetName val="PyG"/>
      <sheetName val="FC"/>
      <sheetName val="FC (2)"/>
      <sheetName val="Deuda"/>
      <sheetName val="GrafDeuda"/>
      <sheetName val="Accionistas"/>
      <sheetName val="Fondos"/>
      <sheetName val="vol"/>
      <sheetName val="GrafVolMes"/>
      <sheetName val="GISIndicadores"/>
      <sheetName val="MvtoAcc"/>
      <sheetName val="MvtoAccPrf"/>
      <sheetName val="Portafolio"/>
      <sheetName val="Pensiones_LATAM CON PROT"/>
      <sheetName val="Pensiones_LATAM"/>
      <sheetName val="Pensiones_LATAM Ingles"/>
      <sheetName val="Pensiones_LATAM_PC"/>
      <sheetName val="Pens Chile"/>
      <sheetName val="Pens Mexico"/>
      <sheetName val="Pens Peru"/>
      <sheetName val="Pens Col"/>
      <sheetName val="Pens UYU"/>
      <sheetName val="Pens ElSalv"/>
      <sheetName val="Seguros_LATAM"/>
      <sheetName val="Suramericana"/>
      <sheetName val="Generales"/>
      <sheetName val="Vida"/>
      <sheetName val="ARP"/>
      <sheetName val="EPS"/>
      <sheetName val="Bancolo"/>
      <sheetName val="EO"/>
      <sheetName val="Ptxn"/>
      <sheetName val="Argos"/>
      <sheetName val="GNCH"/>
      <sheetName val="CalculosMaxMin"/>
    </sheetNames>
    <sheetDataSet>
      <sheetData sheetId="0">
        <row r="4">
          <cell r="C4">
            <v>40908</v>
          </cell>
        </row>
        <row r="5">
          <cell r="C5">
            <v>40543</v>
          </cell>
        </row>
        <row r="15">
          <cell r="C15">
            <v>519.45000000000005</v>
          </cell>
        </row>
        <row r="16">
          <cell r="C16">
            <v>13.955299999999999</v>
          </cell>
        </row>
        <row r="17">
          <cell r="C17">
            <v>2.6964999999999999</v>
          </cell>
        </row>
        <row r="18">
          <cell r="C18">
            <v>19.85000000000000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ciliación IFRS-Local"/>
      <sheetName val="Presentación"/>
      <sheetName val="Presentación (con Protección)"/>
      <sheetName val="JD"/>
      <sheetName val="Región"/>
      <sheetName val="Región (con Protección)"/>
      <sheetName val="Retorno"/>
      <sheetName val="Chile"/>
      <sheetName val="Mexico"/>
      <sheetName val="Peru"/>
      <sheetName val="Colombia"/>
      <sheetName val="Colombia (Protección)"/>
      <sheetName val="Uruguay"/>
      <sheetName val="Crecer"/>
      <sheetName val="Tipo de cambio"/>
      <sheetName val="Valorización"/>
      <sheetName val="Reconciliación real vs fcs"/>
      <sheetName val="Reconciliación por pais"/>
    </sheetNames>
    <sheetDataSet>
      <sheetData sheetId="0"/>
      <sheetData sheetId="1"/>
      <sheetData sheetId="2">
        <row r="242">
          <cell r="C242">
            <v>1553.5547201016507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D8">
            <v>13.155873224043722</v>
          </cell>
        </row>
        <row r="9">
          <cell r="D9">
            <v>486.30418032786883</v>
          </cell>
        </row>
        <row r="12">
          <cell r="D12">
            <v>2.6373739071038251</v>
          </cell>
        </row>
        <row r="14">
          <cell r="D14">
            <v>20.257855491329526</v>
          </cell>
        </row>
        <row r="23">
          <cell r="D23">
            <v>12.734500000000001</v>
          </cell>
        </row>
        <row r="24">
          <cell r="D24">
            <v>474.2</v>
          </cell>
        </row>
        <row r="27">
          <cell r="D27">
            <v>2.5474999999999999</v>
          </cell>
        </row>
        <row r="28">
          <cell r="D28">
            <v>1768.23</v>
          </cell>
        </row>
        <row r="29">
          <cell r="D29">
            <v>19.2</v>
          </cell>
        </row>
      </sheetData>
      <sheetData sheetId="15"/>
      <sheetData sheetId="16"/>
      <sheetData sheetId="17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raf"/>
      <sheetName val="2012"/>
      <sheetName val="2012-2022"/>
      <sheetName val="GIS (CONSOLIDADO-ANUAL)"/>
      <sheetName val="GIS (CONSOLIDADO)"/>
      <sheetName val="GIS"/>
      <sheetName val="ICE"/>
      <sheetName val="Gastos"/>
      <sheetName val="Mov Inversiones"/>
      <sheetName val="Decreto"/>
      <sheetName val="Div ING"/>
      <sheetName val="Dividendos"/>
      <sheetName val="Deuda"/>
      <sheetName val="F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>
        <row r="2">
          <cell r="B2">
            <v>1800</v>
          </cell>
        </row>
      </sheetData>
    </sheetDataSet>
  </externalBook>
</externalLink>
</file>

<file path=xl/theme/theme1.xml><?xml version="1.0" encoding="utf-8"?>
<a:theme xmlns:a="http://schemas.openxmlformats.org/drawingml/2006/main" name="Tema de Office">
  <a:themeElements>
    <a:clrScheme name="Grupo SURA, presentaciones 2016">
      <a:dk1>
        <a:srgbClr val="003150"/>
      </a:dk1>
      <a:lt1>
        <a:sysClr val="window" lastClr="FFFFFF"/>
      </a:lt1>
      <a:dk2>
        <a:srgbClr val="444242"/>
      </a:dk2>
      <a:lt2>
        <a:srgbClr val="AEADB3"/>
      </a:lt2>
      <a:accent1>
        <a:srgbClr val="65ACA3"/>
      </a:accent1>
      <a:accent2>
        <a:srgbClr val="687D90"/>
      </a:accent2>
      <a:accent3>
        <a:srgbClr val="F1DD47"/>
      </a:accent3>
      <a:accent4>
        <a:srgbClr val="BED1DA"/>
      </a:accent4>
      <a:accent5>
        <a:srgbClr val="ECB634"/>
      </a:accent5>
      <a:accent6>
        <a:srgbClr val="8EBC38"/>
      </a:accent6>
      <a:hlink>
        <a:srgbClr val="6C7D77"/>
      </a:hlink>
      <a:folHlink>
        <a:srgbClr val="55635E"/>
      </a:folHlink>
    </a:clrScheme>
    <a:fontScheme name="Office">
      <a:majorFont>
        <a:latin typeface="Calibri Light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G33"/>
  <sheetViews>
    <sheetView showGridLines="0" tabSelected="1" zoomScale="90" zoomScaleNormal="90" workbookViewId="0">
      <selection activeCell="B22" sqref="B22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6" width="13.7109375" style="17" bestFit="1" customWidth="1"/>
    <col min="7" max="7" width="12.5703125" style="17" bestFit="1" customWidth="1"/>
    <col min="8" max="16384" width="11.42578125" style="17"/>
  </cols>
  <sheetData>
    <row r="1" spans="1:6" ht="15" x14ac:dyDescent="0.25">
      <c r="A1" s="27" t="s">
        <v>0</v>
      </c>
      <c r="B1" s="28" t="s">
        <v>111</v>
      </c>
    </row>
    <row r="2" spans="1:6" x14ac:dyDescent="0.2">
      <c r="A2" s="29" t="s">
        <v>23</v>
      </c>
      <c r="B2" s="30" t="s">
        <v>1</v>
      </c>
    </row>
    <row r="3" spans="1:6" x14ac:dyDescent="0.2">
      <c r="A3" s="20"/>
      <c r="B3" s="19"/>
    </row>
    <row r="4" spans="1:6" ht="15" thickBot="1" x14ac:dyDescent="0.25">
      <c r="A4" s="35"/>
      <c r="B4" s="36">
        <v>42916</v>
      </c>
      <c r="C4" s="38">
        <v>42735</v>
      </c>
      <c r="D4" s="37" t="s">
        <v>2</v>
      </c>
    </row>
    <row r="5" spans="1:6" ht="15" thickTop="1" x14ac:dyDescent="0.2">
      <c r="A5" s="31" t="s">
        <v>24</v>
      </c>
      <c r="B5" s="32">
        <v>1950197.9162233414</v>
      </c>
      <c r="C5" s="33">
        <v>2066959.2586331323</v>
      </c>
      <c r="D5" s="34">
        <v>-5.6489426156858369E-2</v>
      </c>
      <c r="E5" s="41"/>
      <c r="F5" s="21"/>
    </row>
    <row r="6" spans="1:6" x14ac:dyDescent="0.2">
      <c r="A6" s="31" t="s">
        <v>25</v>
      </c>
      <c r="B6" s="32">
        <v>24747469.443158407</v>
      </c>
      <c r="C6" s="33">
        <v>26198241.224394195</v>
      </c>
      <c r="D6" s="34">
        <v>-5.5376686122155294E-2</v>
      </c>
      <c r="E6" s="41"/>
      <c r="F6" s="21"/>
    </row>
    <row r="7" spans="1:6" x14ac:dyDescent="0.2">
      <c r="A7" s="31" t="s">
        <v>26</v>
      </c>
      <c r="B7" s="32">
        <v>5688197.8607538901</v>
      </c>
      <c r="C7" s="33">
        <v>5511104.7869499642</v>
      </c>
      <c r="D7" s="34">
        <v>3.2133860750257259E-2</v>
      </c>
      <c r="E7" s="41"/>
      <c r="F7" s="21"/>
    </row>
    <row r="8" spans="1:6" x14ac:dyDescent="0.2">
      <c r="A8" s="31" t="s">
        <v>27</v>
      </c>
      <c r="B8" s="32">
        <v>3009376.0945422421</v>
      </c>
      <c r="C8" s="33">
        <v>2656755.8752984973</v>
      </c>
      <c r="D8" s="34">
        <v>0.13272586409698883</v>
      </c>
      <c r="E8" s="41"/>
      <c r="F8" s="21"/>
    </row>
    <row r="9" spans="1:6" x14ac:dyDescent="0.2">
      <c r="A9" s="31" t="s">
        <v>28</v>
      </c>
      <c r="B9" s="32">
        <v>556797.01266793685</v>
      </c>
      <c r="C9" s="33">
        <v>587072.59267165384</v>
      </c>
      <c r="D9" s="34">
        <v>-5.1570419708981241E-2</v>
      </c>
      <c r="E9" s="41"/>
      <c r="F9" s="21"/>
    </row>
    <row r="10" spans="1:6" x14ac:dyDescent="0.2">
      <c r="A10" s="31" t="s">
        <v>29</v>
      </c>
      <c r="B10" s="32">
        <v>663400.20418307418</v>
      </c>
      <c r="C10" s="33">
        <v>745663.03204711445</v>
      </c>
      <c r="D10" s="34">
        <v>-0.1103217195013666</v>
      </c>
      <c r="E10" s="41"/>
      <c r="F10" s="21"/>
    </row>
    <row r="11" spans="1:6" x14ac:dyDescent="0.2">
      <c r="A11" s="31" t="s">
        <v>30</v>
      </c>
      <c r="B11" s="32">
        <v>382982.05363471946</v>
      </c>
      <c r="C11" s="33">
        <v>854430.93956665928</v>
      </c>
      <c r="D11" s="34">
        <v>-0.55176944572143416</v>
      </c>
      <c r="E11" s="41"/>
      <c r="F11" s="21"/>
    </row>
    <row r="12" spans="1:6" x14ac:dyDescent="0.2">
      <c r="A12" s="31" t="s">
        <v>31</v>
      </c>
      <c r="B12" s="32">
        <v>626567.75688120851</v>
      </c>
      <c r="C12" s="33">
        <v>1033525.8117504662</v>
      </c>
      <c r="D12" s="34">
        <v>-0.39375703077990798</v>
      </c>
      <c r="E12" s="41"/>
      <c r="F12" s="21"/>
    </row>
    <row r="13" spans="1:6" x14ac:dyDescent="0.2">
      <c r="A13" s="31" t="s">
        <v>32</v>
      </c>
      <c r="B13" s="32">
        <v>999434.26573483879</v>
      </c>
      <c r="C13" s="33">
        <v>1028690.0834499591</v>
      </c>
      <c r="D13" s="34">
        <v>-2.8439875318914232E-2</v>
      </c>
      <c r="E13" s="41"/>
      <c r="F13" s="21"/>
    </row>
    <row r="14" spans="1:6" x14ac:dyDescent="0.2">
      <c r="A14" s="31" t="s">
        <v>33</v>
      </c>
      <c r="B14" s="32">
        <v>4756948.3675234625</v>
      </c>
      <c r="C14" s="33">
        <v>4506162.3548853816</v>
      </c>
      <c r="D14" s="34">
        <v>5.5654011748198506E-2</v>
      </c>
      <c r="E14" s="41"/>
      <c r="F14" s="21"/>
    </row>
    <row r="15" spans="1:6" x14ac:dyDescent="0.2">
      <c r="A15" s="31" t="s">
        <v>34</v>
      </c>
      <c r="B15" s="32">
        <v>4558206.7342533618</v>
      </c>
      <c r="C15" s="33">
        <v>4484107.4785188232</v>
      </c>
      <c r="D15" s="34">
        <v>1.6524861656307843E-2</v>
      </c>
      <c r="E15" s="41"/>
      <c r="F15" s="21"/>
    </row>
    <row r="16" spans="1:6" x14ac:dyDescent="0.2">
      <c r="A16" s="31" t="s">
        <v>35</v>
      </c>
      <c r="B16" s="32">
        <v>18312706.802236963</v>
      </c>
      <c r="C16" s="33">
        <v>18144327.771707565</v>
      </c>
      <c r="D16" s="34">
        <v>9.2799817467996704E-3</v>
      </c>
      <c r="E16" s="41"/>
      <c r="F16" s="21"/>
    </row>
    <row r="17" spans="1:7" x14ac:dyDescent="0.2">
      <c r="A17" s="31" t="s">
        <v>112</v>
      </c>
      <c r="B17" s="32">
        <v>4913923.7587359995</v>
      </c>
      <c r="C17" s="33">
        <v>0</v>
      </c>
      <c r="D17" s="34" t="s">
        <v>113</v>
      </c>
      <c r="E17" s="41"/>
      <c r="F17" s="21"/>
    </row>
    <row r="18" spans="1:7" x14ac:dyDescent="0.2">
      <c r="A18" s="23" t="s">
        <v>36</v>
      </c>
      <c r="B18" s="24">
        <v>71166208.270529434</v>
      </c>
      <c r="C18" s="25">
        <v>67817041.209873408</v>
      </c>
      <c r="D18" s="26">
        <v>4.9385331487573403E-2</v>
      </c>
      <c r="E18" s="41"/>
      <c r="F18" s="21"/>
    </row>
    <row r="19" spans="1:7" x14ac:dyDescent="0.2">
      <c r="A19" s="31" t="s">
        <v>110</v>
      </c>
      <c r="B19" s="32">
        <v>2390205.9121675915</v>
      </c>
      <c r="C19" s="33">
        <v>3705477.6730024922</v>
      </c>
      <c r="D19" s="34">
        <v>-0.35495336280603085</v>
      </c>
      <c r="E19" s="21"/>
      <c r="F19" s="21"/>
      <c r="G19" s="21"/>
    </row>
    <row r="20" spans="1:7" x14ac:dyDescent="0.2">
      <c r="A20" s="31" t="s">
        <v>37</v>
      </c>
      <c r="B20" s="32">
        <v>24559958.879672702</v>
      </c>
      <c r="C20" s="33">
        <v>25989614.209795225</v>
      </c>
      <c r="D20" s="34">
        <v>-5.5008716889060283E-2</v>
      </c>
      <c r="E20" s="21"/>
      <c r="F20" s="21"/>
      <c r="G20" s="21"/>
    </row>
    <row r="21" spans="1:7" x14ac:dyDescent="0.2">
      <c r="A21" s="31" t="s">
        <v>38</v>
      </c>
      <c r="B21" s="32">
        <v>370829.81296271738</v>
      </c>
      <c r="C21" s="33">
        <v>405816.04289338441</v>
      </c>
      <c r="D21" s="34">
        <v>-8.6212042484132612E-2</v>
      </c>
      <c r="E21" s="21"/>
      <c r="F21" s="21"/>
      <c r="G21" s="21"/>
    </row>
    <row r="22" spans="1:7" x14ac:dyDescent="0.2">
      <c r="A22" s="31" t="s">
        <v>39</v>
      </c>
      <c r="B22" s="32">
        <v>268906.9522116899</v>
      </c>
      <c r="C22" s="33">
        <v>247266.82245793761</v>
      </c>
      <c r="D22" s="34">
        <v>8.7517320514900465E-2</v>
      </c>
      <c r="E22" s="21"/>
      <c r="F22" s="21"/>
      <c r="G22" s="21"/>
    </row>
    <row r="23" spans="1:7" x14ac:dyDescent="0.2">
      <c r="A23" s="31" t="s">
        <v>40</v>
      </c>
      <c r="B23" s="32">
        <v>2680699.0244520996</v>
      </c>
      <c r="C23" s="33">
        <v>2674293.9971131659</v>
      </c>
      <c r="D23" s="34">
        <v>2.3950348562453705E-3</v>
      </c>
      <c r="E23" s="21"/>
      <c r="F23" s="21"/>
      <c r="G23" s="21"/>
    </row>
    <row r="24" spans="1:7" x14ac:dyDescent="0.2">
      <c r="A24" s="31" t="s">
        <v>28</v>
      </c>
      <c r="B24" s="32">
        <v>745508.49701303267</v>
      </c>
      <c r="C24" s="33">
        <v>750945.06089185376</v>
      </c>
      <c r="D24" s="34">
        <v>-7.2396293177084958E-3</v>
      </c>
      <c r="E24" s="21"/>
      <c r="F24" s="21"/>
      <c r="G24" s="21"/>
    </row>
    <row r="25" spans="1:7" x14ac:dyDescent="0.2">
      <c r="A25" s="31" t="s">
        <v>41</v>
      </c>
      <c r="B25" s="32">
        <v>7927341.1872510286</v>
      </c>
      <c r="C25" s="33">
        <v>6038924.2685227599</v>
      </c>
      <c r="D25" s="34">
        <v>0.31270750132957259</v>
      </c>
      <c r="E25" s="21"/>
      <c r="F25" s="21"/>
      <c r="G25" s="21"/>
    </row>
    <row r="26" spans="1:7" x14ac:dyDescent="0.2">
      <c r="A26" s="31" t="s">
        <v>42</v>
      </c>
      <c r="B26" s="32">
        <v>505305.0094139938</v>
      </c>
      <c r="C26" s="33">
        <v>491204.86841216078</v>
      </c>
      <c r="D26" s="34">
        <v>2.8705214277318314E-2</v>
      </c>
      <c r="E26" s="21"/>
      <c r="F26" s="21"/>
      <c r="G26" s="21"/>
    </row>
    <row r="27" spans="1:7" x14ac:dyDescent="0.2">
      <c r="A27" s="31" t="s">
        <v>43</v>
      </c>
      <c r="B27" s="32">
        <v>2136090.247566151</v>
      </c>
      <c r="C27" s="33">
        <v>2117671.0409239568</v>
      </c>
      <c r="D27" s="34">
        <v>8.6978601899176944E-3</v>
      </c>
      <c r="E27" s="21"/>
      <c r="F27" s="21"/>
      <c r="G27" s="21"/>
    </row>
    <row r="28" spans="1:7" x14ac:dyDescent="0.2">
      <c r="A28" s="31" t="s">
        <v>114</v>
      </c>
      <c r="B28" s="32">
        <v>4275974.6308459993</v>
      </c>
      <c r="C28" s="33">
        <v>0</v>
      </c>
      <c r="D28" s="34"/>
      <c r="E28" s="21"/>
      <c r="F28" s="21"/>
      <c r="G28" s="21"/>
    </row>
    <row r="29" spans="1:7" x14ac:dyDescent="0.2">
      <c r="A29" s="23" t="s">
        <v>44</v>
      </c>
      <c r="B29" s="24">
        <v>45860820.15355701</v>
      </c>
      <c r="C29" s="25">
        <v>42421213.984012932</v>
      </c>
      <c r="D29" s="26">
        <v>8.1082219166107361E-2</v>
      </c>
      <c r="E29" s="21"/>
      <c r="F29" s="21"/>
      <c r="G29" s="21"/>
    </row>
    <row r="30" spans="1:7" x14ac:dyDescent="0.2">
      <c r="A30" s="31" t="s">
        <v>45</v>
      </c>
      <c r="B30" s="32">
        <v>22861706.379274257</v>
      </c>
      <c r="C30" s="33">
        <v>22661228.414534114</v>
      </c>
      <c r="D30" s="34">
        <v>8.8467386265593806E-3</v>
      </c>
    </row>
    <row r="31" spans="1:7" x14ac:dyDescent="0.2">
      <c r="A31" s="31" t="s">
        <v>46</v>
      </c>
      <c r="B31" s="32">
        <v>2443681.7381829671</v>
      </c>
      <c r="C31" s="33">
        <v>2734598.8109546066</v>
      </c>
      <c r="D31" s="34">
        <v>-0.10638382186309991</v>
      </c>
    </row>
    <row r="32" spans="1:7" x14ac:dyDescent="0.2">
      <c r="A32" s="23" t="s">
        <v>47</v>
      </c>
      <c r="B32" s="24">
        <v>25305388.117457222</v>
      </c>
      <c r="C32" s="25">
        <v>25395827.225488722</v>
      </c>
      <c r="D32" s="26">
        <v>-3.5611798437787945E-3</v>
      </c>
      <c r="E32" s="21"/>
    </row>
    <row r="33" spans="1:4" x14ac:dyDescent="0.2">
      <c r="A33" s="23" t="s">
        <v>48</v>
      </c>
      <c r="B33" s="24">
        <v>71166208.271014228</v>
      </c>
      <c r="C33" s="25">
        <v>67817041.209501669</v>
      </c>
      <c r="D33" s="26">
        <v>4.9385331500474194E-2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N43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C3" sqref="C3:C4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4" t="s">
        <v>49</v>
      </c>
      <c r="C2" s="44"/>
      <c r="D2" s="35"/>
      <c r="E2" s="44" t="s">
        <v>50</v>
      </c>
      <c r="F2" s="44"/>
      <c r="G2" s="44"/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>
        <f>'ESF Grupo SURA'!B4</f>
        <v>42916</v>
      </c>
      <c r="D3" s="45"/>
      <c r="E3" s="45" t="s">
        <v>51</v>
      </c>
      <c r="F3" s="45" t="s">
        <v>52</v>
      </c>
      <c r="G3" s="45" t="s">
        <v>53</v>
      </c>
      <c r="H3" s="43" t="s">
        <v>54</v>
      </c>
      <c r="I3" s="50"/>
      <c r="J3" s="43" t="s">
        <v>55</v>
      </c>
      <c r="K3" s="50"/>
      <c r="L3" s="42" t="s">
        <v>56</v>
      </c>
      <c r="M3" s="43"/>
      <c r="N3" s="43"/>
    </row>
    <row r="4" spans="1:14" s="4" customFormat="1" ht="15.75" customHeight="1" thickTop="1" thickBot="1" x14ac:dyDescent="0.25">
      <c r="A4" s="47"/>
      <c r="B4" s="46"/>
      <c r="C4" s="49"/>
      <c r="D4" s="46"/>
      <c r="E4" s="46"/>
      <c r="F4" s="46"/>
      <c r="G4" s="46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6826546.8327779714</v>
      </c>
      <c r="D5" s="8"/>
      <c r="E5" s="33">
        <v>-39872.819710322074</v>
      </c>
      <c r="F5" s="33">
        <v>6866419.6524882931</v>
      </c>
      <c r="G5" s="33">
        <v>0</v>
      </c>
      <c r="H5" s="33">
        <v>0</v>
      </c>
      <c r="I5" s="33">
        <v>513394.07640199998</v>
      </c>
      <c r="J5" s="33">
        <v>2810842.9911708338</v>
      </c>
      <c r="K5" s="33">
        <v>3542182.5849154587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1040916.2118723139</v>
      </c>
      <c r="D6" s="8"/>
      <c r="E6" s="33">
        <v>27194.923526504765</v>
      </c>
      <c r="F6" s="33">
        <v>-1068111.1353988186</v>
      </c>
      <c r="G6" s="33">
        <v>0</v>
      </c>
      <c r="H6" s="33">
        <v>0</v>
      </c>
      <c r="I6" s="33">
        <v>-387.23951099999999</v>
      </c>
      <c r="J6" s="33">
        <v>-103240.72061706633</v>
      </c>
      <c r="K6" s="33">
        <v>-964483.1752707524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5785630.6209056573</v>
      </c>
      <c r="D7" s="8"/>
      <c r="E7" s="39">
        <v>-12677.896183817309</v>
      </c>
      <c r="F7" s="39">
        <v>5798308.5170894749</v>
      </c>
      <c r="G7" s="39">
        <v>0</v>
      </c>
      <c r="H7" s="39">
        <v>0</v>
      </c>
      <c r="I7" s="39">
        <v>513006.83689099998</v>
      </c>
      <c r="J7" s="39">
        <v>2707602.2705537677</v>
      </c>
      <c r="K7" s="39">
        <v>2577699.4096447062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1120823.5844929065</v>
      </c>
      <c r="D8" s="8"/>
      <c r="E8" s="33">
        <v>-3228.7100449952659</v>
      </c>
      <c r="F8" s="33">
        <v>1124052.2945379016</v>
      </c>
      <c r="G8" s="33">
        <v>158.62773999999999</v>
      </c>
      <c r="H8" s="33">
        <v>841588.93668499996</v>
      </c>
      <c r="I8" s="33">
        <v>92985.334854000001</v>
      </c>
      <c r="J8" s="33">
        <v>12621.191649395654</v>
      </c>
      <c r="K8" s="33">
        <v>171897.70942550572</v>
      </c>
      <c r="L8" s="33">
        <v>59.614641999999996</v>
      </c>
      <c r="M8" s="33">
        <v>221.43258899999998</v>
      </c>
      <c r="N8" s="33">
        <v>4519.446952999996</v>
      </c>
    </row>
    <row r="9" spans="1:14" s="7" customFormat="1" x14ac:dyDescent="0.2">
      <c r="A9" s="6" t="s">
        <v>67</v>
      </c>
      <c r="B9" s="31" t="s">
        <v>7</v>
      </c>
      <c r="C9" s="32">
        <v>1333583.0605539305</v>
      </c>
      <c r="D9" s="8"/>
      <c r="E9" s="33">
        <v>-347107.65226999996</v>
      </c>
      <c r="F9" s="33">
        <v>1680690.7128239304</v>
      </c>
      <c r="G9" s="33">
        <v>65.20935399999999</v>
      </c>
      <c r="H9" s="33">
        <v>0</v>
      </c>
      <c r="I9" s="33">
        <v>0</v>
      </c>
      <c r="J9" s="33">
        <v>452.30020284439098</v>
      </c>
      <c r="K9" s="33">
        <v>2.79630631808398</v>
      </c>
      <c r="L9" s="33">
        <v>1494075.8826519998</v>
      </c>
      <c r="M9" s="33">
        <v>101162.207608</v>
      </c>
      <c r="N9" s="33">
        <v>84932.316700768162</v>
      </c>
    </row>
    <row r="10" spans="1:14" s="7" customFormat="1" x14ac:dyDescent="0.2">
      <c r="A10" s="6" t="s">
        <v>68</v>
      </c>
      <c r="B10" s="31" t="s">
        <v>8</v>
      </c>
      <c r="C10" s="32">
        <v>11255.977997352576</v>
      </c>
      <c r="D10" s="8"/>
      <c r="E10" s="33">
        <v>0</v>
      </c>
      <c r="F10" s="33">
        <v>11255.977997352576</v>
      </c>
      <c r="G10" s="33">
        <v>5759.9440122160031</v>
      </c>
      <c r="H10" s="33">
        <v>0</v>
      </c>
      <c r="I10" s="33">
        <v>1428.6952919999999</v>
      </c>
      <c r="J10" s="33">
        <v>525.99688000000003</v>
      </c>
      <c r="K10" s="33">
        <v>84.624441136574575</v>
      </c>
      <c r="L10" s="33">
        <v>0</v>
      </c>
      <c r="M10" s="33">
        <v>0</v>
      </c>
      <c r="N10" s="33">
        <v>3456.7173720000001</v>
      </c>
    </row>
    <row r="11" spans="1:14" s="7" customFormat="1" x14ac:dyDescent="0.2">
      <c r="A11" s="6" t="s">
        <v>69</v>
      </c>
      <c r="B11" s="31" t="s">
        <v>9</v>
      </c>
      <c r="C11" s="32">
        <v>612081.18903575325</v>
      </c>
      <c r="D11" s="8"/>
      <c r="E11" s="33">
        <v>-894.74902799999995</v>
      </c>
      <c r="F11" s="33">
        <v>612975.9380637533</v>
      </c>
      <c r="G11" s="33">
        <v>18586.448924552929</v>
      </c>
      <c r="H11" s="33">
        <v>4381.6110829999998</v>
      </c>
      <c r="I11" s="33">
        <v>37063.293672</v>
      </c>
      <c r="J11" s="33">
        <v>468026.70191326441</v>
      </c>
      <c r="K11" s="33">
        <v>84368.007980725873</v>
      </c>
      <c r="L11" s="33">
        <v>0.49347621000000003</v>
      </c>
      <c r="M11" s="33">
        <v>549.38101399999994</v>
      </c>
      <c r="N11" s="33">
        <v>0</v>
      </c>
    </row>
    <row r="12" spans="1:14" s="7" customFormat="1" x14ac:dyDescent="0.2">
      <c r="A12" s="6" t="s">
        <v>70</v>
      </c>
      <c r="B12" s="31" t="s">
        <v>71</v>
      </c>
      <c r="C12" s="32">
        <v>437335.3179923952</v>
      </c>
      <c r="D12" s="8"/>
      <c r="E12" s="33">
        <v>0</v>
      </c>
      <c r="F12" s="33">
        <v>437335.3179923952</v>
      </c>
      <c r="G12" s="33">
        <v>11603.113268373687</v>
      </c>
      <c r="H12" s="33">
        <v>126702.049149</v>
      </c>
      <c r="I12" s="33">
        <v>73947.304663000003</v>
      </c>
      <c r="J12" s="33">
        <v>125762.23850057677</v>
      </c>
      <c r="K12" s="33">
        <v>90664.026544444816</v>
      </c>
      <c r="L12" s="33">
        <v>8694.323312999999</v>
      </c>
      <c r="M12" s="33">
        <v>-37.737445999999998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515910.34003587218</v>
      </c>
      <c r="D13" s="8"/>
      <c r="E13" s="33">
        <v>0</v>
      </c>
      <c r="F13" s="33">
        <v>515910.34003587218</v>
      </c>
      <c r="G13" s="33">
        <v>364405.18359181687</v>
      </c>
      <c r="H13" s="33">
        <v>86182.075607999999</v>
      </c>
      <c r="I13" s="33">
        <v>5302.806372</v>
      </c>
      <c r="J13" s="33">
        <v>4890.7157970696544</v>
      </c>
      <c r="K13" s="33">
        <v>32131.678917911177</v>
      </c>
      <c r="L13" s="33">
        <v>2926.5567122662101</v>
      </c>
      <c r="M13" s="33">
        <v>6.2640577142043796E-2</v>
      </c>
      <c r="N13" s="33">
        <v>20071.260396231111</v>
      </c>
    </row>
    <row r="14" spans="1:14" s="7" customFormat="1" x14ac:dyDescent="0.2">
      <c r="A14" s="6" t="s">
        <v>74</v>
      </c>
      <c r="B14" s="31" t="s">
        <v>75</v>
      </c>
      <c r="C14" s="32">
        <v>56571.871576951817</v>
      </c>
      <c r="D14" s="8"/>
      <c r="E14" s="33">
        <v>0</v>
      </c>
      <c r="F14" s="33">
        <v>56571.871576951817</v>
      </c>
      <c r="G14" s="33">
        <v>12419.799065500772</v>
      </c>
      <c r="H14" s="33">
        <v>3513.881241</v>
      </c>
      <c r="I14" s="33">
        <v>29925.129192</v>
      </c>
      <c r="J14" s="33">
        <v>5711.022097</v>
      </c>
      <c r="K14" s="33">
        <v>4988.2526044510359</v>
      </c>
      <c r="L14" s="33">
        <v>13.072370999999999</v>
      </c>
      <c r="M14" s="33">
        <v>0</v>
      </c>
      <c r="N14" s="33">
        <v>0.71500599999999992</v>
      </c>
    </row>
    <row r="15" spans="1:14" s="7" customFormat="1" x14ac:dyDescent="0.2">
      <c r="A15" s="6" t="s">
        <v>76</v>
      </c>
      <c r="B15" s="31" t="s">
        <v>77</v>
      </c>
      <c r="C15" s="32">
        <v>27634.71034669748</v>
      </c>
      <c r="D15" s="8"/>
      <c r="E15" s="33">
        <v>-5484.4686703025209</v>
      </c>
      <c r="F15" s="33">
        <v>33119.179017000002</v>
      </c>
      <c r="G15" s="33">
        <v>1587.0710329999999</v>
      </c>
      <c r="H15" s="33">
        <v>165.76410199999998</v>
      </c>
      <c r="I15" s="33">
        <v>2938.2710039999997</v>
      </c>
      <c r="J15" s="33">
        <v>21770.176722</v>
      </c>
      <c r="K15" s="33">
        <v>4895.4811380000001</v>
      </c>
      <c r="L15" s="33">
        <v>801.18679099999997</v>
      </c>
      <c r="M15" s="33">
        <v>0</v>
      </c>
      <c r="N15" s="33">
        <v>961.22822699999995</v>
      </c>
    </row>
    <row r="16" spans="1:14" s="7" customFormat="1" x14ac:dyDescent="0.2">
      <c r="A16" s="6" t="s">
        <v>78</v>
      </c>
      <c r="B16" s="31" t="s">
        <v>10</v>
      </c>
      <c r="C16" s="32">
        <v>177673.06462774653</v>
      </c>
      <c r="D16" s="8"/>
      <c r="E16" s="33">
        <v>-77278.316350205583</v>
      </c>
      <c r="F16" s="33">
        <v>254951.38097795213</v>
      </c>
      <c r="G16" s="33">
        <v>75245.889911599021</v>
      </c>
      <c r="H16" s="33">
        <v>3096.1763499999997</v>
      </c>
      <c r="I16" s="33">
        <v>-1727.0262809999999</v>
      </c>
      <c r="J16" s="33">
        <v>62725.719677865643</v>
      </c>
      <c r="K16" s="33">
        <v>75922.843163582787</v>
      </c>
      <c r="L16" s="33">
        <v>9246.162628</v>
      </c>
      <c r="M16" s="33">
        <v>446.42022299999996</v>
      </c>
      <c r="N16" s="33">
        <v>29995.195304904697</v>
      </c>
    </row>
    <row r="17" spans="1:14" s="7" customFormat="1" x14ac:dyDescent="0.2">
      <c r="A17" s="6" t="s">
        <v>79</v>
      </c>
      <c r="B17" s="31" t="s">
        <v>80</v>
      </c>
      <c r="C17" s="32">
        <v>-132802.26011584123</v>
      </c>
      <c r="D17" s="8"/>
      <c r="E17" s="33">
        <v>0</v>
      </c>
      <c r="F17" s="33">
        <v>-132802.26011584123</v>
      </c>
      <c r="G17" s="33">
        <v>-129210.9274436252</v>
      </c>
      <c r="H17" s="33">
        <v>-6472.6781780000001</v>
      </c>
      <c r="I17" s="33">
        <v>-190.46650199999999</v>
      </c>
      <c r="J17" s="33">
        <v>8.7406424089035912</v>
      </c>
      <c r="K17" s="33">
        <v>3200.9589203750697</v>
      </c>
      <c r="L17" s="33">
        <v>-42.197187999999997</v>
      </c>
      <c r="M17" s="33">
        <v>-83.368099999999998</v>
      </c>
      <c r="N17" s="33">
        <v>-12.322267</v>
      </c>
    </row>
    <row r="18" spans="1:14" s="10" customFormat="1" x14ac:dyDescent="0.2">
      <c r="A18" s="12"/>
      <c r="B18" s="23" t="s">
        <v>11</v>
      </c>
      <c r="C18" s="24">
        <v>9945697.4774494208</v>
      </c>
      <c r="D18" s="8"/>
      <c r="E18" s="24">
        <v>-446671.79254732066</v>
      </c>
      <c r="F18" s="24">
        <v>10392369.269996746</v>
      </c>
      <c r="G18" s="24">
        <v>360620.35945743416</v>
      </c>
      <c r="H18" s="24">
        <v>1059157.8160399999</v>
      </c>
      <c r="I18" s="24">
        <v>754680.17915700004</v>
      </c>
      <c r="J18" s="24">
        <v>3410097.0746361925</v>
      </c>
      <c r="K18" s="24">
        <v>3045855.7890871572</v>
      </c>
      <c r="L18" s="24">
        <v>1515775.0953974759</v>
      </c>
      <c r="M18" s="24">
        <v>102258.39852857713</v>
      </c>
      <c r="N18" s="24">
        <v>143924.55769290394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3898278.6043506488</v>
      </c>
      <c r="D20" s="8"/>
      <c r="E20" s="33">
        <v>55004.260394210083</v>
      </c>
      <c r="F20" s="33">
        <v>-3953282.8647448588</v>
      </c>
      <c r="G20" s="33">
        <v>0</v>
      </c>
      <c r="H20" s="33">
        <v>-3.9201129999999997</v>
      </c>
      <c r="I20" s="33">
        <v>-267876.42610499996</v>
      </c>
      <c r="J20" s="33">
        <v>-1627686.4335168155</v>
      </c>
      <c r="K20" s="33">
        <v>-2057716.0850100436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846439.86577789905</v>
      </c>
      <c r="D21" s="8"/>
      <c r="E21" s="33">
        <v>-4773.9181687981581</v>
      </c>
      <c r="F21" s="33">
        <v>851213.78394669725</v>
      </c>
      <c r="G21" s="33">
        <v>0</v>
      </c>
      <c r="H21" s="33">
        <v>0</v>
      </c>
      <c r="I21" s="33">
        <v>0</v>
      </c>
      <c r="J21" s="33">
        <v>99598.20162190494</v>
      </c>
      <c r="K21" s="33">
        <v>751615.58232479228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3051838.7385727498</v>
      </c>
      <c r="D22" s="11"/>
      <c r="E22" s="39">
        <v>50230.342225411921</v>
      </c>
      <c r="F22" s="39">
        <v>-3102069.0807981617</v>
      </c>
      <c r="G22" s="39">
        <v>0</v>
      </c>
      <c r="H22" s="39">
        <v>-3.9201129999999997</v>
      </c>
      <c r="I22" s="39">
        <v>-267876.42610499996</v>
      </c>
      <c r="J22" s="39">
        <v>-1528088.2318949106</v>
      </c>
      <c r="K22" s="39">
        <v>-1306100.5026852512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1086853.2575414067</v>
      </c>
      <c r="D23" s="8"/>
      <c r="E23" s="33">
        <v>0</v>
      </c>
      <c r="F23" s="33">
        <v>-1086853.2575414067</v>
      </c>
      <c r="G23" s="33">
        <v>0</v>
      </c>
      <c r="H23" s="33">
        <v>0</v>
      </c>
      <c r="I23" s="33">
        <v>-356579.35541099997</v>
      </c>
      <c r="J23" s="33">
        <v>-614382.54962192173</v>
      </c>
      <c r="K23" s="33">
        <v>-115891.35250848503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1330742.5633907812</v>
      </c>
      <c r="D24" s="8"/>
      <c r="E24" s="33">
        <v>232206.705434</v>
      </c>
      <c r="F24" s="33">
        <v>-1562949.2688247811</v>
      </c>
      <c r="G24" s="33">
        <v>0</v>
      </c>
      <c r="H24" s="33">
        <v>0</v>
      </c>
      <c r="I24" s="33">
        <v>0</v>
      </c>
      <c r="J24" s="33">
        <v>-99988.690086000002</v>
      </c>
      <c r="K24" s="33">
        <v>0</v>
      </c>
      <c r="L24" s="33">
        <v>-1317950.8815229998</v>
      </c>
      <c r="M24" s="33">
        <v>-79470.479808999997</v>
      </c>
      <c r="N24" s="33">
        <v>-65539.217406781434</v>
      </c>
    </row>
    <row r="25" spans="1:14" s="7" customFormat="1" x14ac:dyDescent="0.2">
      <c r="A25" s="6" t="s">
        <v>86</v>
      </c>
      <c r="B25" s="31" t="s">
        <v>87</v>
      </c>
      <c r="C25" s="32">
        <v>-864645.50708760403</v>
      </c>
      <c r="D25" s="8"/>
      <c r="E25" s="33">
        <v>40247.591392450013</v>
      </c>
      <c r="F25" s="33">
        <v>-904893.09848005406</v>
      </c>
      <c r="G25" s="33">
        <v>-124677.04977043845</v>
      </c>
      <c r="H25" s="33">
        <v>-125117.11003299999</v>
      </c>
      <c r="I25" s="33">
        <v>-24811.187462999998</v>
      </c>
      <c r="J25" s="33">
        <v>-194116.4724373137</v>
      </c>
      <c r="K25" s="33">
        <v>-330669.92458310392</v>
      </c>
      <c r="L25" s="33">
        <v>-83350.907857030004</v>
      </c>
      <c r="M25" s="33">
        <v>-3773.2670759999996</v>
      </c>
      <c r="N25" s="33">
        <v>-18377.179260168014</v>
      </c>
    </row>
    <row r="26" spans="1:14" s="7" customFormat="1" x14ac:dyDescent="0.2">
      <c r="A26" s="6" t="s">
        <v>88</v>
      </c>
      <c r="B26" s="31" t="s">
        <v>89</v>
      </c>
      <c r="C26" s="32">
        <v>-865804.19955378259</v>
      </c>
      <c r="D26" s="8"/>
      <c r="E26" s="33">
        <v>591.66118199999994</v>
      </c>
      <c r="F26" s="33">
        <v>-866395.86073578254</v>
      </c>
      <c r="G26" s="33">
        <v>-51216.246066</v>
      </c>
      <c r="H26" s="33">
        <v>-185992.92546099998</v>
      </c>
      <c r="I26" s="33">
        <v>-96701.335332000002</v>
      </c>
      <c r="J26" s="33">
        <v>-178331.31759738302</v>
      </c>
      <c r="K26" s="33">
        <v>-265174.60476539959</v>
      </c>
      <c r="L26" s="33">
        <v>-67097.627351999996</v>
      </c>
      <c r="M26" s="33">
        <v>-9937.3751469999988</v>
      </c>
      <c r="N26" s="33">
        <v>-11944.429015</v>
      </c>
    </row>
    <row r="27" spans="1:14" s="7" customFormat="1" x14ac:dyDescent="0.2">
      <c r="A27" s="6" t="s">
        <v>90</v>
      </c>
      <c r="B27" s="31" t="s">
        <v>17</v>
      </c>
      <c r="C27" s="32">
        <v>-339433.54661511554</v>
      </c>
      <c r="D27" s="8"/>
      <c r="E27" s="33">
        <v>47661.847834</v>
      </c>
      <c r="F27" s="33">
        <v>-387095.39444911556</v>
      </c>
      <c r="G27" s="33">
        <v>-20639.17981059977</v>
      </c>
      <c r="H27" s="33">
        <v>-14569.900329999999</v>
      </c>
      <c r="I27" s="33">
        <v>-5107.288963</v>
      </c>
      <c r="J27" s="33">
        <v>-185237.83175038753</v>
      </c>
      <c r="K27" s="33">
        <v>-152219.72902712823</v>
      </c>
      <c r="L27" s="33">
        <v>-3951.0067639999997</v>
      </c>
      <c r="M27" s="33">
        <v>-362.98314299999998</v>
      </c>
      <c r="N27" s="33">
        <v>-5007.4746610000002</v>
      </c>
    </row>
    <row r="28" spans="1:14" s="7" customFormat="1" x14ac:dyDescent="0.2">
      <c r="A28" s="6" t="s">
        <v>91</v>
      </c>
      <c r="B28" s="31" t="s">
        <v>16</v>
      </c>
      <c r="C28" s="32">
        <v>-895331.96377512068</v>
      </c>
      <c r="D28" s="8"/>
      <c r="E28" s="33">
        <v>1873.0143723313997</v>
      </c>
      <c r="F28" s="33">
        <v>-897204.97814745212</v>
      </c>
      <c r="G28" s="33">
        <v>-38.194531999999995</v>
      </c>
      <c r="H28" s="33">
        <v>-74748.277390999996</v>
      </c>
      <c r="I28" s="33">
        <v>-13695.046318999999</v>
      </c>
      <c r="J28" s="33">
        <v>-195996.54147870615</v>
      </c>
      <c r="K28" s="33">
        <v>-610226.49837574596</v>
      </c>
      <c r="L28" s="33">
        <v>-2500.4200510000001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140099.9851895358</v>
      </c>
      <c r="D29" s="8"/>
      <c r="E29" s="33">
        <v>0</v>
      </c>
      <c r="F29" s="33">
        <v>-140099.9851895358</v>
      </c>
      <c r="G29" s="33">
        <v>-51560.532856999998</v>
      </c>
      <c r="H29" s="33">
        <v>-19893.802421</v>
      </c>
      <c r="I29" s="33">
        <v>-3229.6942599999998</v>
      </c>
      <c r="J29" s="33">
        <v>-3436.6998685062599</v>
      </c>
      <c r="K29" s="33">
        <v>-61831.236142029535</v>
      </c>
      <c r="L29" s="33">
        <v>-102.857142</v>
      </c>
      <c r="M29" s="33">
        <v>-44.804243999999997</v>
      </c>
      <c r="N29" s="33">
        <v>-0.35825499999999999</v>
      </c>
    </row>
    <row r="30" spans="1:14" s="7" customFormat="1" x14ac:dyDescent="0.2">
      <c r="A30" s="6" t="s">
        <v>94</v>
      </c>
      <c r="B30" s="31" t="s">
        <v>95</v>
      </c>
      <c r="C30" s="32">
        <v>-37825.903504387177</v>
      </c>
      <c r="D30" s="8"/>
      <c r="E30" s="33">
        <v>0</v>
      </c>
      <c r="F30" s="33">
        <v>-37825.903504387177</v>
      </c>
      <c r="G30" s="33">
        <v>-5833.6960402680606</v>
      </c>
      <c r="H30" s="33">
        <v>-9618.2778600000001</v>
      </c>
      <c r="I30" s="33">
        <v>-1964.0348759999999</v>
      </c>
      <c r="J30" s="33">
        <v>-3466.3136054985034</v>
      </c>
      <c r="K30" s="33">
        <v>-9994.2578299344859</v>
      </c>
      <c r="L30" s="33">
        <v>-3195.8357256861191</v>
      </c>
      <c r="M30" s="33">
        <v>-3202.6859809999996</v>
      </c>
      <c r="N30" s="33">
        <v>-550.80158599999993</v>
      </c>
    </row>
    <row r="31" spans="1:14" s="7" customFormat="1" x14ac:dyDescent="0.2">
      <c r="A31" s="6" t="s">
        <v>96</v>
      </c>
      <c r="B31" s="31" t="s">
        <v>18</v>
      </c>
      <c r="C31" s="32">
        <v>-109406.60364074931</v>
      </c>
      <c r="D31" s="8"/>
      <c r="E31" s="33">
        <v>0</v>
      </c>
      <c r="F31" s="33">
        <v>-109406.60364074931</v>
      </c>
      <c r="G31" s="33">
        <v>0</v>
      </c>
      <c r="H31" s="33">
        <v>0</v>
      </c>
      <c r="I31" s="33">
        <v>0</v>
      </c>
      <c r="J31" s="33">
        <v>-24298.807965029155</v>
      </c>
      <c r="K31" s="33">
        <v>-84624.781842720156</v>
      </c>
      <c r="L31" s="33">
        <v>-465.38826399999999</v>
      </c>
      <c r="M31" s="33">
        <v>0</v>
      </c>
      <c r="N31" s="33">
        <v>-17.625568999999999</v>
      </c>
    </row>
    <row r="32" spans="1:14" s="7" customFormat="1" x14ac:dyDescent="0.2">
      <c r="A32" s="6" t="s">
        <v>97</v>
      </c>
      <c r="B32" s="31" t="s">
        <v>19</v>
      </c>
      <c r="C32" s="32">
        <v>-320752.94710228924</v>
      </c>
      <c r="D32" s="8"/>
      <c r="E32" s="33">
        <v>73846.142316556943</v>
      </c>
      <c r="F32" s="33">
        <v>-394599.08941884618</v>
      </c>
      <c r="G32" s="33">
        <v>-372673.77929600724</v>
      </c>
      <c r="H32" s="33">
        <v>-1554.038438</v>
      </c>
      <c r="I32" s="33">
        <v>-435.11288299999995</v>
      </c>
      <c r="J32" s="33">
        <v>-297.84466199999997</v>
      </c>
      <c r="K32" s="33">
        <v>-3320.8000924522225</v>
      </c>
      <c r="L32" s="33">
        <v>-3334.232692</v>
      </c>
      <c r="M32" s="33">
        <v>-1051.2161779999999</v>
      </c>
      <c r="N32" s="33">
        <v>-11932.065177386739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12379.787641265057</v>
      </c>
      <c r="D34" s="8"/>
      <c r="E34" s="33">
        <v>0</v>
      </c>
      <c r="F34" s="33">
        <v>-12379.787641265057</v>
      </c>
      <c r="G34" s="33">
        <v>530.15427199999999</v>
      </c>
      <c r="H34" s="33">
        <v>-29.310056999999997</v>
      </c>
      <c r="I34" s="33">
        <v>-92.733435</v>
      </c>
      <c r="J34" s="33">
        <v>-2392.0092874494162</v>
      </c>
      <c r="K34" s="33">
        <v>-10436.479446815641</v>
      </c>
      <c r="L34" s="33">
        <v>-686.24873100000002</v>
      </c>
      <c r="M34" s="33">
        <v>-120.475478</v>
      </c>
      <c r="N34" s="33">
        <v>847.31452200000001</v>
      </c>
    </row>
    <row r="35" spans="1:14" s="7" customFormat="1" x14ac:dyDescent="0.2">
      <c r="A35" s="9"/>
      <c r="B35" s="23" t="s">
        <v>21</v>
      </c>
      <c r="C35" s="24">
        <v>-9055115.0036147889</v>
      </c>
      <c r="D35" s="8"/>
      <c r="E35" s="24">
        <v>446657.30475675029</v>
      </c>
      <c r="F35" s="24">
        <v>-9501772.3083715364</v>
      </c>
      <c r="G35" s="24">
        <v>-626108.52410031355</v>
      </c>
      <c r="H35" s="24">
        <v>-431527.56210399995</v>
      </c>
      <c r="I35" s="24">
        <v>-770492.21504699998</v>
      </c>
      <c r="J35" s="24">
        <v>-3030033.3102551061</v>
      </c>
      <c r="K35" s="24">
        <v>-2950490.1672990662</v>
      </c>
      <c r="L35" s="24">
        <v>-1482635.406101716</v>
      </c>
      <c r="M35" s="24">
        <v>-97963.287056000001</v>
      </c>
      <c r="N35" s="24">
        <v>-112521.83640833618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890582.47383463196</v>
      </c>
      <c r="D37" s="11"/>
      <c r="E37" s="24">
        <v>-14.48779057036154</v>
      </c>
      <c r="F37" s="24">
        <v>890596.96162520908</v>
      </c>
      <c r="G37" s="24">
        <v>-265488.16464287939</v>
      </c>
      <c r="H37" s="24">
        <v>627630.25393599994</v>
      </c>
      <c r="I37" s="24">
        <v>-15812.035889999941</v>
      </c>
      <c r="J37" s="24">
        <v>380063.76438108645</v>
      </c>
      <c r="K37" s="24">
        <v>95365.621788091026</v>
      </c>
      <c r="L37" s="24">
        <v>33139.68929575989</v>
      </c>
      <c r="M37" s="24">
        <v>4295.1114725771331</v>
      </c>
      <c r="N37" s="24">
        <v>31402.721284567757</v>
      </c>
    </row>
    <row r="38" spans="1:14" s="7" customFormat="1" x14ac:dyDescent="0.2">
      <c r="A38" s="6" t="s">
        <v>101</v>
      </c>
      <c r="B38" s="31" t="s">
        <v>22</v>
      </c>
      <c r="C38" s="32">
        <v>-270343.09784719127</v>
      </c>
      <c r="D38" s="8"/>
      <c r="E38" s="33">
        <v>0</v>
      </c>
      <c r="F38" s="33">
        <v>-270343.09784719127</v>
      </c>
      <c r="G38" s="33">
        <v>-93232.925397220562</v>
      </c>
      <c r="H38" s="33">
        <v>-154025.224915</v>
      </c>
      <c r="I38" s="33">
        <v>1157.7784509999999</v>
      </c>
      <c r="J38" s="33">
        <v>-7952.5720100867502</v>
      </c>
      <c r="K38" s="33">
        <v>588.64088712406374</v>
      </c>
      <c r="L38" s="33">
        <v>-6575.6374689999993</v>
      </c>
      <c r="M38" s="33">
        <v>-1901.932513</v>
      </c>
      <c r="N38" s="33">
        <v>-8401.2248810079545</v>
      </c>
    </row>
    <row r="39" spans="1:14" s="7" customFormat="1" x14ac:dyDescent="0.2">
      <c r="A39" s="12"/>
      <c r="B39" s="23" t="s">
        <v>115</v>
      </c>
      <c r="C39" s="24">
        <v>620239.3759874407</v>
      </c>
      <c r="D39" s="11"/>
      <c r="E39" s="24">
        <v>-14.48779057036154</v>
      </c>
      <c r="F39" s="24">
        <v>620253.86377801781</v>
      </c>
      <c r="G39" s="24">
        <v>-358721.09004009992</v>
      </c>
      <c r="H39" s="24">
        <v>473605.02902099991</v>
      </c>
      <c r="I39" s="24">
        <v>-14654.257438999941</v>
      </c>
      <c r="J39" s="24">
        <v>372111.19237099972</v>
      </c>
      <c r="K39" s="24">
        <v>95954.262675215083</v>
      </c>
      <c r="L39" s="24">
        <v>26564.051826759889</v>
      </c>
      <c r="M39" s="24">
        <v>2393.1789595771334</v>
      </c>
      <c r="N39" s="24">
        <v>23001.496403559802</v>
      </c>
    </row>
    <row r="40" spans="1:14" s="7" customFormat="1" x14ac:dyDescent="0.2">
      <c r="A40" s="6"/>
      <c r="B40" s="31" t="s">
        <v>116</v>
      </c>
      <c r="C40" s="32">
        <v>16851.441365999999</v>
      </c>
      <c r="D40" s="8"/>
      <c r="E40" s="33">
        <v>0</v>
      </c>
      <c r="F40" s="33">
        <v>16851.441365999999</v>
      </c>
      <c r="G40" s="33">
        <v>-1703.985197</v>
      </c>
      <c r="H40" s="33">
        <v>0</v>
      </c>
      <c r="I40" s="33">
        <v>912.14775399999996</v>
      </c>
      <c r="J40" s="33">
        <v>19043.114465999999</v>
      </c>
      <c r="K40" s="33">
        <v>0</v>
      </c>
      <c r="L40" s="33">
        <v>0</v>
      </c>
      <c r="M40" s="33">
        <v>0</v>
      </c>
      <c r="N40" s="33">
        <v>-1399.8356569999999</v>
      </c>
    </row>
    <row r="41" spans="1:14" s="10" customFormat="1" x14ac:dyDescent="0.2">
      <c r="A41" s="12"/>
      <c r="B41" s="23" t="s">
        <v>117</v>
      </c>
      <c r="C41" s="24">
        <v>637090.81735344068</v>
      </c>
      <c r="D41" s="11"/>
      <c r="E41" s="24">
        <v>-14.48779057036154</v>
      </c>
      <c r="F41" s="24">
        <v>637105.3051440178</v>
      </c>
      <c r="G41" s="24">
        <v>-360425.0752370999</v>
      </c>
      <c r="H41" s="24">
        <v>473605.02902099991</v>
      </c>
      <c r="I41" s="24">
        <v>-13742.109684999941</v>
      </c>
      <c r="J41" s="24">
        <v>391154.30683699972</v>
      </c>
      <c r="K41" s="24">
        <v>95954.262675215083</v>
      </c>
      <c r="L41" s="24">
        <v>26564.051826759889</v>
      </c>
      <c r="M41" s="24">
        <v>2393.1789595771334</v>
      </c>
      <c r="N41" s="24">
        <v>21601.660746559803</v>
      </c>
    </row>
    <row r="42" spans="1:14" s="7" customFormat="1" x14ac:dyDescent="0.2">
      <c r="A42" s="6" t="s">
        <v>103</v>
      </c>
      <c r="B42" s="31" t="s">
        <v>118</v>
      </c>
      <c r="C42" s="32">
        <v>536063.70102377981</v>
      </c>
      <c r="D42" s="8"/>
      <c r="E42" s="33">
        <v>-96537.836765238026</v>
      </c>
      <c r="F42" s="33">
        <v>632601.53778901778</v>
      </c>
      <c r="G42" s="33">
        <v>-367916.21302009991</v>
      </c>
      <c r="H42" s="33">
        <v>476815.62872799992</v>
      </c>
      <c r="I42" s="33">
        <v>-10503.855109999942</v>
      </c>
      <c r="J42" s="33">
        <v>387498.21606499969</v>
      </c>
      <c r="K42" s="33">
        <v>95954.262675215083</v>
      </c>
      <c r="L42" s="33">
        <v>26564.051826759889</v>
      </c>
      <c r="M42" s="33">
        <v>2393.1789595771334</v>
      </c>
      <c r="N42" s="33">
        <v>21796.267664559804</v>
      </c>
    </row>
    <row r="43" spans="1:14" s="7" customFormat="1" x14ac:dyDescent="0.2">
      <c r="A43" s="6" t="s">
        <v>105</v>
      </c>
      <c r="B43" s="31" t="s">
        <v>119</v>
      </c>
      <c r="C43" s="32">
        <v>101027.11632966767</v>
      </c>
      <c r="D43" s="8"/>
      <c r="E43" s="33">
        <v>96523.348974667664</v>
      </c>
      <c r="F43" s="33">
        <v>4503.767354999999</v>
      </c>
      <c r="G43" s="33">
        <v>7491.1377829999992</v>
      </c>
      <c r="H43" s="33">
        <v>-3210.5997069999999</v>
      </c>
      <c r="I43" s="33">
        <v>-3238.2545749999999</v>
      </c>
      <c r="J43" s="33">
        <v>3656.090772</v>
      </c>
      <c r="K43" s="33">
        <v>0</v>
      </c>
      <c r="L43" s="33">
        <v>0</v>
      </c>
      <c r="M43" s="33">
        <v>0</v>
      </c>
      <c r="N43" s="33">
        <v>-194.60691799999998</v>
      </c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7" tint="-9.9978637043366805E-2"/>
  </sheetPr>
  <dimension ref="A1:N44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C3" sqref="C3:C4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1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4" t="s">
        <v>49</v>
      </c>
      <c r="C2" s="44"/>
      <c r="D2" s="35"/>
      <c r="E2" s="44"/>
      <c r="F2" s="44"/>
      <c r="G2" s="44" t="s">
        <v>50</v>
      </c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>
        <v>42551</v>
      </c>
      <c r="D3" s="45"/>
      <c r="E3" s="45" t="s">
        <v>51</v>
      </c>
      <c r="F3" s="45" t="s">
        <v>52</v>
      </c>
      <c r="G3" s="45" t="s">
        <v>53</v>
      </c>
      <c r="H3" s="43" t="s">
        <v>54</v>
      </c>
      <c r="I3" s="50"/>
      <c r="J3" s="43" t="s">
        <v>55</v>
      </c>
      <c r="K3" s="50"/>
      <c r="L3" s="42" t="s">
        <v>56</v>
      </c>
      <c r="M3" s="43"/>
      <c r="N3" s="43"/>
    </row>
    <row r="4" spans="1:14" s="4" customFormat="1" ht="14.25" thickTop="1" thickBot="1" x14ac:dyDescent="0.25">
      <c r="A4" s="47"/>
      <c r="B4" s="46"/>
      <c r="C4" s="49"/>
      <c r="D4" s="46"/>
      <c r="E4" s="46"/>
      <c r="F4" s="46"/>
      <c r="G4" s="46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5096360.9750742586</v>
      </c>
      <c r="D5" s="8"/>
      <c r="E5" s="33">
        <v>-19053.600285931032</v>
      </c>
      <c r="F5" s="33">
        <v>5115414.5753601901</v>
      </c>
      <c r="G5" s="33">
        <v>0</v>
      </c>
      <c r="H5" s="33">
        <v>0</v>
      </c>
      <c r="I5" s="33">
        <v>409793.70169399999</v>
      </c>
      <c r="J5" s="33">
        <v>2714525.5551163652</v>
      </c>
      <c r="K5" s="33">
        <v>1991095.3185498249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699034.5547114854</v>
      </c>
      <c r="D6" s="8"/>
      <c r="E6" s="33">
        <v>7975.5144495361401</v>
      </c>
      <c r="F6" s="33">
        <v>-707010.0691610215</v>
      </c>
      <c r="G6" s="33">
        <v>0</v>
      </c>
      <c r="H6" s="33">
        <v>0</v>
      </c>
      <c r="I6" s="33">
        <v>-533.30113299999994</v>
      </c>
      <c r="J6" s="33">
        <v>-85804.059499956973</v>
      </c>
      <c r="K6" s="33">
        <v>-620672.70852806454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4397326.4203627734</v>
      </c>
      <c r="D7" s="8"/>
      <c r="E7" s="39">
        <v>-11078.085836394892</v>
      </c>
      <c r="F7" s="39">
        <v>4408404.506199169</v>
      </c>
      <c r="G7" s="39">
        <v>0</v>
      </c>
      <c r="H7" s="39">
        <v>0</v>
      </c>
      <c r="I7" s="39">
        <v>409260.40056099999</v>
      </c>
      <c r="J7" s="39">
        <v>2628721.4956164081</v>
      </c>
      <c r="K7" s="39">
        <v>1370422.6100217602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1050140.0711379354</v>
      </c>
      <c r="D8" s="8"/>
      <c r="E8" s="33">
        <v>-1318.7916263448276</v>
      </c>
      <c r="F8" s="33">
        <v>1051458.8627642803</v>
      </c>
      <c r="G8" s="33">
        <v>24.00291</v>
      </c>
      <c r="H8" s="33">
        <v>868777.05074899993</v>
      </c>
      <c r="I8" s="33">
        <v>79434.288772999993</v>
      </c>
      <c r="J8" s="33">
        <v>3249.3739426728048</v>
      </c>
      <c r="K8" s="33">
        <v>97104.588109607444</v>
      </c>
      <c r="L8" s="33">
        <v>4.1622979999999998</v>
      </c>
      <c r="M8" s="33">
        <v>72.240065000000001</v>
      </c>
      <c r="N8" s="33">
        <v>2793.1559169999973</v>
      </c>
    </row>
    <row r="9" spans="1:14" s="7" customFormat="1" x14ac:dyDescent="0.2">
      <c r="A9" s="6" t="s">
        <v>67</v>
      </c>
      <c r="B9" s="31" t="s">
        <v>7</v>
      </c>
      <c r="C9" s="32">
        <v>1118224.7387866168</v>
      </c>
      <c r="D9" s="8"/>
      <c r="E9" s="33">
        <v>-274958.76393199997</v>
      </c>
      <c r="F9" s="33">
        <v>1393183.5027186167</v>
      </c>
      <c r="G9" s="33">
        <v>390.92124899999999</v>
      </c>
      <c r="H9" s="33">
        <v>0</v>
      </c>
      <c r="I9" s="33">
        <v>2.1637279999999999</v>
      </c>
      <c r="J9" s="33">
        <v>376.14287413326593</v>
      </c>
      <c r="K9" s="33">
        <v>1.8686831890230799</v>
      </c>
      <c r="L9" s="33">
        <v>1221778.8025798199</v>
      </c>
      <c r="M9" s="33">
        <v>96341.847246999998</v>
      </c>
      <c r="N9" s="33">
        <v>74291.756357474602</v>
      </c>
    </row>
    <row r="10" spans="1:14" s="7" customFormat="1" x14ac:dyDescent="0.2">
      <c r="A10" s="6" t="s">
        <v>68</v>
      </c>
      <c r="B10" s="31" t="s">
        <v>8</v>
      </c>
      <c r="C10" s="32">
        <v>71873.525398407292</v>
      </c>
      <c r="D10" s="8"/>
      <c r="E10" s="33">
        <v>0</v>
      </c>
      <c r="F10" s="33">
        <v>71873.525398407292</v>
      </c>
      <c r="G10" s="33">
        <v>65982.171677841543</v>
      </c>
      <c r="H10" s="33">
        <v>0</v>
      </c>
      <c r="I10" s="33">
        <v>1024.946989</v>
      </c>
      <c r="J10" s="33">
        <v>3094.6359078570003</v>
      </c>
      <c r="K10" s="33">
        <v>362.41982200000001</v>
      </c>
      <c r="L10" s="33">
        <v>1.8504555820021777E-5</v>
      </c>
      <c r="M10" s="33">
        <v>0</v>
      </c>
      <c r="N10" s="33">
        <v>1409.3509832042007</v>
      </c>
    </row>
    <row r="11" spans="1:14" s="7" customFormat="1" x14ac:dyDescent="0.2">
      <c r="A11" s="6" t="s">
        <v>69</v>
      </c>
      <c r="B11" s="31" t="s">
        <v>9</v>
      </c>
      <c r="C11" s="32">
        <v>365780.98663128313</v>
      </c>
      <c r="D11" s="8"/>
      <c r="E11" s="33">
        <v>-2535.069403</v>
      </c>
      <c r="F11" s="33">
        <v>368316.05603428313</v>
      </c>
      <c r="G11" s="33">
        <v>-6043.8187665761534</v>
      </c>
      <c r="H11" s="33">
        <v>6947.0193679999993</v>
      </c>
      <c r="I11" s="33">
        <v>-17538.178008999999</v>
      </c>
      <c r="J11" s="33">
        <v>322853.22213490302</v>
      </c>
      <c r="K11" s="33">
        <v>36848.587001956228</v>
      </c>
      <c r="L11" s="33">
        <v>5.0763210000000001</v>
      </c>
      <c r="M11" s="33">
        <v>171.04287199999999</v>
      </c>
      <c r="N11" s="33">
        <v>25073.105111999997</v>
      </c>
    </row>
    <row r="12" spans="1:14" s="7" customFormat="1" x14ac:dyDescent="0.2">
      <c r="A12" s="6" t="s">
        <v>70</v>
      </c>
      <c r="B12" s="31" t="s">
        <v>71</v>
      </c>
      <c r="C12" s="32">
        <v>268933.9706421548</v>
      </c>
      <c r="D12" s="8"/>
      <c r="E12" s="33">
        <v>0</v>
      </c>
      <c r="F12" s="33">
        <v>268933.9706421548</v>
      </c>
      <c r="G12" s="33">
        <v>-39014.549327506102</v>
      </c>
      <c r="H12" s="33">
        <v>28254.032500999998</v>
      </c>
      <c r="I12" s="33">
        <v>17006.457928</v>
      </c>
      <c r="J12" s="33">
        <v>210957.00563918083</v>
      </c>
      <c r="K12" s="33">
        <v>43307.847852480067</v>
      </c>
      <c r="L12" s="33">
        <v>8423.1760489999997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423102.97643657681</v>
      </c>
      <c r="D13" s="8"/>
      <c r="E13" s="33">
        <v>0</v>
      </c>
      <c r="F13" s="33">
        <v>423102.97643657681</v>
      </c>
      <c r="G13" s="33">
        <v>337658.74796852435</v>
      </c>
      <c r="H13" s="33">
        <v>48260.624904999997</v>
      </c>
      <c r="I13" s="33">
        <v>7671.9041359999992</v>
      </c>
      <c r="J13" s="33">
        <v>814.8903449142573</v>
      </c>
      <c r="K13" s="33">
        <v>13421.847145939335</v>
      </c>
      <c r="L13" s="33">
        <v>649.11351851851248</v>
      </c>
      <c r="M13" s="33">
        <v>0.10548248936094499</v>
      </c>
      <c r="N13" s="33">
        <v>14625.742935190965</v>
      </c>
    </row>
    <row r="14" spans="1:14" s="7" customFormat="1" x14ac:dyDescent="0.2">
      <c r="A14" s="6" t="s">
        <v>74</v>
      </c>
      <c r="B14" s="31" t="s">
        <v>75</v>
      </c>
      <c r="C14" s="32">
        <v>39209.914659399095</v>
      </c>
      <c r="D14" s="8"/>
      <c r="E14" s="33">
        <v>0</v>
      </c>
      <c r="F14" s="33">
        <v>39209.914659399095</v>
      </c>
      <c r="G14" s="33">
        <v>27115.793741999998</v>
      </c>
      <c r="H14" s="33">
        <v>1039.9533280000001</v>
      </c>
      <c r="I14" s="33">
        <v>4474.3456230000002</v>
      </c>
      <c r="J14" s="33">
        <v>748.61595899999998</v>
      </c>
      <c r="K14" s="33">
        <v>5809.8138713990884</v>
      </c>
      <c r="L14" s="33">
        <v>20.836772999999997</v>
      </c>
      <c r="M14" s="33">
        <v>0</v>
      </c>
      <c r="N14" s="33">
        <v>0.55536299999999994</v>
      </c>
    </row>
    <row r="15" spans="1:14" s="7" customFormat="1" x14ac:dyDescent="0.2">
      <c r="A15" s="6" t="s">
        <v>76</v>
      </c>
      <c r="B15" s="31" t="s">
        <v>77</v>
      </c>
      <c r="C15" s="32">
        <v>28104.181252999999</v>
      </c>
      <c r="D15" s="8"/>
      <c r="E15" s="33">
        <v>-5158.2411750000001</v>
      </c>
      <c r="F15" s="33">
        <v>33262.422427999998</v>
      </c>
      <c r="G15" s="33">
        <v>820.03544599999998</v>
      </c>
      <c r="H15" s="33">
        <v>166.62069599999998</v>
      </c>
      <c r="I15" s="33">
        <v>3395.712395</v>
      </c>
      <c r="J15" s="33">
        <v>22667.685492000001</v>
      </c>
      <c r="K15" s="33">
        <v>4755.8883059999998</v>
      </c>
      <c r="L15" s="33">
        <v>760.28668099999993</v>
      </c>
      <c r="M15" s="33">
        <v>0</v>
      </c>
      <c r="N15" s="33">
        <v>696.19341199999997</v>
      </c>
    </row>
    <row r="16" spans="1:14" s="7" customFormat="1" x14ac:dyDescent="0.2">
      <c r="A16" s="6" t="s">
        <v>78</v>
      </c>
      <c r="B16" s="31" t="s">
        <v>10</v>
      </c>
      <c r="C16" s="32">
        <v>107000.06331023239</v>
      </c>
      <c r="D16" s="8"/>
      <c r="E16" s="33">
        <v>-40365.461602716132</v>
      </c>
      <c r="F16" s="33">
        <v>147365.52491294852</v>
      </c>
      <c r="G16" s="33">
        <v>43635.924720422729</v>
      </c>
      <c r="H16" s="33">
        <v>1114.629471</v>
      </c>
      <c r="I16" s="33">
        <v>-960.8050189999999</v>
      </c>
      <c r="J16" s="33">
        <v>27018.60150124635</v>
      </c>
      <c r="K16" s="33">
        <v>65053.230758232159</v>
      </c>
      <c r="L16" s="33">
        <v>8832.1018640000002</v>
      </c>
      <c r="M16" s="33">
        <v>1024.6534429999999</v>
      </c>
      <c r="N16" s="33">
        <v>1647.1881740473077</v>
      </c>
    </row>
    <row r="17" spans="1:14" s="7" customFormat="1" x14ac:dyDescent="0.2">
      <c r="A17" s="6" t="s">
        <v>79</v>
      </c>
      <c r="B17" s="31" t="s">
        <v>80</v>
      </c>
      <c r="C17" s="32">
        <v>258847.36204431075</v>
      </c>
      <c r="D17" s="8"/>
      <c r="E17" s="33">
        <v>0</v>
      </c>
      <c r="F17" s="33">
        <v>258847.36204431075</v>
      </c>
      <c r="G17" s="33">
        <v>265587.13946690445</v>
      </c>
      <c r="H17" s="33">
        <v>1124.893914</v>
      </c>
      <c r="I17" s="33">
        <v>1332.455917</v>
      </c>
      <c r="J17" s="33">
        <v>-918.03079312939462</v>
      </c>
      <c r="K17" s="33">
        <v>-8716.3704314643037</v>
      </c>
      <c r="L17" s="33">
        <v>-29.874337999999998</v>
      </c>
      <c r="M17" s="33">
        <v>553.35115199999996</v>
      </c>
      <c r="N17" s="33">
        <v>-86.202843000000001</v>
      </c>
    </row>
    <row r="18" spans="1:14" s="10" customFormat="1" x14ac:dyDescent="0.2">
      <c r="A18" s="12"/>
      <c r="B18" s="23" t="s">
        <v>11</v>
      </c>
      <c r="C18" s="24">
        <v>8128544.2106626919</v>
      </c>
      <c r="D18" s="8"/>
      <c r="E18" s="24">
        <v>-335414.41357545578</v>
      </c>
      <c r="F18" s="24">
        <v>8463958.6242381465</v>
      </c>
      <c r="G18" s="24">
        <v>696156.36908661085</v>
      </c>
      <c r="H18" s="24">
        <v>955684.82493200002</v>
      </c>
      <c r="I18" s="24">
        <v>505103.69302200002</v>
      </c>
      <c r="J18" s="24">
        <v>3219583.6386191864</v>
      </c>
      <c r="K18" s="24">
        <v>1628372.3311410989</v>
      </c>
      <c r="L18" s="24">
        <v>1240443.6817648427</v>
      </c>
      <c r="M18" s="24">
        <v>98163.24026148938</v>
      </c>
      <c r="N18" s="24">
        <v>120450.84541091706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2576762.9915135363</v>
      </c>
      <c r="D20" s="8"/>
      <c r="E20" s="33">
        <v>42229.255604999998</v>
      </c>
      <c r="F20" s="33">
        <v>-2618992.2471185364</v>
      </c>
      <c r="G20" s="33">
        <v>0</v>
      </c>
      <c r="H20" s="33">
        <v>0</v>
      </c>
      <c r="I20" s="33">
        <v>-185546.97426799999</v>
      </c>
      <c r="J20" s="33">
        <v>-1359675.6388851285</v>
      </c>
      <c r="K20" s="33">
        <v>-1073769.633965408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430811.09762793721</v>
      </c>
      <c r="D21" s="8"/>
      <c r="E21" s="33">
        <v>-3540.0755721567948</v>
      </c>
      <c r="F21" s="33">
        <v>434351.17320009402</v>
      </c>
      <c r="G21" s="33">
        <v>0</v>
      </c>
      <c r="H21" s="33">
        <v>0</v>
      </c>
      <c r="I21" s="33">
        <v>0</v>
      </c>
      <c r="J21" s="33">
        <v>70371.243752970287</v>
      </c>
      <c r="K21" s="33">
        <v>363979.92944712372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2145951.893885599</v>
      </c>
      <c r="D22" s="11"/>
      <c r="E22" s="39">
        <v>38689.1800328432</v>
      </c>
      <c r="F22" s="39">
        <v>-2184641.0739184422</v>
      </c>
      <c r="G22" s="39">
        <v>0</v>
      </c>
      <c r="H22" s="39">
        <v>0</v>
      </c>
      <c r="I22" s="39">
        <v>-185546.97426799999</v>
      </c>
      <c r="J22" s="39">
        <v>-1289304.3951321582</v>
      </c>
      <c r="K22" s="39">
        <v>-709789.70451828418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1011727.1118009327</v>
      </c>
      <c r="D23" s="8"/>
      <c r="E23" s="33">
        <v>0</v>
      </c>
      <c r="F23" s="33">
        <v>-1011727.1118009327</v>
      </c>
      <c r="G23" s="33">
        <v>0</v>
      </c>
      <c r="H23" s="33">
        <v>0</v>
      </c>
      <c r="I23" s="33">
        <v>-200116.50027999998</v>
      </c>
      <c r="J23" s="33">
        <v>-794982.51039528858</v>
      </c>
      <c r="K23" s="33">
        <v>-16628.101125644116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1122702.2091095422</v>
      </c>
      <c r="D24" s="8"/>
      <c r="E24" s="33">
        <v>176254.557138</v>
      </c>
      <c r="F24" s="33">
        <v>-1298956.7662475421</v>
      </c>
      <c r="G24" s="33">
        <v>0</v>
      </c>
      <c r="H24" s="33">
        <v>0</v>
      </c>
      <c r="I24" s="33">
        <v>0</v>
      </c>
      <c r="J24" s="33">
        <v>-92396.510259000002</v>
      </c>
      <c r="K24" s="33">
        <v>0</v>
      </c>
      <c r="L24" s="33">
        <v>-1071821.2651209999</v>
      </c>
      <c r="M24" s="33">
        <v>-75613.918682999996</v>
      </c>
      <c r="N24" s="33">
        <v>-59125.072184542303</v>
      </c>
    </row>
    <row r="25" spans="1:14" s="7" customFormat="1" x14ac:dyDescent="0.2">
      <c r="A25" s="6" t="s">
        <v>86</v>
      </c>
      <c r="B25" s="31" t="s">
        <v>87</v>
      </c>
      <c r="C25" s="32">
        <v>-709181.96956224611</v>
      </c>
      <c r="D25" s="8"/>
      <c r="E25" s="33">
        <v>33906.944951488054</v>
      </c>
      <c r="F25" s="33">
        <v>-743088.91451373417</v>
      </c>
      <c r="G25" s="33">
        <v>-138294.26316468479</v>
      </c>
      <c r="H25" s="33">
        <v>-87485.591744999998</v>
      </c>
      <c r="I25" s="33">
        <v>-15802.695447</v>
      </c>
      <c r="J25" s="33">
        <v>-199707.52694160093</v>
      </c>
      <c r="K25" s="33">
        <v>-191317.49729236355</v>
      </c>
      <c r="L25" s="33">
        <v>-88765.090963879979</v>
      </c>
      <c r="M25" s="33">
        <v>-3542.8229939999997</v>
      </c>
      <c r="N25" s="33">
        <v>-18173.425965205002</v>
      </c>
    </row>
    <row r="26" spans="1:14" s="7" customFormat="1" x14ac:dyDescent="0.2">
      <c r="A26" s="6" t="s">
        <v>88</v>
      </c>
      <c r="B26" s="31" t="s">
        <v>89</v>
      </c>
      <c r="C26" s="32">
        <v>-699614.87250127504</v>
      </c>
      <c r="D26" s="8"/>
      <c r="E26" s="33">
        <v>332.71569199999999</v>
      </c>
      <c r="F26" s="33">
        <v>-699947.58819327503</v>
      </c>
      <c r="G26" s="33">
        <v>-46642.867617999997</v>
      </c>
      <c r="H26" s="33">
        <v>-185267.895816</v>
      </c>
      <c r="I26" s="33">
        <v>-95943.853638000001</v>
      </c>
      <c r="J26" s="33">
        <v>-164628.68634710985</v>
      </c>
      <c r="K26" s="33">
        <v>-136649.38767216509</v>
      </c>
      <c r="L26" s="33">
        <v>-51787.841822999995</v>
      </c>
      <c r="M26" s="33">
        <v>-9031.4876050000003</v>
      </c>
      <c r="N26" s="33">
        <v>-9995.5676739999999</v>
      </c>
    </row>
    <row r="27" spans="1:14" s="7" customFormat="1" x14ac:dyDescent="0.2">
      <c r="A27" s="6" t="s">
        <v>90</v>
      </c>
      <c r="B27" s="31" t="s">
        <v>17</v>
      </c>
      <c r="C27" s="32">
        <v>-304982.13484998414</v>
      </c>
      <c r="D27" s="8"/>
      <c r="E27" s="33">
        <v>45026.327871344824</v>
      </c>
      <c r="F27" s="33">
        <v>-350008.46272132895</v>
      </c>
      <c r="G27" s="33">
        <v>-32644.83021072928</v>
      </c>
      <c r="H27" s="33">
        <v>-15633.635283</v>
      </c>
      <c r="I27" s="33">
        <v>-3913.4719029999997</v>
      </c>
      <c r="J27" s="33">
        <v>-152399.32966480558</v>
      </c>
      <c r="K27" s="33">
        <v>-132428.15933479412</v>
      </c>
      <c r="L27" s="33">
        <v>-6872.1613449999977</v>
      </c>
      <c r="M27" s="33">
        <v>-286.518102</v>
      </c>
      <c r="N27" s="33">
        <v>-5830.3568779999996</v>
      </c>
    </row>
    <row r="28" spans="1:14" s="7" customFormat="1" x14ac:dyDescent="0.2">
      <c r="A28" s="6" t="s">
        <v>91</v>
      </c>
      <c r="B28" s="31" t="s">
        <v>16</v>
      </c>
      <c r="C28" s="32">
        <v>-545424.3474884379</v>
      </c>
      <c r="D28" s="8"/>
      <c r="E28" s="33">
        <v>177.523065</v>
      </c>
      <c r="F28" s="33">
        <v>-545601.87055343785</v>
      </c>
      <c r="G28" s="33">
        <v>0</v>
      </c>
      <c r="H28" s="33">
        <v>-69618.017378000004</v>
      </c>
      <c r="I28" s="33">
        <v>-16943.881031999998</v>
      </c>
      <c r="J28" s="33">
        <v>-166927.30161717444</v>
      </c>
      <c r="K28" s="33">
        <v>-289878.09781426343</v>
      </c>
      <c r="L28" s="33">
        <v>-2234.5727119999997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91503.299992537301</v>
      </c>
      <c r="D29" s="8"/>
      <c r="E29" s="33">
        <v>0</v>
      </c>
      <c r="F29" s="33">
        <v>-91503.299992537301</v>
      </c>
      <c r="G29" s="33">
        <v>-45536.925217999997</v>
      </c>
      <c r="H29" s="33">
        <v>-20338.648493000001</v>
      </c>
      <c r="I29" s="33">
        <v>-1985.8362789999999</v>
      </c>
      <c r="J29" s="33">
        <v>-1418.7920881674299</v>
      </c>
      <c r="K29" s="33">
        <v>-22064.90441136988</v>
      </c>
      <c r="L29" s="33">
        <v>-102.857142</v>
      </c>
      <c r="M29" s="33">
        <v>-52.729661999999998</v>
      </c>
      <c r="N29" s="33">
        <v>-2.6066989999999999</v>
      </c>
    </row>
    <row r="30" spans="1:14" s="7" customFormat="1" x14ac:dyDescent="0.2">
      <c r="A30" s="6" t="s">
        <v>94</v>
      </c>
      <c r="B30" s="31" t="s">
        <v>95</v>
      </c>
      <c r="C30" s="32">
        <v>-33603.462587885537</v>
      </c>
      <c r="D30" s="8"/>
      <c r="E30" s="33">
        <v>0</v>
      </c>
      <c r="F30" s="33">
        <v>-33603.462587885537</v>
      </c>
      <c r="G30" s="33">
        <v>-5348.6141680569299</v>
      </c>
      <c r="H30" s="33">
        <v>-9161.544813999999</v>
      </c>
      <c r="I30" s="33">
        <v>-2148.1683709999998</v>
      </c>
      <c r="J30" s="33">
        <v>-2549.5849357594211</v>
      </c>
      <c r="K30" s="33">
        <v>-7121.5455035071536</v>
      </c>
      <c r="L30" s="33">
        <v>-3833.1204375620396</v>
      </c>
      <c r="M30" s="33">
        <v>-3055.5151059999998</v>
      </c>
      <c r="N30" s="33">
        <v>-385.36925199999996</v>
      </c>
    </row>
    <row r="31" spans="1:14" s="7" customFormat="1" x14ac:dyDescent="0.2">
      <c r="A31" s="6" t="s">
        <v>96</v>
      </c>
      <c r="B31" s="31" t="s">
        <v>18</v>
      </c>
      <c r="C31" s="32">
        <v>-103924.12849726321</v>
      </c>
      <c r="D31" s="8"/>
      <c r="E31" s="33">
        <v>0</v>
      </c>
      <c r="F31" s="33">
        <v>-103924.12849726321</v>
      </c>
      <c r="G31" s="33">
        <v>0</v>
      </c>
      <c r="H31" s="33">
        <v>0</v>
      </c>
      <c r="I31" s="33">
        <v>0</v>
      </c>
      <c r="J31" s="33">
        <v>-21922.928228416306</v>
      </c>
      <c r="K31" s="33">
        <v>-81576.019859846914</v>
      </c>
      <c r="L31" s="33">
        <v>-411.54055699999998</v>
      </c>
      <c r="M31" s="33">
        <v>0</v>
      </c>
      <c r="N31" s="33">
        <v>-13.639851999999999</v>
      </c>
    </row>
    <row r="32" spans="1:14" s="7" customFormat="1" x14ac:dyDescent="0.2">
      <c r="A32" s="6" t="s">
        <v>97</v>
      </c>
      <c r="B32" s="31" t="s">
        <v>19</v>
      </c>
      <c r="C32" s="32">
        <v>-222442.76398017508</v>
      </c>
      <c r="D32" s="8"/>
      <c r="E32" s="33">
        <v>40907.13892020721</v>
      </c>
      <c r="F32" s="33">
        <v>-263349.90290038229</v>
      </c>
      <c r="G32" s="33">
        <v>-242393.18281927347</v>
      </c>
      <c r="H32" s="33">
        <v>-2166.231636</v>
      </c>
      <c r="I32" s="33">
        <v>-1531.9939959999999</v>
      </c>
      <c r="J32" s="33">
        <v>-259.92040871419613</v>
      </c>
      <c r="K32" s="33">
        <v>-3948.5296718838208</v>
      </c>
      <c r="L32" s="33">
        <v>-2725.2514182800001</v>
      </c>
      <c r="M32" s="33">
        <v>-829.76693399999999</v>
      </c>
      <c r="N32" s="33">
        <v>-9495.0260162307695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10213.85504327779</v>
      </c>
      <c r="D34" s="8"/>
      <c r="E34" s="33">
        <v>0</v>
      </c>
      <c r="F34" s="33">
        <v>10213.85504327779</v>
      </c>
      <c r="G34" s="33">
        <v>-29.036825</v>
      </c>
      <c r="H34" s="33">
        <v>-86.912655000000001</v>
      </c>
      <c r="I34" s="33">
        <v>-5.6987629999999996</v>
      </c>
      <c r="J34" s="33">
        <v>-7631.8980423859985</v>
      </c>
      <c r="K34" s="33">
        <v>15533.024496663789</v>
      </c>
      <c r="L34" s="33">
        <v>2612.0814359999999</v>
      </c>
      <c r="M34" s="33">
        <v>36.266247</v>
      </c>
      <c r="N34" s="33">
        <v>-213.97085099999998</v>
      </c>
    </row>
    <row r="35" spans="1:14" s="7" customFormat="1" x14ac:dyDescent="0.2">
      <c r="A35" s="9"/>
      <c r="B35" s="23" t="s">
        <v>21</v>
      </c>
      <c r="C35" s="24">
        <v>-6980844.3392126011</v>
      </c>
      <c r="D35" s="8"/>
      <c r="E35" s="24">
        <v>335294.38767088333</v>
      </c>
      <c r="F35" s="24">
        <v>-7316138.7268834831</v>
      </c>
      <c r="G35" s="24">
        <v>-510889.72002374445</v>
      </c>
      <c r="H35" s="24">
        <v>-389758.47782000003</v>
      </c>
      <c r="I35" s="24">
        <v>-523939.07397699996</v>
      </c>
      <c r="J35" s="24">
        <v>-2894129.3840605803</v>
      </c>
      <c r="K35" s="24">
        <v>-1575868.9227074587</v>
      </c>
      <c r="L35" s="24">
        <v>-1225941.6200837218</v>
      </c>
      <c r="M35" s="24">
        <v>-92376.492838999999</v>
      </c>
      <c r="N35" s="24">
        <v>-103235.03537197808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1147699.8714500908</v>
      </c>
      <c r="D37" s="11"/>
      <c r="E37" s="24">
        <v>-120.02590457245242</v>
      </c>
      <c r="F37" s="24">
        <v>1147819.8973546633</v>
      </c>
      <c r="G37" s="24">
        <v>185266.6490628664</v>
      </c>
      <c r="H37" s="24">
        <v>565926.34711199999</v>
      </c>
      <c r="I37" s="24">
        <v>-18835.380954999942</v>
      </c>
      <c r="J37" s="24">
        <v>325454.25455860607</v>
      </c>
      <c r="K37" s="24">
        <v>52503.408433640143</v>
      </c>
      <c r="L37" s="24">
        <v>14502.061681120889</v>
      </c>
      <c r="M37" s="24">
        <v>5786.7474224893813</v>
      </c>
      <c r="N37" s="24">
        <v>17215.810038938973</v>
      </c>
    </row>
    <row r="38" spans="1:14" s="7" customFormat="1" x14ac:dyDescent="0.2">
      <c r="A38" s="6" t="s">
        <v>101</v>
      </c>
      <c r="B38" s="31" t="s">
        <v>22</v>
      </c>
      <c r="C38" s="32">
        <v>-221953.60047150703</v>
      </c>
      <c r="D38" s="8"/>
      <c r="E38" s="33">
        <v>0</v>
      </c>
      <c r="F38" s="33">
        <v>-221953.60047150703</v>
      </c>
      <c r="G38" s="33">
        <v>-69670.449700913785</v>
      </c>
      <c r="H38" s="33">
        <v>-133789.81953499999</v>
      </c>
      <c r="I38" s="33">
        <v>1190.0336809999999</v>
      </c>
      <c r="J38" s="33">
        <v>-5671.8047702337717</v>
      </c>
      <c r="K38" s="33">
        <v>1100.1216649705159</v>
      </c>
      <c r="L38" s="33">
        <v>-3945.4534019999996</v>
      </c>
      <c r="M38" s="33">
        <v>-2075.1878619999998</v>
      </c>
      <c r="N38" s="33">
        <v>-9091.0405473299998</v>
      </c>
    </row>
    <row r="39" spans="1:14" s="7" customFormat="1" x14ac:dyDescent="0.2">
      <c r="A39" s="12"/>
      <c r="B39" s="23" t="s">
        <v>115</v>
      </c>
      <c r="C39" s="24">
        <v>925746.27097858372</v>
      </c>
      <c r="D39" s="11"/>
      <c r="E39" s="24">
        <v>-120.02590457245242</v>
      </c>
      <c r="F39" s="24">
        <v>925866.29688315629</v>
      </c>
      <c r="G39" s="24">
        <v>115596.19936195262</v>
      </c>
      <c r="H39" s="24">
        <v>432136.52757699997</v>
      </c>
      <c r="I39" s="24">
        <v>-17645.347273999942</v>
      </c>
      <c r="J39" s="24">
        <v>319782.44978837232</v>
      </c>
      <c r="K39" s="24">
        <v>53603.530098610659</v>
      </c>
      <c r="L39" s="24">
        <v>10556.60827912089</v>
      </c>
      <c r="M39" s="24">
        <v>3711.5595604893815</v>
      </c>
      <c r="N39" s="24">
        <v>8124.7694916089731</v>
      </c>
    </row>
    <row r="40" spans="1:14" s="7" customFormat="1" x14ac:dyDescent="0.2">
      <c r="A40" s="6"/>
      <c r="B40" s="31" t="s">
        <v>116</v>
      </c>
      <c r="C40" s="32">
        <v>48823.786036999998</v>
      </c>
      <c r="D40" s="8"/>
      <c r="E40" s="33">
        <v>0</v>
      </c>
      <c r="F40" s="33">
        <v>48823.786036999998</v>
      </c>
      <c r="G40" s="33">
        <v>-3422.114673</v>
      </c>
      <c r="H40" s="33">
        <v>0</v>
      </c>
      <c r="I40" s="33">
        <v>-1346.867348</v>
      </c>
      <c r="J40" s="33">
        <v>54583.543523</v>
      </c>
      <c r="K40" s="33">
        <v>0</v>
      </c>
      <c r="L40" s="33">
        <v>0</v>
      </c>
      <c r="M40" s="33">
        <v>0</v>
      </c>
      <c r="N40" s="33">
        <v>-990.77546499999994</v>
      </c>
    </row>
    <row r="41" spans="1:14" s="10" customFormat="1" x14ac:dyDescent="0.2">
      <c r="A41" s="12"/>
      <c r="B41" s="23" t="s">
        <v>117</v>
      </c>
      <c r="C41" s="24">
        <v>974570.05701558373</v>
      </c>
      <c r="D41" s="11"/>
      <c r="E41" s="24">
        <v>-120.02590457245242</v>
      </c>
      <c r="F41" s="24">
        <v>974690.0829201563</v>
      </c>
      <c r="G41" s="24">
        <v>112174.08468895261</v>
      </c>
      <c r="H41" s="24">
        <v>432136.52757699997</v>
      </c>
      <c r="I41" s="24">
        <v>-18992.214621999941</v>
      </c>
      <c r="J41" s="24">
        <v>374365.99331137235</v>
      </c>
      <c r="K41" s="24">
        <v>53603.530098610659</v>
      </c>
      <c r="L41" s="24">
        <v>10556.60827912089</v>
      </c>
      <c r="M41" s="24">
        <v>3711.5595604893815</v>
      </c>
      <c r="N41" s="24">
        <v>7133.9940266089734</v>
      </c>
    </row>
    <row r="42" spans="1:14" s="7" customFormat="1" x14ac:dyDescent="0.2">
      <c r="A42" s="6" t="s">
        <v>103</v>
      </c>
      <c r="B42" s="31" t="s">
        <v>118</v>
      </c>
      <c r="C42" s="32">
        <v>846843.21636921202</v>
      </c>
      <c r="D42" s="8"/>
      <c r="E42" s="33">
        <v>-113314.67811894424</v>
      </c>
      <c r="F42" s="33">
        <v>960157.89448815631</v>
      </c>
      <c r="G42" s="33">
        <v>109857.15157495262</v>
      </c>
      <c r="H42" s="33">
        <v>433400.85354499996</v>
      </c>
      <c r="I42" s="33">
        <v>-16647.628116999942</v>
      </c>
      <c r="J42" s="33">
        <v>358554.43917637237</v>
      </c>
      <c r="K42" s="33">
        <v>53603.530098610659</v>
      </c>
      <c r="L42" s="33">
        <v>10556.60827912089</v>
      </c>
      <c r="M42" s="33">
        <v>3711.5595604893815</v>
      </c>
      <c r="N42" s="33">
        <v>7121.380370608973</v>
      </c>
    </row>
    <row r="43" spans="1:14" s="7" customFormat="1" x14ac:dyDescent="0.2">
      <c r="A43" s="6" t="s">
        <v>105</v>
      </c>
      <c r="B43" s="31" t="s">
        <v>119</v>
      </c>
      <c r="C43" s="32">
        <v>127726.84064637178</v>
      </c>
      <c r="D43" s="8"/>
      <c r="E43" s="33">
        <v>113194.65221437179</v>
      </c>
      <c r="F43" s="33">
        <v>14532.188431999999</v>
      </c>
      <c r="G43" s="33">
        <v>2316.9331139999999</v>
      </c>
      <c r="H43" s="33">
        <v>-1264.3259679999999</v>
      </c>
      <c r="I43" s="33">
        <v>-2344.5865049999998</v>
      </c>
      <c r="J43" s="33">
        <v>15811.554134999998</v>
      </c>
      <c r="K43" s="33">
        <v>0</v>
      </c>
      <c r="L43" s="33">
        <v>0</v>
      </c>
      <c r="M43" s="33">
        <v>0</v>
      </c>
      <c r="N43" s="33">
        <v>12.613655999999999</v>
      </c>
    </row>
    <row r="44" spans="1:14" x14ac:dyDescent="0.2">
      <c r="C44" s="14"/>
      <c r="D44" s="15"/>
      <c r="E44" s="14"/>
      <c r="F44" s="14"/>
    </row>
  </sheetData>
  <mergeCells count="12">
    <mergeCell ref="L3:N3"/>
    <mergeCell ref="E2:N2"/>
    <mergeCell ref="D3:D4"/>
    <mergeCell ref="B2:C2"/>
    <mergeCell ref="A3:A4"/>
    <mergeCell ref="B3:B4"/>
    <mergeCell ref="C3:C4"/>
    <mergeCell ref="E3:E4"/>
    <mergeCell ref="F3:F4"/>
    <mergeCell ref="G3:G4"/>
    <mergeCell ref="H3:I3"/>
    <mergeCell ref="J3:K3"/>
  </mergeCells>
  <pageMargins left="0.7" right="0.7" top="0.75" bottom="0.75" header="0.3" footer="0.3"/>
  <pageSetup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H32"/>
  <sheetViews>
    <sheetView showGridLines="0" zoomScale="90" zoomScaleNormal="90" workbookViewId="0">
      <selection activeCell="A27" sqref="A27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7" width="13.7109375" style="17" bestFit="1" customWidth="1"/>
    <col min="8" max="16384" width="11.42578125" style="17"/>
  </cols>
  <sheetData>
    <row r="1" spans="1:8" ht="15" x14ac:dyDescent="0.25">
      <c r="A1" s="27" t="s">
        <v>107</v>
      </c>
      <c r="B1" s="28" t="str">
        <f>'ESF Grupo SURA'!B1</f>
        <v>A junio 30 de 2017 y diciembre 31 de 2016</v>
      </c>
    </row>
    <row r="2" spans="1:8" x14ac:dyDescent="0.2">
      <c r="A2" s="29" t="s">
        <v>23</v>
      </c>
      <c r="B2" s="30" t="s">
        <v>1</v>
      </c>
    </row>
    <row r="3" spans="1:8" x14ac:dyDescent="0.2">
      <c r="A3" s="20"/>
      <c r="B3" s="19"/>
    </row>
    <row r="4" spans="1:8" ht="15" thickBot="1" x14ac:dyDescent="0.25">
      <c r="A4" s="35"/>
      <c r="B4" s="40">
        <f>'ESF Grupo SURA'!B4</f>
        <v>42916</v>
      </c>
      <c r="C4" s="38">
        <f>'ESF Grupo SURA'!C4</f>
        <v>42735</v>
      </c>
      <c r="D4" s="37" t="s">
        <v>2</v>
      </c>
    </row>
    <row r="5" spans="1:8" ht="15" thickTop="1" x14ac:dyDescent="0.2">
      <c r="A5" s="31" t="s">
        <v>24</v>
      </c>
      <c r="B5" s="32">
        <v>1290889.4716260214</v>
      </c>
      <c r="C5" s="33">
        <v>1305730.3737432424</v>
      </c>
      <c r="D5" s="34">
        <v>-1.1365977552222573E-2</v>
      </c>
      <c r="E5" s="21"/>
      <c r="F5" s="21"/>
      <c r="G5" s="21"/>
      <c r="H5" s="41"/>
    </row>
    <row r="6" spans="1:8" x14ac:dyDescent="0.2">
      <c r="A6" s="31" t="s">
        <v>25</v>
      </c>
      <c r="B6" s="32">
        <v>11376583.556167329</v>
      </c>
      <c r="C6" s="33">
        <v>10638246.005046377</v>
      </c>
      <c r="D6" s="34">
        <v>6.9404068186683432E-2</v>
      </c>
      <c r="E6" s="21"/>
      <c r="F6" s="21"/>
      <c r="G6" s="21"/>
      <c r="H6" s="41"/>
    </row>
    <row r="7" spans="1:8" x14ac:dyDescent="0.2">
      <c r="A7" s="31" t="s">
        <v>26</v>
      </c>
      <c r="B7" s="32">
        <v>4917158.3399508884</v>
      </c>
      <c r="C7" s="33">
        <v>4742935.1485801376</v>
      </c>
      <c r="D7" s="34">
        <v>3.6733201258909665E-2</v>
      </c>
      <c r="E7" s="21"/>
      <c r="F7" s="21"/>
      <c r="G7" s="21"/>
      <c r="H7" s="41"/>
    </row>
    <row r="8" spans="1:8" x14ac:dyDescent="0.2">
      <c r="A8" s="31" t="s">
        <v>27</v>
      </c>
      <c r="B8" s="32">
        <v>2939272.611063242</v>
      </c>
      <c r="C8" s="33">
        <v>2598654.4189834977</v>
      </c>
      <c r="D8" s="34">
        <v>0.13107483226376138</v>
      </c>
      <c r="E8" s="21"/>
      <c r="F8" s="21"/>
      <c r="G8" s="21"/>
      <c r="H8" s="41"/>
    </row>
    <row r="9" spans="1:8" x14ac:dyDescent="0.2">
      <c r="A9" s="31" t="s">
        <v>28</v>
      </c>
      <c r="B9" s="32">
        <v>291969.57530985685</v>
      </c>
      <c r="C9" s="33">
        <v>286990.26341535361</v>
      </c>
      <c r="D9" s="34">
        <v>1.735010740520071E-2</v>
      </c>
      <c r="E9" s="21"/>
      <c r="F9" s="21"/>
      <c r="G9" s="21"/>
      <c r="H9" s="41"/>
    </row>
    <row r="10" spans="1:8" x14ac:dyDescent="0.2">
      <c r="A10" s="31" t="s">
        <v>29</v>
      </c>
      <c r="B10" s="32">
        <v>429001.08960707422</v>
      </c>
      <c r="C10" s="33">
        <v>472317.4157051146</v>
      </c>
      <c r="D10" s="34">
        <v>-9.171020304930777E-2</v>
      </c>
      <c r="E10" s="21"/>
      <c r="F10" s="21"/>
      <c r="G10" s="21"/>
      <c r="H10" s="41"/>
    </row>
    <row r="11" spans="1:8" x14ac:dyDescent="0.2">
      <c r="A11" s="31" t="s">
        <v>30</v>
      </c>
      <c r="B11" s="32">
        <v>183783.13949071948</v>
      </c>
      <c r="C11" s="33">
        <v>180576.64645965942</v>
      </c>
      <c r="D11" s="34">
        <v>1.7756964114273632E-2</v>
      </c>
      <c r="E11" s="21"/>
      <c r="F11" s="21"/>
      <c r="G11" s="21"/>
      <c r="H11" s="41"/>
    </row>
    <row r="12" spans="1:8" x14ac:dyDescent="0.2">
      <c r="A12" s="31" t="s">
        <v>109</v>
      </c>
      <c r="B12" s="32">
        <v>724770.74571659812</v>
      </c>
      <c r="C12" s="33">
        <v>669564.77671978448</v>
      </c>
      <c r="D12" s="34">
        <v>8.2450527441525701E-2</v>
      </c>
      <c r="E12" s="21"/>
      <c r="F12" s="21"/>
      <c r="G12" s="21"/>
      <c r="H12" s="41"/>
    </row>
    <row r="13" spans="1:8" x14ac:dyDescent="0.2">
      <c r="A13" s="31" t="s">
        <v>31</v>
      </c>
      <c r="B13" s="32">
        <v>1164.0298522085857</v>
      </c>
      <c r="C13" s="33">
        <v>6094.7468584662074</v>
      </c>
      <c r="D13" s="34">
        <v>-0.80901095989054361</v>
      </c>
      <c r="E13" s="21"/>
      <c r="F13" s="21"/>
      <c r="G13" s="21"/>
      <c r="H13" s="41"/>
    </row>
    <row r="14" spans="1:8" x14ac:dyDescent="0.2">
      <c r="A14" s="31" t="s">
        <v>32</v>
      </c>
      <c r="B14" s="32">
        <v>750469.08548039885</v>
      </c>
      <c r="C14" s="33">
        <v>741172.595362989</v>
      </c>
      <c r="D14" s="34">
        <v>1.2542949072283038E-2</v>
      </c>
      <c r="E14" s="21"/>
      <c r="F14" s="21"/>
      <c r="G14" s="21"/>
      <c r="H14" s="41"/>
    </row>
    <row r="15" spans="1:8" x14ac:dyDescent="0.2">
      <c r="A15" s="31" t="s">
        <v>33</v>
      </c>
      <c r="B15" s="32">
        <v>566268.68998146337</v>
      </c>
      <c r="C15" s="33">
        <v>551903.0929233823</v>
      </c>
      <c r="D15" s="34">
        <v>2.6029201941934588E-2</v>
      </c>
      <c r="E15" s="21"/>
      <c r="F15" s="21"/>
      <c r="G15" s="21"/>
      <c r="H15" s="41"/>
    </row>
    <row r="16" spans="1:8" x14ac:dyDescent="0.2">
      <c r="A16" s="31" t="s">
        <v>34</v>
      </c>
      <c r="B16" s="32">
        <v>568771.22248076182</v>
      </c>
      <c r="C16" s="33">
        <v>591183.77094103547</v>
      </c>
      <c r="D16" s="34">
        <v>-3.791130535365983E-2</v>
      </c>
      <c r="E16" s="21"/>
      <c r="F16" s="21"/>
      <c r="G16" s="21"/>
      <c r="H16" s="41"/>
    </row>
    <row r="17" spans="1:8" x14ac:dyDescent="0.2">
      <c r="A17" s="31" t="s">
        <v>35</v>
      </c>
      <c r="B17" s="32">
        <v>42080.162406972799</v>
      </c>
      <c r="C17" s="33">
        <v>45931.783245567356</v>
      </c>
      <c r="D17" s="34">
        <v>-8.3855242850085943E-2</v>
      </c>
      <c r="E17" s="21"/>
      <c r="F17" s="21"/>
      <c r="G17" s="21"/>
      <c r="H17" s="41"/>
    </row>
    <row r="18" spans="1:8" x14ac:dyDescent="0.2">
      <c r="A18" s="23" t="s">
        <v>36</v>
      </c>
      <c r="B18" s="24">
        <v>24082181.71913353</v>
      </c>
      <c r="C18" s="25">
        <v>22831301.037984606</v>
      </c>
      <c r="D18" s="26">
        <v>5.4787971963044191E-2</v>
      </c>
      <c r="E18" s="21"/>
      <c r="F18" s="21"/>
      <c r="G18" s="21"/>
      <c r="H18" s="41"/>
    </row>
    <row r="19" spans="1:8" x14ac:dyDescent="0.2">
      <c r="A19" s="31" t="s">
        <v>110</v>
      </c>
      <c r="B19" s="32">
        <v>261818.37836725201</v>
      </c>
      <c r="C19" s="33">
        <v>237320.25800981227</v>
      </c>
      <c r="D19" s="34">
        <v>0.10322810434677199</v>
      </c>
      <c r="E19" s="21"/>
      <c r="F19" s="21"/>
      <c r="G19" s="21"/>
      <c r="H19" s="41"/>
    </row>
    <row r="20" spans="1:8" x14ac:dyDescent="0.2">
      <c r="A20" s="31" t="s">
        <v>37</v>
      </c>
      <c r="B20" s="32">
        <v>14514939.936862705</v>
      </c>
      <c r="C20" s="33">
        <v>13428352.636805225</v>
      </c>
      <c r="D20" s="34">
        <v>8.0917393923607417E-2</v>
      </c>
      <c r="E20" s="21"/>
      <c r="F20" s="21"/>
      <c r="G20" s="21"/>
      <c r="H20" s="41"/>
    </row>
    <row r="21" spans="1:8" x14ac:dyDescent="0.2">
      <c r="A21" s="31" t="s">
        <v>38</v>
      </c>
      <c r="B21" s="32">
        <v>241998.73132171741</v>
      </c>
      <c r="C21" s="33">
        <v>241630.37277238426</v>
      </c>
      <c r="D21" s="34">
        <v>1.5244712206778921E-3</v>
      </c>
      <c r="E21" s="21"/>
      <c r="F21" s="21"/>
      <c r="G21" s="21"/>
      <c r="H21" s="41"/>
    </row>
    <row r="22" spans="1:8" x14ac:dyDescent="0.2">
      <c r="A22" s="31" t="s">
        <v>39</v>
      </c>
      <c r="B22" s="32">
        <v>169045.94772093481</v>
      </c>
      <c r="C22" s="33">
        <v>228323.33188542727</v>
      </c>
      <c r="D22" s="34">
        <v>-0.25962035362307112</v>
      </c>
      <c r="E22" s="21"/>
      <c r="F22" s="21"/>
      <c r="G22" s="21"/>
      <c r="H22" s="41"/>
    </row>
    <row r="23" spans="1:8" x14ac:dyDescent="0.2">
      <c r="A23" s="31" t="s">
        <v>40</v>
      </c>
      <c r="B23" s="32">
        <v>2196078.9746436328</v>
      </c>
      <c r="C23" s="33">
        <v>2135408.8568044021</v>
      </c>
      <c r="D23" s="34">
        <v>2.8411476165750349E-2</v>
      </c>
      <c r="E23" s="21"/>
      <c r="F23" s="21"/>
      <c r="G23" s="21"/>
      <c r="H23" s="41"/>
    </row>
    <row r="24" spans="1:8" x14ac:dyDescent="0.2">
      <c r="A24" s="31" t="s">
        <v>28</v>
      </c>
      <c r="B24" s="32">
        <v>453390.50832503277</v>
      </c>
      <c r="C24" s="33">
        <v>432500.0780488539</v>
      </c>
      <c r="D24" s="34">
        <v>4.8301564176409517E-2</v>
      </c>
      <c r="E24" s="21"/>
      <c r="F24" s="21"/>
      <c r="G24" s="21"/>
      <c r="H24" s="41"/>
    </row>
    <row r="25" spans="1:8" x14ac:dyDescent="0.2">
      <c r="A25" s="31" t="s">
        <v>41</v>
      </c>
      <c r="B25" s="32">
        <v>994978.49268599995</v>
      </c>
      <c r="C25" s="33">
        <v>997524.63662</v>
      </c>
      <c r="D25" s="34">
        <v>-2.5524622054723389E-3</v>
      </c>
      <c r="E25" s="21"/>
      <c r="F25" s="21"/>
      <c r="G25" s="21"/>
      <c r="H25" s="41"/>
    </row>
    <row r="26" spans="1:8" x14ac:dyDescent="0.2">
      <c r="A26" s="31" t="s">
        <v>42</v>
      </c>
      <c r="B26" s="32">
        <v>431117.40076199383</v>
      </c>
      <c r="C26" s="33">
        <v>424079.20535685075</v>
      </c>
      <c r="D26" s="34">
        <v>1.6596417169808309E-2</v>
      </c>
      <c r="E26" s="21"/>
      <c r="F26" s="21"/>
      <c r="G26" s="21"/>
      <c r="H26" s="41"/>
    </row>
    <row r="27" spans="1:8" x14ac:dyDescent="0.2">
      <c r="A27" s="31" t="s">
        <v>29</v>
      </c>
      <c r="B27" s="32">
        <v>614737.85108815087</v>
      </c>
      <c r="C27" s="33">
        <v>661937.99994395697</v>
      </c>
      <c r="D27" s="34">
        <v>-7.1305996724470133E-2</v>
      </c>
      <c r="E27" s="21"/>
      <c r="F27" s="21"/>
      <c r="G27" s="21"/>
      <c r="H27" s="41"/>
    </row>
    <row r="28" spans="1:8" x14ac:dyDescent="0.2">
      <c r="A28" s="23" t="s">
        <v>44</v>
      </c>
      <c r="B28" s="24">
        <v>19878106.221777424</v>
      </c>
      <c r="C28" s="25">
        <v>18787077.376246914</v>
      </c>
      <c r="D28" s="26">
        <v>5.8073367330137904E-2</v>
      </c>
      <c r="E28" s="21"/>
      <c r="F28" s="21"/>
      <c r="G28" s="21"/>
      <c r="H28" s="41"/>
    </row>
    <row r="29" spans="1:8" x14ac:dyDescent="0.2">
      <c r="A29" s="31" t="s">
        <v>45</v>
      </c>
      <c r="B29" s="32">
        <v>4191877.9566892511</v>
      </c>
      <c r="C29" s="33">
        <v>4031794.517232459</v>
      </c>
      <c r="D29" s="34">
        <v>3.9705257490820323E-2</v>
      </c>
      <c r="F29" s="21"/>
      <c r="G29" s="21"/>
      <c r="H29" s="41"/>
    </row>
    <row r="30" spans="1:8" x14ac:dyDescent="0.2">
      <c r="A30" s="31" t="s">
        <v>46</v>
      </c>
      <c r="B30" s="32">
        <v>12197.541090524866</v>
      </c>
      <c r="C30" s="33">
        <v>12429.1441326804</v>
      </c>
      <c r="D30" s="34">
        <v>-1.8633868887767635E-2</v>
      </c>
      <c r="F30" s="21"/>
      <c r="G30" s="21"/>
      <c r="H30" s="41"/>
    </row>
    <row r="31" spans="1:8" x14ac:dyDescent="0.2">
      <c r="A31" s="23" t="s">
        <v>47</v>
      </c>
      <c r="B31" s="24">
        <v>4204075.4977797763</v>
      </c>
      <c r="C31" s="25">
        <v>4044223.6613651388</v>
      </c>
      <c r="D31" s="26">
        <v>3.9525963398542308E-2</v>
      </c>
      <c r="E31" s="21"/>
      <c r="F31" s="21"/>
      <c r="G31" s="21"/>
      <c r="H31" s="41"/>
    </row>
    <row r="32" spans="1:8" x14ac:dyDescent="0.2">
      <c r="A32" s="23" t="s">
        <v>48</v>
      </c>
      <c r="B32" s="24">
        <v>24082181.7195572</v>
      </c>
      <c r="C32" s="25">
        <v>22831301.037612054</v>
      </c>
      <c r="D32" s="26">
        <v>5.4787971998812468E-2</v>
      </c>
    </row>
  </sheetData>
  <pageMargins left="0.7" right="0.7" top="0.75" bottom="0.75" header="0.3" footer="0.3"/>
  <pageSetup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46"/>
  <sheetViews>
    <sheetView showGridLines="0" topLeftCell="B1" zoomScale="85" zoomScaleNormal="85" workbookViewId="0">
      <pane xSplit="2" ySplit="4" topLeftCell="D5" activePane="bottomRight" state="frozen"/>
      <selection activeCell="F12" sqref="F12"/>
      <selection pane="topRight" activeCell="F12" sqref="F12"/>
      <selection pane="bottomLeft" activeCell="F12" sqref="F12"/>
      <selection pane="bottomRight" activeCell="C3" sqref="C3:C4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4" t="s">
        <v>49</v>
      </c>
      <c r="C2" s="44"/>
      <c r="D2" s="35"/>
      <c r="E2" s="44" t="s">
        <v>50</v>
      </c>
      <c r="F2" s="44"/>
      <c r="G2" s="44"/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>
        <f>'ERI 2017 Grupo SURA'!C3:C4</f>
        <v>42916</v>
      </c>
      <c r="D3" s="45"/>
      <c r="E3" s="45" t="s">
        <v>51</v>
      </c>
      <c r="F3" s="45" t="s">
        <v>52</v>
      </c>
      <c r="G3" s="45" t="s">
        <v>53</v>
      </c>
      <c r="H3" s="43" t="s">
        <v>54</v>
      </c>
      <c r="I3" s="50"/>
      <c r="J3" s="43" t="s">
        <v>55</v>
      </c>
      <c r="K3" s="50"/>
      <c r="L3" s="42" t="s">
        <v>56</v>
      </c>
      <c r="M3" s="43"/>
      <c r="N3" s="43"/>
    </row>
    <row r="4" spans="1:14" s="4" customFormat="1" ht="15.75" customHeight="1" thickTop="1" thickBot="1" x14ac:dyDescent="0.25">
      <c r="A4" s="47"/>
      <c r="B4" s="46"/>
      <c r="C4" s="49"/>
      <c r="D4" s="46"/>
      <c r="E4" s="46"/>
      <c r="F4" s="46"/>
      <c r="G4" s="46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5619872.6966725169</v>
      </c>
      <c r="D5" s="8"/>
      <c r="E5" s="33">
        <v>-38622.166766775357</v>
      </c>
      <c r="F5" s="33">
        <v>5658494.8634392926</v>
      </c>
      <c r="G5" s="33">
        <v>0</v>
      </c>
      <c r="H5" s="33">
        <v>0</v>
      </c>
      <c r="I5" s="33">
        <v>0</v>
      </c>
      <c r="J5" s="33">
        <v>2116312.278523834</v>
      </c>
      <c r="K5" s="33">
        <v>3542182.5849154587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995529.241305314</v>
      </c>
      <c r="D6" s="8"/>
      <c r="E6" s="33">
        <v>27194.923526504765</v>
      </c>
      <c r="F6" s="33">
        <v>-1022724.1648318188</v>
      </c>
      <c r="G6" s="33">
        <v>0</v>
      </c>
      <c r="H6" s="33">
        <v>0</v>
      </c>
      <c r="I6" s="33">
        <v>0</v>
      </c>
      <c r="J6" s="33">
        <v>-58240.98956106633</v>
      </c>
      <c r="K6" s="33">
        <v>-964483.1752707524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4624343.4553672029</v>
      </c>
      <c r="D7" s="8"/>
      <c r="E7" s="39">
        <v>-11427.243240270593</v>
      </c>
      <c r="F7" s="39">
        <v>4635770.6986074736</v>
      </c>
      <c r="G7" s="39">
        <v>0</v>
      </c>
      <c r="H7" s="39">
        <v>0</v>
      </c>
      <c r="I7" s="39">
        <v>0</v>
      </c>
      <c r="J7" s="39">
        <v>2058071.2889627677</v>
      </c>
      <c r="K7" s="39">
        <v>2577699.4096447062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185797.01761856998</v>
      </c>
      <c r="D8" s="8"/>
      <c r="E8" s="33">
        <v>-3109.0071853313998</v>
      </c>
      <c r="F8" s="33">
        <v>188906.02480390138</v>
      </c>
      <c r="G8" s="33">
        <v>0</v>
      </c>
      <c r="H8" s="33">
        <v>0</v>
      </c>
      <c r="I8" s="33">
        <v>0</v>
      </c>
      <c r="J8" s="33">
        <v>12429.253783395654</v>
      </c>
      <c r="K8" s="33">
        <v>171897.70942550572</v>
      </c>
      <c r="L8" s="33">
        <v>59.614641999999996</v>
      </c>
      <c r="M8" s="33">
        <v>0</v>
      </c>
      <c r="N8" s="33">
        <v>4519.446952999996</v>
      </c>
    </row>
    <row r="9" spans="1:14" s="7" customFormat="1" x14ac:dyDescent="0.2">
      <c r="A9" s="6" t="s">
        <v>67</v>
      </c>
      <c r="B9" s="31" t="s">
        <v>7</v>
      </c>
      <c r="C9" s="32">
        <v>1245212.8396279307</v>
      </c>
      <c r="D9" s="8"/>
      <c r="E9" s="33">
        <v>-328808.05203799997</v>
      </c>
      <c r="F9" s="33">
        <v>1574020.8916659306</v>
      </c>
      <c r="G9" s="33">
        <v>0</v>
      </c>
      <c r="H9" s="33">
        <v>0</v>
      </c>
      <c r="I9" s="33">
        <v>0</v>
      </c>
      <c r="J9" s="33">
        <v>452.30020284439098</v>
      </c>
      <c r="K9" s="33">
        <v>2.79630631808398</v>
      </c>
      <c r="L9" s="33">
        <v>1488633.4784559999</v>
      </c>
      <c r="M9" s="33">
        <v>0</v>
      </c>
      <c r="N9" s="33">
        <v>84932.316700768162</v>
      </c>
    </row>
    <row r="10" spans="1:14" s="7" customFormat="1" x14ac:dyDescent="0.2">
      <c r="A10" s="6" t="s">
        <v>68</v>
      </c>
      <c r="B10" s="31" t="s">
        <v>8</v>
      </c>
      <c r="C10" s="32">
        <v>500.85726368708629</v>
      </c>
      <c r="D10" s="8"/>
      <c r="E10" s="33">
        <v>0</v>
      </c>
      <c r="F10" s="33">
        <v>500.85726368708629</v>
      </c>
      <c r="G10" s="33">
        <v>-3456.7163654494884</v>
      </c>
      <c r="H10" s="33">
        <v>0</v>
      </c>
      <c r="I10" s="33">
        <v>0</v>
      </c>
      <c r="J10" s="33">
        <v>416.23181599999998</v>
      </c>
      <c r="K10" s="33">
        <v>84.624441136574575</v>
      </c>
      <c r="L10" s="33">
        <v>0</v>
      </c>
      <c r="M10" s="33">
        <v>0</v>
      </c>
      <c r="N10" s="33">
        <v>3456.7173720000001</v>
      </c>
    </row>
    <row r="11" spans="1:14" s="7" customFormat="1" x14ac:dyDescent="0.2">
      <c r="A11" s="6" t="s">
        <v>69</v>
      </c>
      <c r="B11" s="31" t="s">
        <v>9</v>
      </c>
      <c r="C11" s="32">
        <v>354551.6231129904</v>
      </c>
      <c r="D11" s="8"/>
      <c r="E11" s="33">
        <v>0</v>
      </c>
      <c r="F11" s="33">
        <v>354551.6231129904</v>
      </c>
      <c r="G11" s="33">
        <v>0</v>
      </c>
      <c r="H11" s="33">
        <v>0</v>
      </c>
      <c r="I11" s="33">
        <v>0</v>
      </c>
      <c r="J11" s="33">
        <v>270183.6151322645</v>
      </c>
      <c r="K11" s="33">
        <v>84368.007980725873</v>
      </c>
      <c r="L11" s="33">
        <v>0</v>
      </c>
      <c r="M11" s="33">
        <v>0</v>
      </c>
      <c r="N11" s="33">
        <v>0</v>
      </c>
    </row>
    <row r="12" spans="1:14" s="7" customFormat="1" x14ac:dyDescent="0.2">
      <c r="A12" s="6" t="s">
        <v>70</v>
      </c>
      <c r="B12" s="31" t="s">
        <v>71</v>
      </c>
      <c r="C12" s="32">
        <v>214854.11106602158</v>
      </c>
      <c r="D12" s="8"/>
      <c r="E12" s="33">
        <v>0</v>
      </c>
      <c r="F12" s="33">
        <v>214854.11106602158</v>
      </c>
      <c r="G12" s="33">
        <v>3288.3637519999997</v>
      </c>
      <c r="H12" s="33">
        <v>0</v>
      </c>
      <c r="I12" s="33">
        <v>0</v>
      </c>
      <c r="J12" s="33">
        <v>112207.39745657677</v>
      </c>
      <c r="K12" s="33">
        <v>90664.026544444816</v>
      </c>
      <c r="L12" s="33">
        <v>8694.323312999999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3304.9934238721157</v>
      </c>
      <c r="D13" s="8"/>
      <c r="E13" s="33">
        <v>0</v>
      </c>
      <c r="F13" s="33">
        <v>3304.9934238721157</v>
      </c>
      <c r="G13" s="33">
        <v>3304.9934238721157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5030.8097774510361</v>
      </c>
      <c r="D14" s="8"/>
      <c r="E14" s="33">
        <v>0</v>
      </c>
      <c r="F14" s="33">
        <v>5030.8097774510361</v>
      </c>
      <c r="G14" s="33">
        <v>0</v>
      </c>
      <c r="H14" s="33">
        <v>0</v>
      </c>
      <c r="I14" s="33">
        <v>0</v>
      </c>
      <c r="J14" s="33">
        <v>28.769795999999999</v>
      </c>
      <c r="K14" s="33">
        <v>4988.2526044510359</v>
      </c>
      <c r="L14" s="33">
        <v>13.072370999999999</v>
      </c>
      <c r="M14" s="33">
        <v>0</v>
      </c>
      <c r="N14" s="33">
        <v>0.71500599999999992</v>
      </c>
    </row>
    <row r="15" spans="1:14" s="7" customFormat="1" x14ac:dyDescent="0.2">
      <c r="A15" s="6" t="s">
        <v>76</v>
      </c>
      <c r="B15" s="31" t="s">
        <v>77</v>
      </c>
      <c r="C15" s="32">
        <v>1807.0103716974791</v>
      </c>
      <c r="D15" s="8"/>
      <c r="E15" s="33">
        <v>-5442.5218893025203</v>
      </c>
      <c r="F15" s="33">
        <v>7249.5322609999994</v>
      </c>
      <c r="G15" s="33">
        <v>0</v>
      </c>
      <c r="H15" s="33">
        <v>0</v>
      </c>
      <c r="I15" s="33">
        <v>0</v>
      </c>
      <c r="J15" s="33">
        <v>614.732214</v>
      </c>
      <c r="K15" s="33">
        <v>4895.4811380000001</v>
      </c>
      <c r="L15" s="33">
        <v>778.09068200000002</v>
      </c>
      <c r="M15" s="33">
        <v>0</v>
      </c>
      <c r="N15" s="33">
        <v>961.22822699999995</v>
      </c>
    </row>
    <row r="16" spans="1:14" s="7" customFormat="1" x14ac:dyDescent="0.2">
      <c r="A16" s="6" t="s">
        <v>78</v>
      </c>
      <c r="B16" s="31" t="s">
        <v>10</v>
      </c>
      <c r="C16" s="32">
        <v>171524.27997660323</v>
      </c>
      <c r="D16" s="8"/>
      <c r="E16" s="33">
        <v>-7747.1582245451809</v>
      </c>
      <c r="F16" s="33">
        <v>179271.43820114841</v>
      </c>
      <c r="G16" s="33">
        <v>2375.9400137953126</v>
      </c>
      <c r="H16" s="33">
        <v>0</v>
      </c>
      <c r="I16" s="33">
        <v>0</v>
      </c>
      <c r="J16" s="33">
        <v>61761.297090865643</v>
      </c>
      <c r="K16" s="33">
        <v>75922.843163582787</v>
      </c>
      <c r="L16" s="33">
        <v>9216.162628</v>
      </c>
      <c r="M16" s="33">
        <v>0</v>
      </c>
      <c r="N16" s="33">
        <v>29995.195304904697</v>
      </c>
    </row>
    <row r="17" spans="1:14" s="7" customFormat="1" x14ac:dyDescent="0.2">
      <c r="A17" s="6" t="s">
        <v>79</v>
      </c>
      <c r="B17" s="31" t="s">
        <v>80</v>
      </c>
      <c r="C17" s="32">
        <v>1684.4896849359966</v>
      </c>
      <c r="D17" s="8"/>
      <c r="E17" s="33">
        <v>0</v>
      </c>
      <c r="F17" s="33">
        <v>1684.4896849359966</v>
      </c>
      <c r="G17" s="33">
        <v>-1485.7706168479767</v>
      </c>
      <c r="H17" s="33">
        <v>0</v>
      </c>
      <c r="I17" s="33">
        <v>0</v>
      </c>
      <c r="J17" s="33">
        <v>23.820836408903592</v>
      </c>
      <c r="K17" s="33">
        <v>3200.9589203750697</v>
      </c>
      <c r="L17" s="33">
        <v>-42.197187999999997</v>
      </c>
      <c r="M17" s="33">
        <v>0</v>
      </c>
      <c r="N17" s="33">
        <v>-12.322267</v>
      </c>
    </row>
    <row r="18" spans="1:14" s="10" customFormat="1" x14ac:dyDescent="0.2">
      <c r="A18" s="12"/>
      <c r="B18" s="23" t="s">
        <v>11</v>
      </c>
      <c r="C18" s="24">
        <v>6808611.4872909617</v>
      </c>
      <c r="D18" s="8"/>
      <c r="E18" s="24">
        <v>-356533.9825774497</v>
      </c>
      <c r="F18" s="24">
        <v>7165145.4698684122</v>
      </c>
      <c r="G18" s="24">
        <v>4026.8102073699624</v>
      </c>
      <c r="H18" s="24">
        <v>0</v>
      </c>
      <c r="I18" s="24">
        <v>0</v>
      </c>
      <c r="J18" s="24">
        <v>2516188.7072911235</v>
      </c>
      <c r="K18" s="24">
        <v>3013724.1101692459</v>
      </c>
      <c r="L18" s="24">
        <v>1507352.5449039997</v>
      </c>
      <c r="M18" s="24">
        <v>0</v>
      </c>
      <c r="N18" s="24">
        <v>123853.29729667286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3415637.3370646485</v>
      </c>
      <c r="D20" s="8"/>
      <c r="E20" s="33">
        <v>52939.259745210082</v>
      </c>
      <c r="F20" s="33">
        <v>-3468576.5968098585</v>
      </c>
      <c r="G20" s="33">
        <v>0</v>
      </c>
      <c r="H20" s="33">
        <v>0</v>
      </c>
      <c r="I20" s="33">
        <v>0</v>
      </c>
      <c r="J20" s="33">
        <v>-1410860.5117998151</v>
      </c>
      <c r="K20" s="33">
        <v>-2057716.0850100436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846439.86577789905</v>
      </c>
      <c r="D21" s="8"/>
      <c r="E21" s="33">
        <v>-4773.9181687981581</v>
      </c>
      <c r="F21" s="33">
        <v>851213.78394669725</v>
      </c>
      <c r="G21" s="33">
        <v>0</v>
      </c>
      <c r="H21" s="33">
        <v>0</v>
      </c>
      <c r="I21" s="33">
        <v>0</v>
      </c>
      <c r="J21" s="33">
        <v>99598.20162190494</v>
      </c>
      <c r="K21" s="33">
        <v>751615.58232479228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2569197.4712867495</v>
      </c>
      <c r="D22" s="11"/>
      <c r="E22" s="39">
        <v>48165.341576411927</v>
      </c>
      <c r="F22" s="39">
        <v>-2617362.8128631613</v>
      </c>
      <c r="G22" s="39">
        <v>0</v>
      </c>
      <c r="H22" s="39">
        <v>0</v>
      </c>
      <c r="I22" s="39">
        <v>0</v>
      </c>
      <c r="J22" s="39">
        <v>-1311262.3101779101</v>
      </c>
      <c r="K22" s="39">
        <v>-1306100.5026852512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166436.50227240703</v>
      </c>
      <c r="D23" s="8"/>
      <c r="E23" s="33">
        <v>0</v>
      </c>
      <c r="F23" s="33">
        <v>-166436.50227240703</v>
      </c>
      <c r="G23" s="33">
        <v>0</v>
      </c>
      <c r="H23" s="33">
        <v>0</v>
      </c>
      <c r="I23" s="33">
        <v>0</v>
      </c>
      <c r="J23" s="33">
        <v>-50545.149763921996</v>
      </c>
      <c r="K23" s="33">
        <v>-115891.35250848503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1248185.532521781</v>
      </c>
      <c r="D24" s="8"/>
      <c r="E24" s="33">
        <v>232048.64929199999</v>
      </c>
      <c r="F24" s="33">
        <v>-1480234.1818137811</v>
      </c>
      <c r="G24" s="33">
        <v>0</v>
      </c>
      <c r="H24" s="33">
        <v>0</v>
      </c>
      <c r="I24" s="33">
        <v>0</v>
      </c>
      <c r="J24" s="33">
        <v>-99988.690086000002</v>
      </c>
      <c r="K24" s="33">
        <v>0</v>
      </c>
      <c r="L24" s="33">
        <v>-1314706.2743209999</v>
      </c>
      <c r="M24" s="33">
        <v>0</v>
      </c>
      <c r="N24" s="33">
        <v>-65539.217406781434</v>
      </c>
    </row>
    <row r="25" spans="1:14" s="7" customFormat="1" x14ac:dyDescent="0.2">
      <c r="A25" s="6" t="s">
        <v>86</v>
      </c>
      <c r="B25" s="31" t="s">
        <v>87</v>
      </c>
      <c r="C25" s="32">
        <v>-609107.75561050721</v>
      </c>
      <c r="D25" s="8"/>
      <c r="E25" s="33">
        <v>22302.640876287147</v>
      </c>
      <c r="F25" s="33">
        <v>-631410.39648679434</v>
      </c>
      <c r="G25" s="33">
        <v>-27735.359593208599</v>
      </c>
      <c r="H25" s="33">
        <v>0</v>
      </c>
      <c r="I25" s="33">
        <v>0</v>
      </c>
      <c r="J25" s="33">
        <v>-171949.68836031371</v>
      </c>
      <c r="K25" s="33">
        <v>-330669.92458310392</v>
      </c>
      <c r="L25" s="33">
        <v>-82678.244690000021</v>
      </c>
      <c r="M25" s="33">
        <v>0</v>
      </c>
      <c r="N25" s="33">
        <v>-18377.179260168014</v>
      </c>
    </row>
    <row r="26" spans="1:14" s="7" customFormat="1" x14ac:dyDescent="0.2">
      <c r="A26" s="6" t="s">
        <v>88</v>
      </c>
      <c r="B26" s="31" t="s">
        <v>89</v>
      </c>
      <c r="C26" s="32">
        <v>-501197.14702178258</v>
      </c>
      <c r="D26" s="8"/>
      <c r="E26" s="33">
        <v>388.75196799999998</v>
      </c>
      <c r="F26" s="33">
        <v>-501585.89898978261</v>
      </c>
      <c r="G26" s="33">
        <v>-20625.722987999998</v>
      </c>
      <c r="H26" s="33">
        <v>0</v>
      </c>
      <c r="I26" s="33">
        <v>0</v>
      </c>
      <c r="J26" s="33">
        <v>-137100.36280038301</v>
      </c>
      <c r="K26" s="33">
        <v>-265174.60476539959</v>
      </c>
      <c r="L26" s="33">
        <v>-66740.779420999999</v>
      </c>
      <c r="M26" s="33">
        <v>0</v>
      </c>
      <c r="N26" s="33">
        <v>-11944.429015</v>
      </c>
    </row>
    <row r="27" spans="1:14" s="7" customFormat="1" x14ac:dyDescent="0.2">
      <c r="A27" s="6" t="s">
        <v>90</v>
      </c>
      <c r="B27" s="31" t="s">
        <v>17</v>
      </c>
      <c r="C27" s="32">
        <v>-305033.65439393278</v>
      </c>
      <c r="D27" s="8"/>
      <c r="E27" s="33">
        <v>47430.724951999997</v>
      </c>
      <c r="F27" s="33">
        <v>-352464.3793459328</v>
      </c>
      <c r="G27" s="33">
        <v>-11285.898815417007</v>
      </c>
      <c r="H27" s="33">
        <v>0</v>
      </c>
      <c r="I27" s="33">
        <v>0</v>
      </c>
      <c r="J27" s="33">
        <v>-180132.25922638757</v>
      </c>
      <c r="K27" s="33">
        <v>-152219.72902712823</v>
      </c>
      <c r="L27" s="33">
        <v>-3819.0176159999996</v>
      </c>
      <c r="M27" s="33">
        <v>0</v>
      </c>
      <c r="N27" s="33">
        <v>-5007.4746610000002</v>
      </c>
    </row>
    <row r="28" spans="1:14" s="7" customFormat="1" x14ac:dyDescent="0.2">
      <c r="A28" s="6" t="s">
        <v>91</v>
      </c>
      <c r="B28" s="31" t="s">
        <v>16</v>
      </c>
      <c r="C28" s="32">
        <v>-801627.78669812065</v>
      </c>
      <c r="D28" s="8"/>
      <c r="E28" s="33">
        <v>1873.0143723313997</v>
      </c>
      <c r="F28" s="33">
        <v>-803500.80107045209</v>
      </c>
      <c r="G28" s="33">
        <v>0</v>
      </c>
      <c r="H28" s="33">
        <v>0</v>
      </c>
      <c r="I28" s="33">
        <v>0</v>
      </c>
      <c r="J28" s="33">
        <v>-190773.88264370614</v>
      </c>
      <c r="K28" s="33">
        <v>-610226.49837574596</v>
      </c>
      <c r="L28" s="33">
        <v>-2500.4200510000001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63917.123147535793</v>
      </c>
      <c r="D29" s="8"/>
      <c r="E29" s="33">
        <v>0</v>
      </c>
      <c r="F29" s="33">
        <v>-63917.123147535793</v>
      </c>
      <c r="G29" s="33">
        <v>0</v>
      </c>
      <c r="H29" s="33">
        <v>0</v>
      </c>
      <c r="I29" s="33">
        <v>0</v>
      </c>
      <c r="J29" s="33">
        <v>-1982.6716085062599</v>
      </c>
      <c r="K29" s="33">
        <v>-61831.236142029535</v>
      </c>
      <c r="L29" s="33">
        <v>-102.857142</v>
      </c>
      <c r="M29" s="33">
        <v>0</v>
      </c>
      <c r="N29" s="33">
        <v>-0.35825499999999999</v>
      </c>
    </row>
    <row r="30" spans="1:14" s="7" customFormat="1" x14ac:dyDescent="0.2">
      <c r="A30" s="6" t="s">
        <v>94</v>
      </c>
      <c r="B30" s="31" t="s">
        <v>95</v>
      </c>
      <c r="C30" s="32">
        <v>-16025.19272411911</v>
      </c>
      <c r="D30" s="8"/>
      <c r="E30" s="33">
        <v>0</v>
      </c>
      <c r="F30" s="33">
        <v>-16025.19272411911</v>
      </c>
      <c r="G30" s="33">
        <v>-275.48358899999999</v>
      </c>
      <c r="H30" s="33">
        <v>0</v>
      </c>
      <c r="I30" s="33">
        <v>0</v>
      </c>
      <c r="J30" s="33">
        <v>-2008.8139934985036</v>
      </c>
      <c r="K30" s="33">
        <v>-9994.2578299344859</v>
      </c>
      <c r="L30" s="33">
        <v>-3195.8357256861191</v>
      </c>
      <c r="M30" s="33">
        <v>0</v>
      </c>
      <c r="N30" s="33">
        <v>-550.80158599999993</v>
      </c>
    </row>
    <row r="31" spans="1:14" s="7" customFormat="1" x14ac:dyDescent="0.2">
      <c r="A31" s="6" t="s">
        <v>96</v>
      </c>
      <c r="B31" s="31" t="s">
        <v>18</v>
      </c>
      <c r="C31" s="32">
        <v>-109406.60364074931</v>
      </c>
      <c r="D31" s="8"/>
      <c r="E31" s="33">
        <v>0</v>
      </c>
      <c r="F31" s="33">
        <v>-109406.60364074931</v>
      </c>
      <c r="G31" s="33">
        <v>0</v>
      </c>
      <c r="H31" s="33">
        <v>0</v>
      </c>
      <c r="I31" s="33">
        <v>0</v>
      </c>
      <c r="J31" s="33">
        <v>-24298.807965029155</v>
      </c>
      <c r="K31" s="33">
        <v>-84624.781842720156</v>
      </c>
      <c r="L31" s="33">
        <v>-465.38826399999999</v>
      </c>
      <c r="M31" s="33">
        <v>0</v>
      </c>
      <c r="N31" s="33">
        <v>-17.625568999999999</v>
      </c>
    </row>
    <row r="32" spans="1:14" s="7" customFormat="1" x14ac:dyDescent="0.2">
      <c r="A32" s="6" t="s">
        <v>97</v>
      </c>
      <c r="B32" s="31" t="s">
        <v>19</v>
      </c>
      <c r="C32" s="32">
        <v>-59797.362850838967</v>
      </c>
      <c r="D32" s="8"/>
      <c r="E32" s="33">
        <v>4310.3717518658395</v>
      </c>
      <c r="F32" s="33">
        <v>-64107.734602704804</v>
      </c>
      <c r="G32" s="33">
        <v>-45653.523659865838</v>
      </c>
      <c r="H32" s="33">
        <v>0</v>
      </c>
      <c r="I32" s="33">
        <v>0</v>
      </c>
      <c r="J32" s="33">
        <v>-81.61933599999999</v>
      </c>
      <c r="K32" s="33">
        <v>-3320.8000924522225</v>
      </c>
      <c r="L32" s="33">
        <v>-3119.7263370000001</v>
      </c>
      <c r="M32" s="33">
        <v>0</v>
      </c>
      <c r="N32" s="33">
        <v>-11932.065177386739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12137.268671265057</v>
      </c>
      <c r="D34" s="8"/>
      <c r="E34" s="33">
        <v>0</v>
      </c>
      <c r="F34" s="33">
        <v>-12137.268671265057</v>
      </c>
      <c r="G34" s="33">
        <v>530.15427199999999</v>
      </c>
      <c r="H34" s="33">
        <v>0</v>
      </c>
      <c r="I34" s="33">
        <v>0</v>
      </c>
      <c r="J34" s="33">
        <v>-2392.0092874494162</v>
      </c>
      <c r="K34" s="33">
        <v>-10436.479446815641</v>
      </c>
      <c r="L34" s="33">
        <v>-686.24873100000002</v>
      </c>
      <c r="M34" s="33">
        <v>0</v>
      </c>
      <c r="N34" s="33">
        <v>847.31452200000001</v>
      </c>
    </row>
    <row r="35" spans="1:14" s="7" customFormat="1" x14ac:dyDescent="0.2">
      <c r="A35" s="9"/>
      <c r="B35" s="23" t="s">
        <v>21</v>
      </c>
      <c r="C35" s="24">
        <v>-6462069.4008397888</v>
      </c>
      <c r="D35" s="8"/>
      <c r="E35" s="24">
        <v>356519.49478889629</v>
      </c>
      <c r="F35" s="24">
        <v>-6818588.8956286851</v>
      </c>
      <c r="G35" s="24">
        <v>-105045.83437349145</v>
      </c>
      <c r="H35" s="24">
        <v>0</v>
      </c>
      <c r="I35" s="24">
        <v>0</v>
      </c>
      <c r="J35" s="24">
        <v>-2172516.2652491061</v>
      </c>
      <c r="K35" s="24">
        <v>-2950490.1672990662</v>
      </c>
      <c r="L35" s="24">
        <v>-1478014.7922986862</v>
      </c>
      <c r="M35" s="24">
        <v>0</v>
      </c>
      <c r="N35" s="24">
        <v>-112521.83640833618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346542.08645117283</v>
      </c>
      <c r="D37" s="11"/>
      <c r="E37" s="24">
        <v>-14.487788553407881</v>
      </c>
      <c r="F37" s="24">
        <v>346556.57423972711</v>
      </c>
      <c r="G37" s="24">
        <v>-101019.0241661215</v>
      </c>
      <c r="H37" s="24">
        <v>0</v>
      </c>
      <c r="I37" s="24">
        <v>0</v>
      </c>
      <c r="J37" s="24">
        <v>343672.44204201736</v>
      </c>
      <c r="K37" s="24">
        <v>63233.942870179657</v>
      </c>
      <c r="L37" s="24">
        <v>29337.752605313435</v>
      </c>
      <c r="M37" s="24">
        <v>0</v>
      </c>
      <c r="N37" s="24">
        <v>11331.460888336675</v>
      </c>
    </row>
    <row r="38" spans="1:14" s="7" customFormat="1" x14ac:dyDescent="0.2">
      <c r="A38" s="6" t="s">
        <v>101</v>
      </c>
      <c r="B38" s="31" t="s">
        <v>22</v>
      </c>
      <c r="C38" s="32">
        <v>-55345.4018521912</v>
      </c>
      <c r="D38" s="8"/>
      <c r="E38" s="33">
        <v>0</v>
      </c>
      <c r="F38" s="33">
        <v>-55345.4018521912</v>
      </c>
      <c r="G38" s="33">
        <v>-37026.952441220557</v>
      </c>
      <c r="H38" s="33">
        <v>0</v>
      </c>
      <c r="I38" s="33">
        <v>0</v>
      </c>
      <c r="J38" s="33">
        <v>-4058.4844170867505</v>
      </c>
      <c r="K38" s="33">
        <v>588.64088712406374</v>
      </c>
      <c r="L38" s="33">
        <v>-6447.3809999999994</v>
      </c>
      <c r="M38" s="33">
        <v>0</v>
      </c>
      <c r="N38" s="33">
        <v>-8401.2248810079545</v>
      </c>
    </row>
    <row r="39" spans="1:14" s="10" customFormat="1" x14ac:dyDescent="0.2">
      <c r="A39" s="12"/>
      <c r="B39" s="23" t="s">
        <v>102</v>
      </c>
      <c r="C39" s="24">
        <v>291196.68459898164</v>
      </c>
      <c r="D39" s="11"/>
      <c r="E39" s="24">
        <v>-14.487788553407881</v>
      </c>
      <c r="F39" s="24">
        <v>291211.17238753592</v>
      </c>
      <c r="G39" s="24">
        <v>-138045.97660734205</v>
      </c>
      <c r="H39" s="24">
        <v>0</v>
      </c>
      <c r="I39" s="24">
        <v>0</v>
      </c>
      <c r="J39" s="24">
        <v>339613.9576249306</v>
      </c>
      <c r="K39" s="24">
        <v>63822.583757303721</v>
      </c>
      <c r="L39" s="24">
        <v>22890.371605313434</v>
      </c>
      <c r="M39" s="24">
        <v>0</v>
      </c>
      <c r="N39" s="24">
        <v>2930.23600732872</v>
      </c>
    </row>
    <row r="40" spans="1:14" s="7" customFormat="1" x14ac:dyDescent="0.2">
      <c r="A40" s="6" t="s">
        <v>103</v>
      </c>
      <c r="B40" s="31" t="s">
        <v>104</v>
      </c>
      <c r="C40" s="32">
        <v>289973.9028223122</v>
      </c>
      <c r="D40" s="8"/>
      <c r="E40" s="33">
        <v>-1237.2695652237064</v>
      </c>
      <c r="F40" s="33">
        <v>291211.17238753592</v>
      </c>
      <c r="G40" s="33">
        <v>-138045.97660734205</v>
      </c>
      <c r="H40" s="33">
        <v>0</v>
      </c>
      <c r="I40" s="33">
        <v>0</v>
      </c>
      <c r="J40" s="33">
        <v>339613.9576249306</v>
      </c>
      <c r="K40" s="33">
        <v>63822.583757303721</v>
      </c>
      <c r="L40" s="33">
        <v>22890.371605313434</v>
      </c>
      <c r="M40" s="33">
        <v>0</v>
      </c>
      <c r="N40" s="33">
        <v>2930.23600732872</v>
      </c>
    </row>
    <row r="41" spans="1:14" s="7" customFormat="1" x14ac:dyDescent="0.2">
      <c r="A41" s="6" t="s">
        <v>105</v>
      </c>
      <c r="B41" s="31" t="s">
        <v>106</v>
      </c>
      <c r="C41" s="32">
        <v>1222.7817766702985</v>
      </c>
      <c r="D41" s="8"/>
      <c r="E41" s="33">
        <v>1222.7817766702985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  <row r="44" spans="1:14" x14ac:dyDescent="0.2">
      <c r="B44" s="31"/>
      <c r="C44" s="32"/>
      <c r="D44" s="8"/>
      <c r="E44" s="33"/>
      <c r="F44" s="33"/>
      <c r="G44" s="33"/>
      <c r="H44" s="33"/>
      <c r="I44" s="33"/>
      <c r="J44" s="33"/>
      <c r="K44" s="33"/>
      <c r="L44" s="33"/>
      <c r="M44" s="33"/>
      <c r="N44" s="33"/>
    </row>
    <row r="45" spans="1:14" x14ac:dyDescent="0.2">
      <c r="B45" s="31"/>
      <c r="C45" s="32"/>
      <c r="D45" s="8"/>
      <c r="E45" s="33"/>
      <c r="F45" s="33"/>
      <c r="G45" s="33"/>
      <c r="H45" s="33"/>
      <c r="I45" s="33"/>
      <c r="J45" s="33"/>
      <c r="K45" s="33"/>
      <c r="L45" s="33"/>
      <c r="M45" s="33"/>
      <c r="N45" s="33"/>
    </row>
    <row r="46" spans="1:14" x14ac:dyDescent="0.2">
      <c r="B46" s="31"/>
      <c r="C46" s="32"/>
      <c r="D46" s="8"/>
      <c r="E46" s="33"/>
      <c r="F46" s="33"/>
      <c r="G46" s="33"/>
      <c r="H46" s="33"/>
      <c r="I46" s="33"/>
      <c r="J46" s="33"/>
      <c r="K46" s="33"/>
      <c r="L46" s="33"/>
      <c r="M46" s="33"/>
      <c r="N46" s="33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002060"/>
  </sheetPr>
  <dimension ref="A1:N46"/>
  <sheetViews>
    <sheetView showGridLines="0" topLeftCell="B1" zoomScale="85" zoomScaleNormal="85" workbookViewId="0">
      <pane xSplit="2" ySplit="4" topLeftCell="D29" activePane="bottomRight" state="frozen"/>
      <selection activeCell="F12" sqref="F12"/>
      <selection pane="topRight" activeCell="F12" sqref="F12"/>
      <selection pane="bottomLeft" activeCell="F12" sqref="F12"/>
      <selection pane="bottomRight" activeCell="H42" sqref="H42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1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4" t="s">
        <v>49</v>
      </c>
      <c r="C2" s="44"/>
      <c r="D2" s="35"/>
      <c r="E2" s="44"/>
      <c r="F2" s="44"/>
      <c r="G2" s="44" t="s">
        <v>50</v>
      </c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>
        <f>'ERI 2016 Grupo SURA'!C3:C4</f>
        <v>42551</v>
      </c>
      <c r="D3" s="45"/>
      <c r="E3" s="45" t="s">
        <v>51</v>
      </c>
      <c r="F3" s="45" t="s">
        <v>52</v>
      </c>
      <c r="G3" s="45" t="s">
        <v>53</v>
      </c>
      <c r="H3" s="43" t="s">
        <v>54</v>
      </c>
      <c r="I3" s="50"/>
      <c r="J3" s="43" t="s">
        <v>55</v>
      </c>
      <c r="K3" s="50"/>
      <c r="L3" s="42" t="s">
        <v>56</v>
      </c>
      <c r="M3" s="43"/>
      <c r="N3" s="43"/>
    </row>
    <row r="4" spans="1:14" s="4" customFormat="1" ht="14.25" thickTop="1" thickBot="1" x14ac:dyDescent="0.25">
      <c r="A4" s="47"/>
      <c r="B4" s="46"/>
      <c r="C4" s="49"/>
      <c r="D4" s="46"/>
      <c r="E4" s="46"/>
      <c r="F4" s="46"/>
      <c r="G4" s="46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3817338.6729242597</v>
      </c>
      <c r="D5" s="8"/>
      <c r="E5" s="33">
        <v>-17905.330030931033</v>
      </c>
      <c r="F5" s="33">
        <v>3835244.0029551908</v>
      </c>
      <c r="G5" s="33">
        <v>0</v>
      </c>
      <c r="H5" s="33">
        <v>0</v>
      </c>
      <c r="I5" s="33">
        <v>0</v>
      </c>
      <c r="J5" s="33">
        <v>1844148.6844053657</v>
      </c>
      <c r="K5" s="33">
        <v>1991095.3185498249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667135.47986548545</v>
      </c>
      <c r="D6" s="8"/>
      <c r="E6" s="33">
        <v>7975.5144495361401</v>
      </c>
      <c r="F6" s="33">
        <v>-675110.99431502155</v>
      </c>
      <c r="G6" s="33">
        <v>0</v>
      </c>
      <c r="H6" s="33">
        <v>0</v>
      </c>
      <c r="I6" s="33">
        <v>0</v>
      </c>
      <c r="J6" s="33">
        <v>-54438.285786956978</v>
      </c>
      <c r="K6" s="33">
        <v>-620672.70852806454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3150203.1930587743</v>
      </c>
      <c r="D7" s="8"/>
      <c r="E7" s="39">
        <v>-9929.8155813948924</v>
      </c>
      <c r="F7" s="39">
        <v>3160133.0086401692</v>
      </c>
      <c r="G7" s="39">
        <v>0</v>
      </c>
      <c r="H7" s="39">
        <v>0</v>
      </c>
      <c r="I7" s="39">
        <v>0</v>
      </c>
      <c r="J7" s="39">
        <v>1789710.3986184087</v>
      </c>
      <c r="K7" s="39">
        <v>1370422.6100217602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101697.11349428025</v>
      </c>
      <c r="D8" s="8"/>
      <c r="E8" s="33">
        <v>-1249.0251799999999</v>
      </c>
      <c r="F8" s="33">
        <v>102946.13867428024</v>
      </c>
      <c r="G8" s="33">
        <v>0</v>
      </c>
      <c r="H8" s="33">
        <v>0</v>
      </c>
      <c r="I8" s="33">
        <v>0</v>
      </c>
      <c r="J8" s="33">
        <v>3044.2323496728045</v>
      </c>
      <c r="K8" s="33">
        <v>97104.588109607444</v>
      </c>
      <c r="L8" s="33">
        <v>4.1622979999999998</v>
      </c>
      <c r="M8" s="33">
        <v>0</v>
      </c>
      <c r="N8" s="33">
        <v>2793.1559169999973</v>
      </c>
    </row>
    <row r="9" spans="1:14" s="7" customFormat="1" x14ac:dyDescent="0.2">
      <c r="A9" s="6" t="s">
        <v>67</v>
      </c>
      <c r="B9" s="31" t="s">
        <v>7</v>
      </c>
      <c r="C9" s="32">
        <v>1032470.5270767969</v>
      </c>
      <c r="D9" s="8"/>
      <c r="E9" s="33">
        <v>-259717.114183</v>
      </c>
      <c r="F9" s="33">
        <v>1292187.6412597969</v>
      </c>
      <c r="G9" s="33">
        <v>0</v>
      </c>
      <c r="H9" s="33">
        <v>0</v>
      </c>
      <c r="I9" s="33">
        <v>0</v>
      </c>
      <c r="J9" s="33">
        <v>376.14287413326593</v>
      </c>
      <c r="K9" s="33">
        <v>1.8686831890230799</v>
      </c>
      <c r="L9" s="33">
        <v>1217517.873345</v>
      </c>
      <c r="M9" s="33">
        <v>0</v>
      </c>
      <c r="N9" s="33">
        <v>74291.756357474602</v>
      </c>
    </row>
    <row r="10" spans="1:14" s="7" customFormat="1" x14ac:dyDescent="0.2">
      <c r="A10" s="6" t="s">
        <v>68</v>
      </c>
      <c r="B10" s="31" t="s">
        <v>8</v>
      </c>
      <c r="C10" s="32">
        <v>4810.915959198097</v>
      </c>
      <c r="D10" s="8"/>
      <c r="E10" s="33">
        <v>0</v>
      </c>
      <c r="F10" s="33">
        <v>4810.915959198097</v>
      </c>
      <c r="G10" s="33">
        <v>-3.6766004562377926E-7</v>
      </c>
      <c r="H10" s="33">
        <v>0</v>
      </c>
      <c r="I10" s="33">
        <v>0</v>
      </c>
      <c r="J10" s="33">
        <v>3039.1451358570002</v>
      </c>
      <c r="K10" s="33">
        <v>362.41982200000001</v>
      </c>
      <c r="L10" s="33">
        <v>1.8504555820021777E-5</v>
      </c>
      <c r="M10" s="33">
        <v>0</v>
      </c>
      <c r="N10" s="33">
        <v>1409.3509832042007</v>
      </c>
    </row>
    <row r="11" spans="1:14" s="7" customFormat="1" x14ac:dyDescent="0.2">
      <c r="A11" s="6" t="s">
        <v>69</v>
      </c>
      <c r="B11" s="31" t="s">
        <v>9</v>
      </c>
      <c r="C11" s="32">
        <v>245622.75737785877</v>
      </c>
      <c r="D11" s="8"/>
      <c r="E11" s="33">
        <v>-2535.069403</v>
      </c>
      <c r="F11" s="33">
        <v>248157.82678085877</v>
      </c>
      <c r="G11" s="33">
        <v>1954.9006969999998</v>
      </c>
      <c r="H11" s="33">
        <v>0</v>
      </c>
      <c r="I11" s="33">
        <v>0</v>
      </c>
      <c r="J11" s="33">
        <v>184276.15764890253</v>
      </c>
      <c r="K11" s="33">
        <v>36848.587001956228</v>
      </c>
      <c r="L11" s="33">
        <v>5.0763210000000001</v>
      </c>
      <c r="M11" s="33">
        <v>0</v>
      </c>
      <c r="N11" s="33">
        <v>25073.105111999997</v>
      </c>
    </row>
    <row r="12" spans="1:14" s="7" customFormat="1" x14ac:dyDescent="0.2">
      <c r="A12" s="6" t="s">
        <v>70</v>
      </c>
      <c r="B12" s="31" t="s">
        <v>71</v>
      </c>
      <c r="C12" s="32">
        <v>248122.03567666092</v>
      </c>
      <c r="D12" s="8"/>
      <c r="E12" s="33">
        <v>0</v>
      </c>
      <c r="F12" s="33">
        <v>248122.03567666092</v>
      </c>
      <c r="G12" s="33">
        <v>0</v>
      </c>
      <c r="H12" s="33">
        <v>0</v>
      </c>
      <c r="I12" s="33">
        <v>0</v>
      </c>
      <c r="J12" s="33">
        <v>196391.01177518084</v>
      </c>
      <c r="K12" s="33">
        <v>43307.847852480067</v>
      </c>
      <c r="L12" s="33">
        <v>8423.1760489999997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937.82519757743637</v>
      </c>
      <c r="D13" s="8"/>
      <c r="E13" s="33">
        <v>0</v>
      </c>
      <c r="F13" s="33">
        <v>937.82519757743637</v>
      </c>
      <c r="G13" s="33">
        <v>937.82519757743637</v>
      </c>
      <c r="H13" s="33">
        <v>0</v>
      </c>
      <c r="I13" s="33">
        <v>0</v>
      </c>
      <c r="J13" s="33">
        <v>0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5887.9049833990885</v>
      </c>
      <c r="D14" s="8"/>
      <c r="E14" s="33">
        <v>0</v>
      </c>
      <c r="F14" s="33">
        <v>5887.9049833990885</v>
      </c>
      <c r="G14" s="33">
        <v>0</v>
      </c>
      <c r="H14" s="33">
        <v>0</v>
      </c>
      <c r="I14" s="33">
        <v>0</v>
      </c>
      <c r="J14" s="33">
        <v>56.698975999999995</v>
      </c>
      <c r="K14" s="33">
        <v>5809.8138713990884</v>
      </c>
      <c r="L14" s="33">
        <v>20.836772999999997</v>
      </c>
      <c r="M14" s="33">
        <v>0</v>
      </c>
      <c r="N14" s="33">
        <v>0.55536299999999994</v>
      </c>
    </row>
    <row r="15" spans="1:14" s="7" customFormat="1" x14ac:dyDescent="0.2">
      <c r="A15" s="6" t="s">
        <v>76</v>
      </c>
      <c r="B15" s="31" t="s">
        <v>77</v>
      </c>
      <c r="C15" s="32">
        <v>1653.5834720000003</v>
      </c>
      <c r="D15" s="8"/>
      <c r="E15" s="33">
        <v>-5119.8791069999997</v>
      </c>
      <c r="F15" s="33">
        <v>6773.462579</v>
      </c>
      <c r="G15" s="33">
        <v>0</v>
      </c>
      <c r="H15" s="33">
        <v>0</v>
      </c>
      <c r="I15" s="33">
        <v>0</v>
      </c>
      <c r="J15" s="33">
        <v>582.60609599999998</v>
      </c>
      <c r="K15" s="33">
        <v>4755.8883059999998</v>
      </c>
      <c r="L15" s="33">
        <v>738.774765</v>
      </c>
      <c r="M15" s="33">
        <v>0</v>
      </c>
      <c r="N15" s="33">
        <v>696.19341199999997</v>
      </c>
    </row>
    <row r="16" spans="1:14" s="7" customFormat="1" x14ac:dyDescent="0.2">
      <c r="A16" s="6" t="s">
        <v>78</v>
      </c>
      <c r="B16" s="31" t="s">
        <v>10</v>
      </c>
      <c r="C16" s="32">
        <v>100011.42956138625</v>
      </c>
      <c r="D16" s="8"/>
      <c r="E16" s="33">
        <v>-2565.5296397580364</v>
      </c>
      <c r="F16" s="33">
        <v>102576.95920114429</v>
      </c>
      <c r="G16" s="33">
        <v>298.12764861848098</v>
      </c>
      <c r="H16" s="33">
        <v>0</v>
      </c>
      <c r="I16" s="33">
        <v>0</v>
      </c>
      <c r="J16" s="33">
        <v>26746.310756246352</v>
      </c>
      <c r="K16" s="33">
        <v>65053.230758232159</v>
      </c>
      <c r="L16" s="33">
        <v>8832.1018640000002</v>
      </c>
      <c r="M16" s="33">
        <v>0</v>
      </c>
      <c r="N16" s="33">
        <v>1647.1881740473077</v>
      </c>
    </row>
    <row r="17" spans="1:14" s="7" customFormat="1" x14ac:dyDescent="0.2">
      <c r="A17" s="6" t="s">
        <v>79</v>
      </c>
      <c r="B17" s="31" t="s">
        <v>80</v>
      </c>
      <c r="C17" s="32">
        <v>12282.070714651514</v>
      </c>
      <c r="D17" s="8"/>
      <c r="E17" s="33">
        <v>0</v>
      </c>
      <c r="F17" s="33">
        <v>12282.070714651514</v>
      </c>
      <c r="G17" s="33">
        <v>27248.090532245209</v>
      </c>
      <c r="H17" s="33">
        <v>0</v>
      </c>
      <c r="I17" s="33">
        <v>0</v>
      </c>
      <c r="J17" s="33">
        <v>-6133.5722051293942</v>
      </c>
      <c r="K17" s="33">
        <v>-8716.3704314643037</v>
      </c>
      <c r="L17" s="33">
        <v>-29.874337999999998</v>
      </c>
      <c r="M17" s="33">
        <v>0</v>
      </c>
      <c r="N17" s="33">
        <v>-86.202843000000001</v>
      </c>
    </row>
    <row r="18" spans="1:14" s="10" customFormat="1" x14ac:dyDescent="0.2">
      <c r="A18" s="12"/>
      <c r="B18" s="23" t="s">
        <v>11</v>
      </c>
      <c r="C18" s="24">
        <v>4903699.3565725842</v>
      </c>
      <c r="D18" s="8"/>
      <c r="E18" s="24">
        <v>-281116.43309415295</v>
      </c>
      <c r="F18" s="24">
        <v>5184815.7896667356</v>
      </c>
      <c r="G18" s="24">
        <v>30438.944075073465</v>
      </c>
      <c r="H18" s="24">
        <v>0</v>
      </c>
      <c r="I18" s="24">
        <v>0</v>
      </c>
      <c r="J18" s="24">
        <v>2198089.1320252721</v>
      </c>
      <c r="K18" s="24">
        <v>1614950.4839951596</v>
      </c>
      <c r="L18" s="24">
        <v>1235512.1270955042</v>
      </c>
      <c r="M18" s="24">
        <v>0</v>
      </c>
      <c r="N18" s="24">
        <v>105825.10247572609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2261112.0487865373</v>
      </c>
      <c r="D20" s="8"/>
      <c r="E20" s="33">
        <v>40579.402420999999</v>
      </c>
      <c r="F20" s="33">
        <v>-2301691.4512075372</v>
      </c>
      <c r="G20" s="33">
        <v>0</v>
      </c>
      <c r="H20" s="33">
        <v>0</v>
      </c>
      <c r="I20" s="33">
        <v>0</v>
      </c>
      <c r="J20" s="33">
        <v>-1183559.7813151288</v>
      </c>
      <c r="K20" s="33">
        <v>-1118131.6698924082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491224.71567893715</v>
      </c>
      <c r="D21" s="8"/>
      <c r="E21" s="33">
        <v>-3540.0755721567948</v>
      </c>
      <c r="F21" s="33">
        <v>494764.79125109396</v>
      </c>
      <c r="G21" s="33">
        <v>0</v>
      </c>
      <c r="H21" s="33">
        <v>0</v>
      </c>
      <c r="I21" s="33">
        <v>0</v>
      </c>
      <c r="J21" s="33">
        <v>86422.825876970281</v>
      </c>
      <c r="K21" s="33">
        <v>408341.96537412365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1769887.3331076</v>
      </c>
      <c r="D22" s="11"/>
      <c r="E22" s="39">
        <v>37039.326848843208</v>
      </c>
      <c r="F22" s="39">
        <v>-1806926.6599564431</v>
      </c>
      <c r="G22" s="39">
        <v>0</v>
      </c>
      <c r="H22" s="39">
        <v>0</v>
      </c>
      <c r="I22" s="39">
        <v>0</v>
      </c>
      <c r="J22" s="39">
        <v>-1097136.9554381585</v>
      </c>
      <c r="K22" s="39">
        <v>-709789.70451828453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79143.214478932932</v>
      </c>
      <c r="D23" s="8"/>
      <c r="E23" s="33">
        <v>0</v>
      </c>
      <c r="F23" s="33">
        <v>-79143.214478932932</v>
      </c>
      <c r="G23" s="33">
        <v>0</v>
      </c>
      <c r="H23" s="33">
        <v>0</v>
      </c>
      <c r="I23" s="33">
        <v>0</v>
      </c>
      <c r="J23" s="33">
        <v>-62515.113353288813</v>
      </c>
      <c r="K23" s="33">
        <v>-16628.101125644116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-1044650.8284235423</v>
      </c>
      <c r="D24" s="8"/>
      <c r="E24" s="33">
        <v>176240.92057299998</v>
      </c>
      <c r="F24" s="33">
        <v>-1220891.7489965423</v>
      </c>
      <c r="G24" s="33">
        <v>0</v>
      </c>
      <c r="H24" s="33">
        <v>0</v>
      </c>
      <c r="I24" s="33">
        <v>0</v>
      </c>
      <c r="J24" s="33">
        <v>-92396.510259000002</v>
      </c>
      <c r="K24" s="33">
        <v>0</v>
      </c>
      <c r="L24" s="33">
        <v>-1069370.166553</v>
      </c>
      <c r="M24" s="33">
        <v>0</v>
      </c>
      <c r="N24" s="33">
        <v>-59125.072184542303</v>
      </c>
    </row>
    <row r="25" spans="1:14" s="7" customFormat="1" x14ac:dyDescent="0.2">
      <c r="A25" s="6" t="s">
        <v>86</v>
      </c>
      <c r="B25" s="31" t="s">
        <v>87</v>
      </c>
      <c r="C25" s="32">
        <v>-478906.87630653917</v>
      </c>
      <c r="D25" s="8"/>
      <c r="E25" s="33">
        <v>19683.04553156771</v>
      </c>
      <c r="F25" s="33">
        <v>-498589.92183810688</v>
      </c>
      <c r="G25" s="33">
        <v>-18222.317938937435</v>
      </c>
      <c r="H25" s="33">
        <v>0</v>
      </c>
      <c r="I25" s="33">
        <v>0</v>
      </c>
      <c r="J25" s="33">
        <v>-182541.81935860089</v>
      </c>
      <c r="K25" s="33">
        <v>-191317.49729236355</v>
      </c>
      <c r="L25" s="33">
        <v>-88334.861282999991</v>
      </c>
      <c r="M25" s="33">
        <v>0</v>
      </c>
      <c r="N25" s="33">
        <v>-18173.425965205002</v>
      </c>
    </row>
    <row r="26" spans="1:14" s="7" customFormat="1" x14ac:dyDescent="0.2">
      <c r="A26" s="6" t="s">
        <v>88</v>
      </c>
      <c r="B26" s="31" t="s">
        <v>89</v>
      </c>
      <c r="C26" s="32">
        <v>-342957.14123027498</v>
      </c>
      <c r="D26" s="8"/>
      <c r="E26" s="33">
        <v>195.71555499999999</v>
      </c>
      <c r="F26" s="33">
        <v>-343152.85678527498</v>
      </c>
      <c r="G26" s="33">
        <v>-18599.721127000001</v>
      </c>
      <c r="H26" s="33">
        <v>0</v>
      </c>
      <c r="I26" s="33">
        <v>0</v>
      </c>
      <c r="J26" s="33">
        <v>-126345.61029210988</v>
      </c>
      <c r="K26" s="33">
        <v>-136649.38767216509</v>
      </c>
      <c r="L26" s="33">
        <v>-51562.570019999999</v>
      </c>
      <c r="M26" s="33">
        <v>0</v>
      </c>
      <c r="N26" s="33">
        <v>-9995.5676739999999</v>
      </c>
    </row>
    <row r="27" spans="1:14" s="7" customFormat="1" x14ac:dyDescent="0.2">
      <c r="A27" s="6" t="s">
        <v>90</v>
      </c>
      <c r="B27" s="31" t="s">
        <v>17</v>
      </c>
      <c r="C27" s="32">
        <v>-264594.29533485154</v>
      </c>
      <c r="D27" s="8"/>
      <c r="E27" s="33">
        <v>44617.086720344822</v>
      </c>
      <c r="F27" s="33">
        <v>-309211.38205519639</v>
      </c>
      <c r="G27" s="33">
        <v>-18350.589270596593</v>
      </c>
      <c r="H27" s="33">
        <v>0</v>
      </c>
      <c r="I27" s="33">
        <v>0</v>
      </c>
      <c r="J27" s="33">
        <v>-145740.9403878056</v>
      </c>
      <c r="K27" s="33">
        <v>-132428.15933479412</v>
      </c>
      <c r="L27" s="33">
        <v>-6861.336183999998</v>
      </c>
      <c r="M27" s="33">
        <v>0</v>
      </c>
      <c r="N27" s="33">
        <v>-5830.3568779999996</v>
      </c>
    </row>
    <row r="28" spans="1:14" s="7" customFormat="1" x14ac:dyDescent="0.2">
      <c r="A28" s="6" t="s">
        <v>91</v>
      </c>
      <c r="B28" s="31" t="s">
        <v>16</v>
      </c>
      <c r="C28" s="32">
        <v>-453988.26244543778</v>
      </c>
      <c r="D28" s="8"/>
      <c r="E28" s="33">
        <v>177.523065</v>
      </c>
      <c r="F28" s="33">
        <v>-454165.7855104378</v>
      </c>
      <c r="G28" s="33">
        <v>0</v>
      </c>
      <c r="H28" s="33">
        <v>0</v>
      </c>
      <c r="I28" s="33">
        <v>0</v>
      </c>
      <c r="J28" s="33">
        <v>-162053.1149841744</v>
      </c>
      <c r="K28" s="33">
        <v>-289878.09781426343</v>
      </c>
      <c r="L28" s="33">
        <v>-2234.5727119999997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22252.84195153731</v>
      </c>
      <c r="D29" s="8"/>
      <c r="E29" s="33">
        <v>0</v>
      </c>
      <c r="F29" s="33">
        <v>-22252.84195153731</v>
      </c>
      <c r="G29" s="33">
        <v>0</v>
      </c>
      <c r="H29" s="33">
        <v>0</v>
      </c>
      <c r="I29" s="33">
        <v>0</v>
      </c>
      <c r="J29" s="33">
        <v>-82.473699167429402</v>
      </c>
      <c r="K29" s="33">
        <v>-22064.90441136988</v>
      </c>
      <c r="L29" s="33">
        <v>-102.857142</v>
      </c>
      <c r="M29" s="33">
        <v>0</v>
      </c>
      <c r="N29" s="33">
        <v>-2.6066989999999999</v>
      </c>
    </row>
    <row r="30" spans="1:14" s="7" customFormat="1" x14ac:dyDescent="0.2">
      <c r="A30" s="6" t="s">
        <v>94</v>
      </c>
      <c r="B30" s="31" t="s">
        <v>95</v>
      </c>
      <c r="C30" s="32">
        <v>-13139.865773828615</v>
      </c>
      <c r="D30" s="8"/>
      <c r="E30" s="33">
        <v>0</v>
      </c>
      <c r="F30" s="33">
        <v>-13139.865773828615</v>
      </c>
      <c r="G30" s="33">
        <v>-66.963690999999997</v>
      </c>
      <c r="H30" s="33">
        <v>0</v>
      </c>
      <c r="I30" s="33">
        <v>0</v>
      </c>
      <c r="J30" s="33">
        <v>-1732.8668897594209</v>
      </c>
      <c r="K30" s="33">
        <v>-7121.5455035071536</v>
      </c>
      <c r="L30" s="33">
        <v>-3833.1204375620396</v>
      </c>
      <c r="M30" s="33">
        <v>0</v>
      </c>
      <c r="N30" s="33">
        <v>-385.36925199999996</v>
      </c>
    </row>
    <row r="31" spans="1:14" s="7" customFormat="1" x14ac:dyDescent="0.2">
      <c r="A31" s="6" t="s">
        <v>96</v>
      </c>
      <c r="B31" s="31" t="s">
        <v>18</v>
      </c>
      <c r="C31" s="32">
        <v>-103924.12849726321</v>
      </c>
      <c r="D31" s="8"/>
      <c r="E31" s="33">
        <v>0</v>
      </c>
      <c r="F31" s="33">
        <v>-103924.12849726321</v>
      </c>
      <c r="G31" s="33">
        <v>0</v>
      </c>
      <c r="H31" s="33">
        <v>0</v>
      </c>
      <c r="I31" s="33">
        <v>0</v>
      </c>
      <c r="J31" s="33">
        <v>-21922.928228416306</v>
      </c>
      <c r="K31" s="33">
        <v>-81576.019859846914</v>
      </c>
      <c r="L31" s="33">
        <v>-411.54055699999998</v>
      </c>
      <c r="M31" s="33">
        <v>0</v>
      </c>
      <c r="N31" s="33">
        <v>-13.639851999999999</v>
      </c>
    </row>
    <row r="32" spans="1:14" s="7" customFormat="1" x14ac:dyDescent="0.2">
      <c r="A32" s="6" t="s">
        <v>97</v>
      </c>
      <c r="B32" s="31" t="s">
        <v>19</v>
      </c>
      <c r="C32" s="32">
        <v>-29355.44191936457</v>
      </c>
      <c r="D32" s="8"/>
      <c r="E32" s="33">
        <v>3051.4508968110194</v>
      </c>
      <c r="F32" s="33">
        <v>-32406.89281617559</v>
      </c>
      <c r="G32" s="33">
        <v>-16439.694986346803</v>
      </c>
      <c r="H32" s="33">
        <v>0</v>
      </c>
      <c r="I32" s="33">
        <v>0</v>
      </c>
      <c r="J32" s="33">
        <v>-0.46275171419615502</v>
      </c>
      <c r="K32" s="33">
        <v>-3948.5296718838208</v>
      </c>
      <c r="L32" s="33">
        <v>-2523.1793899999998</v>
      </c>
      <c r="M32" s="33">
        <v>0</v>
      </c>
      <c r="N32" s="33">
        <v>-9495.0260162307695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10270.200214277791</v>
      </c>
      <c r="D34" s="8"/>
      <c r="E34" s="33">
        <v>0</v>
      </c>
      <c r="F34" s="33">
        <v>10270.200214277791</v>
      </c>
      <c r="G34" s="33">
        <v>-29.036825</v>
      </c>
      <c r="H34" s="33">
        <v>0</v>
      </c>
      <c r="I34" s="33">
        <v>0</v>
      </c>
      <c r="J34" s="33">
        <v>-7631.8980423859985</v>
      </c>
      <c r="K34" s="33">
        <v>15533.024496663789</v>
      </c>
      <c r="L34" s="33">
        <v>2612.0814359999999</v>
      </c>
      <c r="M34" s="33">
        <v>0</v>
      </c>
      <c r="N34" s="33">
        <v>-213.97085099999998</v>
      </c>
    </row>
    <row r="35" spans="1:14" s="7" customFormat="1" x14ac:dyDescent="0.2">
      <c r="A35" s="9"/>
      <c r="B35" s="23" t="s">
        <v>21</v>
      </c>
      <c r="C35" s="24">
        <v>-4592530.0292548947</v>
      </c>
      <c r="D35" s="8"/>
      <c r="E35" s="24">
        <v>281005.06919056678</v>
      </c>
      <c r="F35" s="24">
        <v>-4873535.0984454611</v>
      </c>
      <c r="G35" s="24">
        <v>-71708.323838880839</v>
      </c>
      <c r="H35" s="24">
        <v>0</v>
      </c>
      <c r="I35" s="24">
        <v>0</v>
      </c>
      <c r="J35" s="24">
        <v>-1900100.6936845814</v>
      </c>
      <c r="K35" s="24">
        <v>-1575868.9227074592</v>
      </c>
      <c r="L35" s="24">
        <v>-1222622.1228425619</v>
      </c>
      <c r="M35" s="24">
        <v>0</v>
      </c>
      <c r="N35" s="24">
        <v>-103235.03537197808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311169.32731768955</v>
      </c>
      <c r="D37" s="11"/>
      <c r="E37" s="24">
        <v>-111.36390358617064</v>
      </c>
      <c r="F37" s="24">
        <v>311280.69122127444</v>
      </c>
      <c r="G37" s="24">
        <v>-41269.379763807374</v>
      </c>
      <c r="H37" s="24">
        <v>0</v>
      </c>
      <c r="I37" s="24">
        <v>0</v>
      </c>
      <c r="J37" s="24">
        <v>297988.43834069069</v>
      </c>
      <c r="K37" s="24">
        <v>39081.561287700431</v>
      </c>
      <c r="L37" s="24">
        <v>12890.004252942279</v>
      </c>
      <c r="M37" s="24">
        <v>0</v>
      </c>
      <c r="N37" s="24">
        <v>2590.067103748006</v>
      </c>
    </row>
    <row r="38" spans="1:14" s="7" customFormat="1" x14ac:dyDescent="0.2">
      <c r="A38" s="6" t="s">
        <v>101</v>
      </c>
      <c r="B38" s="31" t="s">
        <v>22</v>
      </c>
      <c r="C38" s="32">
        <v>-32236.863456507053</v>
      </c>
      <c r="D38" s="8"/>
      <c r="E38" s="33">
        <v>0</v>
      </c>
      <c r="F38" s="33">
        <v>-32236.863456507053</v>
      </c>
      <c r="G38" s="33">
        <v>-19250.761069913799</v>
      </c>
      <c r="H38" s="33">
        <v>0</v>
      </c>
      <c r="I38" s="33">
        <v>0</v>
      </c>
      <c r="J38" s="33">
        <v>-1165.0295042337734</v>
      </c>
      <c r="K38" s="33">
        <v>1100.1216649705159</v>
      </c>
      <c r="L38" s="33">
        <v>-3830.154</v>
      </c>
      <c r="M38" s="33">
        <v>0</v>
      </c>
      <c r="N38" s="33">
        <v>-9091.0405473299998</v>
      </c>
    </row>
    <row r="39" spans="1:14" s="10" customFormat="1" x14ac:dyDescent="0.2">
      <c r="A39" s="12"/>
      <c r="B39" s="23" t="s">
        <v>102</v>
      </c>
      <c r="C39" s="24">
        <v>278932.46386118251</v>
      </c>
      <c r="D39" s="11"/>
      <c r="E39" s="24">
        <v>-111.36390358617064</v>
      </c>
      <c r="F39" s="24">
        <v>279043.8277647674</v>
      </c>
      <c r="G39" s="24">
        <v>-60520.140833721176</v>
      </c>
      <c r="H39" s="24">
        <v>0</v>
      </c>
      <c r="I39" s="24">
        <v>0</v>
      </c>
      <c r="J39" s="24">
        <v>296823.40883645689</v>
      </c>
      <c r="K39" s="24">
        <v>40181.682952670948</v>
      </c>
      <c r="L39" s="24">
        <v>9059.8502529422785</v>
      </c>
      <c r="M39" s="24">
        <v>0</v>
      </c>
      <c r="N39" s="24">
        <v>-6500.9734435819937</v>
      </c>
    </row>
    <row r="40" spans="1:14" s="7" customFormat="1" x14ac:dyDescent="0.2">
      <c r="A40" s="6" t="s">
        <v>103</v>
      </c>
      <c r="B40" s="31" t="s">
        <v>104</v>
      </c>
      <c r="C40" s="32">
        <v>278226.3716630736</v>
      </c>
      <c r="D40" s="8"/>
      <c r="E40" s="33">
        <v>-817.45610169382269</v>
      </c>
      <c r="F40" s="33">
        <v>279043.8277647674</v>
      </c>
      <c r="G40" s="33">
        <v>-60520.140833721176</v>
      </c>
      <c r="H40" s="33">
        <v>0</v>
      </c>
      <c r="I40" s="33">
        <v>0</v>
      </c>
      <c r="J40" s="33">
        <v>296823.40883645689</v>
      </c>
      <c r="K40" s="33">
        <v>40181.682952670948</v>
      </c>
      <c r="L40" s="33">
        <v>9059.8502529422785</v>
      </c>
      <c r="M40" s="33">
        <v>0</v>
      </c>
      <c r="N40" s="33">
        <v>-6500.9734435819937</v>
      </c>
    </row>
    <row r="41" spans="1:14" s="7" customFormat="1" x14ac:dyDescent="0.2">
      <c r="A41" s="6" t="s">
        <v>105</v>
      </c>
      <c r="B41" s="31" t="s">
        <v>106</v>
      </c>
      <c r="C41" s="32">
        <v>706.09219810765205</v>
      </c>
      <c r="D41" s="8"/>
      <c r="E41" s="33">
        <v>706.09219810765205</v>
      </c>
      <c r="F41" s="33">
        <v>0</v>
      </c>
      <c r="G41" s="33">
        <v>0</v>
      </c>
      <c r="H41" s="33">
        <v>0</v>
      </c>
      <c r="I41" s="33">
        <v>0</v>
      </c>
      <c r="J41" s="33">
        <v>0</v>
      </c>
      <c r="K41" s="33">
        <v>0</v>
      </c>
      <c r="L41" s="33">
        <v>0</v>
      </c>
      <c r="M41" s="33">
        <v>0</v>
      </c>
      <c r="N41" s="33">
        <v>0</v>
      </c>
    </row>
    <row r="42" spans="1:14" x14ac:dyDescent="0.2">
      <c r="C42" s="14"/>
      <c r="D42" s="15"/>
      <c r="E42" s="14"/>
      <c r="F42" s="14"/>
    </row>
    <row r="44" spans="1:14" x14ac:dyDescent="0.2">
      <c r="B44" s="31"/>
      <c r="C44" s="32"/>
      <c r="D44" s="8"/>
      <c r="E44" s="33"/>
      <c r="F44" s="33"/>
      <c r="G44" s="33"/>
      <c r="H44" s="33"/>
      <c r="I44" s="33"/>
      <c r="J44" s="33"/>
      <c r="K44" s="33"/>
      <c r="L44" s="33"/>
      <c r="M44" s="33"/>
      <c r="N44" s="33"/>
    </row>
    <row r="45" spans="1:14" x14ac:dyDescent="0.2">
      <c r="B45" s="31"/>
      <c r="C45" s="32"/>
      <c r="D45" s="8"/>
      <c r="E45" s="33"/>
      <c r="F45" s="33"/>
      <c r="G45" s="33"/>
      <c r="H45" s="33"/>
      <c r="I45" s="33"/>
      <c r="J45" s="33"/>
      <c r="K45" s="33"/>
      <c r="L45" s="33"/>
      <c r="M45" s="33"/>
      <c r="N45" s="33"/>
    </row>
    <row r="46" spans="1:14" x14ac:dyDescent="0.2">
      <c r="B46" s="31"/>
      <c r="C46" s="32"/>
      <c r="D46" s="8"/>
      <c r="E46" s="33"/>
      <c r="F46" s="33"/>
      <c r="G46" s="33"/>
      <c r="H46" s="33"/>
      <c r="I46" s="33"/>
      <c r="J46" s="33"/>
      <c r="K46" s="33"/>
      <c r="L46" s="33"/>
      <c r="M46" s="33"/>
      <c r="N46" s="33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E33"/>
  <sheetViews>
    <sheetView showGridLines="0" zoomScale="90" zoomScaleNormal="90" workbookViewId="0">
      <selection activeCell="B1" sqref="B1"/>
    </sheetView>
  </sheetViews>
  <sheetFormatPr baseColWidth="10" defaultRowHeight="14.25" x14ac:dyDescent="0.2"/>
  <cols>
    <col min="1" max="1" width="57.5703125" style="22" customWidth="1"/>
    <col min="2" max="2" width="13.5703125" style="18" customWidth="1"/>
    <col min="3" max="3" width="15.140625" style="18" customWidth="1"/>
    <col min="4" max="4" width="11.5703125" style="17" customWidth="1"/>
    <col min="5" max="5" width="12.140625" style="17" customWidth="1"/>
    <col min="6" max="16384" width="11.42578125" style="17"/>
  </cols>
  <sheetData>
    <row r="1" spans="1:5" ht="15" x14ac:dyDescent="0.25">
      <c r="A1" s="27" t="s">
        <v>108</v>
      </c>
      <c r="B1" s="28" t="str">
        <f>'ESF Grupo SURA'!B1</f>
        <v>A junio 30 de 2017 y diciembre 31 de 2016</v>
      </c>
    </row>
    <row r="2" spans="1:5" x14ac:dyDescent="0.2">
      <c r="A2" s="29" t="s">
        <v>23</v>
      </c>
      <c r="B2" s="30" t="s">
        <v>1</v>
      </c>
    </row>
    <row r="3" spans="1:5" x14ac:dyDescent="0.2">
      <c r="A3" s="20"/>
      <c r="B3" s="19"/>
    </row>
    <row r="4" spans="1:5" ht="15" thickBot="1" x14ac:dyDescent="0.25">
      <c r="A4" s="35"/>
      <c r="B4" s="40">
        <f>'ESF Grupo SURA'!B4</f>
        <v>42916</v>
      </c>
      <c r="C4" s="38">
        <f>'ESF Grupo SURA'!C4</f>
        <v>42735</v>
      </c>
      <c r="D4" s="37" t="s">
        <v>2</v>
      </c>
      <c r="E4" s="41"/>
    </row>
    <row r="5" spans="1:5" ht="15" thickTop="1" x14ac:dyDescent="0.2">
      <c r="A5" s="31" t="s">
        <v>24</v>
      </c>
      <c r="B5" s="32">
        <v>643530.15852199995</v>
      </c>
      <c r="C5" s="33">
        <v>300591.23261599999</v>
      </c>
      <c r="D5" s="34">
        <v>1.1408813321714488</v>
      </c>
      <c r="E5" s="41"/>
    </row>
    <row r="6" spans="1:5" x14ac:dyDescent="0.2">
      <c r="A6" s="31" t="s">
        <v>25</v>
      </c>
      <c r="B6" s="32">
        <v>13228576.948675999</v>
      </c>
      <c r="C6" s="33">
        <v>15437244.453598</v>
      </c>
      <c r="D6" s="34">
        <v>-0.14307394765697456</v>
      </c>
      <c r="E6" s="41"/>
    </row>
    <row r="7" spans="1:5" x14ac:dyDescent="0.2">
      <c r="A7" s="31" t="s">
        <v>26</v>
      </c>
      <c r="B7" s="32">
        <v>424912.41650400002</v>
      </c>
      <c r="C7" s="33">
        <v>627938.63028299995</v>
      </c>
      <c r="D7" s="34">
        <v>-0.3233217451321635</v>
      </c>
      <c r="E7" s="41"/>
    </row>
    <row r="8" spans="1:5" x14ac:dyDescent="0.2">
      <c r="A8" s="31" t="s">
        <v>27</v>
      </c>
      <c r="B8" s="32">
        <v>70103.483479000002</v>
      </c>
      <c r="C8" s="33">
        <v>58101.456314999996</v>
      </c>
      <c r="D8" s="34">
        <v>0.20657016063298661</v>
      </c>
      <c r="E8" s="41"/>
    </row>
    <row r="9" spans="1:5" x14ac:dyDescent="0.2">
      <c r="A9" s="31" t="s">
        <v>28</v>
      </c>
      <c r="B9" s="32">
        <v>226832.820637</v>
      </c>
      <c r="C9" s="33">
        <v>232179.43624099999</v>
      </c>
      <c r="D9" s="34">
        <v>-2.3027946361495411E-2</v>
      </c>
      <c r="E9" s="41"/>
    </row>
    <row r="10" spans="1:5" x14ac:dyDescent="0.2">
      <c r="A10" s="31" t="s">
        <v>29</v>
      </c>
      <c r="B10" s="32">
        <v>205687.66566299999</v>
      </c>
      <c r="C10" s="33">
        <v>213837.80478999999</v>
      </c>
      <c r="D10" s="34">
        <v>-3.811364943165152E-2</v>
      </c>
      <c r="E10" s="41"/>
    </row>
    <row r="11" spans="1:5" x14ac:dyDescent="0.2">
      <c r="A11" s="31" t="s">
        <v>30</v>
      </c>
      <c r="B11" s="32">
        <v>99921.983187999998</v>
      </c>
      <c r="C11" s="33">
        <v>545744.88504199998</v>
      </c>
      <c r="D11" s="34">
        <v>-0.81690715584020523</v>
      </c>
      <c r="E11" s="41"/>
    </row>
    <row r="12" spans="1:5" x14ac:dyDescent="0.2">
      <c r="A12" s="31" t="s">
        <v>31</v>
      </c>
      <c r="B12" s="32">
        <v>582348.71744299994</v>
      </c>
      <c r="C12" s="33">
        <v>984376.05530599994</v>
      </c>
      <c r="D12" s="34">
        <v>-0.40840828634136883</v>
      </c>
      <c r="E12" s="41"/>
    </row>
    <row r="13" spans="1:5" x14ac:dyDescent="0.2">
      <c r="A13" s="31" t="s">
        <v>32</v>
      </c>
      <c r="B13" s="32">
        <v>146944.743453</v>
      </c>
      <c r="C13" s="33">
        <v>174592.56275699998</v>
      </c>
      <c r="D13" s="34">
        <v>-0.15835622587475584</v>
      </c>
      <c r="E13" s="41"/>
    </row>
    <row r="14" spans="1:5" x14ac:dyDescent="0.2">
      <c r="A14" s="31" t="s">
        <v>33</v>
      </c>
      <c r="B14" s="32">
        <v>4165250.6589539996</v>
      </c>
      <c r="C14" s="33">
        <v>3928830.2433739998</v>
      </c>
      <c r="D14" s="34">
        <v>6.0175777759480686E-2</v>
      </c>
      <c r="E14" s="41"/>
    </row>
    <row r="15" spans="1:5" x14ac:dyDescent="0.2">
      <c r="A15" s="31" t="s">
        <v>34</v>
      </c>
      <c r="B15" s="32">
        <v>3261383.1181890001</v>
      </c>
      <c r="C15" s="33">
        <v>3221492.0258979998</v>
      </c>
      <c r="D15" s="34">
        <v>1.2382800258486037E-2</v>
      </c>
      <c r="E15" s="41"/>
    </row>
    <row r="16" spans="1:5" x14ac:dyDescent="0.2">
      <c r="A16" s="31" t="s">
        <v>35</v>
      </c>
      <c r="B16" s="32">
        <v>1086268.5428499999</v>
      </c>
      <c r="C16" s="33">
        <v>1084299.3789839998</v>
      </c>
      <c r="D16" s="34">
        <v>1.8160702700440456E-3</v>
      </c>
      <c r="E16" s="41"/>
    </row>
    <row r="17" spans="1:5" x14ac:dyDescent="0.2">
      <c r="A17" s="31" t="s">
        <v>112</v>
      </c>
      <c r="B17" s="32">
        <v>4913923.7587359995</v>
      </c>
      <c r="C17" s="33">
        <v>0</v>
      </c>
      <c r="D17" s="34"/>
      <c r="E17" s="41"/>
    </row>
    <row r="18" spans="1:5" x14ac:dyDescent="0.2">
      <c r="A18" s="23" t="s">
        <v>36</v>
      </c>
      <c r="B18" s="24">
        <v>29055685.016293999</v>
      </c>
      <c r="C18" s="25">
        <v>26809228.165204</v>
      </c>
      <c r="D18" s="26">
        <v>8.3794163608398975E-2</v>
      </c>
      <c r="E18" s="41"/>
    </row>
    <row r="19" spans="1:5" x14ac:dyDescent="0.2">
      <c r="A19" s="31" t="s">
        <v>110</v>
      </c>
      <c r="B19" s="32">
        <v>639067.54368799995</v>
      </c>
      <c r="C19" s="33">
        <v>2082504.022384</v>
      </c>
      <c r="D19" s="34">
        <v>-0.69312542169478697</v>
      </c>
      <c r="E19" s="41"/>
    </row>
    <row r="20" spans="1:5" x14ac:dyDescent="0.2">
      <c r="A20" s="31" t="s">
        <v>37</v>
      </c>
      <c r="B20" s="32">
        <v>10045018.942809999</v>
      </c>
      <c r="C20" s="33">
        <v>12561261.57299</v>
      </c>
      <c r="D20" s="34">
        <v>-0.20031766837740095</v>
      </c>
      <c r="E20" s="41"/>
    </row>
    <row r="21" spans="1:5" x14ac:dyDescent="0.2">
      <c r="A21" s="31" t="s">
        <v>38</v>
      </c>
      <c r="B21" s="32">
        <v>99370.961660999994</v>
      </c>
      <c r="C21" s="33">
        <v>129083.57041099999</v>
      </c>
      <c r="D21" s="34">
        <v>-0.23018118150431954</v>
      </c>
      <c r="E21" s="41"/>
    </row>
    <row r="22" spans="1:5" x14ac:dyDescent="0.2">
      <c r="A22" s="31" t="s">
        <v>39</v>
      </c>
      <c r="B22" s="32">
        <v>66990.278546999994</v>
      </c>
      <c r="C22" s="33">
        <v>22714.755164999999</v>
      </c>
      <c r="D22" s="34">
        <v>1.9491965931564113</v>
      </c>
      <c r="E22" s="41"/>
    </row>
    <row r="23" spans="1:5" x14ac:dyDescent="0.2">
      <c r="A23" s="31" t="s">
        <v>40</v>
      </c>
      <c r="B23" s="32">
        <v>732782.01685400004</v>
      </c>
      <c r="C23" s="33">
        <v>419532.21602199995</v>
      </c>
      <c r="D23" s="34">
        <v>0.74666447264105584</v>
      </c>
      <c r="E23" s="41"/>
    </row>
    <row r="24" spans="1:5" x14ac:dyDescent="0.2">
      <c r="A24" s="31" t="s">
        <v>28</v>
      </c>
      <c r="B24" s="32">
        <v>188427.138924</v>
      </c>
      <c r="C24" s="33">
        <v>189437.664796</v>
      </c>
      <c r="D24" s="34">
        <v>-5.3343450632598044E-3</v>
      </c>
      <c r="E24" s="41"/>
    </row>
    <row r="25" spans="1:5" x14ac:dyDescent="0.2">
      <c r="A25" s="31" t="s">
        <v>41</v>
      </c>
      <c r="B25" s="32">
        <v>2586369.789291</v>
      </c>
      <c r="C25" s="33">
        <v>1512426.6822889999</v>
      </c>
      <c r="D25" s="34">
        <v>0.71007945018308471</v>
      </c>
      <c r="E25" s="41"/>
    </row>
    <row r="26" spans="1:5" x14ac:dyDescent="0.2">
      <c r="A26" s="31" t="s">
        <v>42</v>
      </c>
      <c r="B26" s="32">
        <v>70996.714957000004</v>
      </c>
      <c r="C26" s="33">
        <v>67102.642749999999</v>
      </c>
      <c r="D26" s="34">
        <v>5.8031577407582802E-2</v>
      </c>
      <c r="E26" s="41"/>
    </row>
    <row r="27" spans="1:5" x14ac:dyDescent="0.2">
      <c r="A27" s="31" t="s">
        <v>43</v>
      </c>
      <c r="B27" s="32">
        <v>1411225.12629</v>
      </c>
      <c r="C27" s="33">
        <v>1327222.592373</v>
      </c>
      <c r="D27" s="34">
        <v>6.3291971067798158E-2</v>
      </c>
      <c r="E27" s="41"/>
    </row>
    <row r="28" spans="1:5" x14ac:dyDescent="0.2">
      <c r="A28" s="31" t="s">
        <v>114</v>
      </c>
      <c r="B28" s="32">
        <v>4275974.6308459993</v>
      </c>
      <c r="C28" s="33">
        <v>0</v>
      </c>
      <c r="D28" s="34"/>
      <c r="E28" s="41"/>
    </row>
    <row r="29" spans="1:5" x14ac:dyDescent="0.2">
      <c r="A29" s="23" t="s">
        <v>44</v>
      </c>
      <c r="B29" s="24">
        <v>20116223.143867999</v>
      </c>
      <c r="C29" s="25">
        <v>18311285.719179995</v>
      </c>
      <c r="D29" s="26">
        <v>9.8569671860749608E-2</v>
      </c>
      <c r="E29" s="41"/>
    </row>
    <row r="30" spans="1:5" x14ac:dyDescent="0.2">
      <c r="A30" s="31" t="s">
        <v>45</v>
      </c>
      <c r="B30" s="32">
        <v>8736477.5886989981</v>
      </c>
      <c r="C30" s="33">
        <v>8308695.1302669989</v>
      </c>
      <c r="D30" s="34">
        <v>5.1486118063673869E-2</v>
      </c>
      <c r="E30" s="41"/>
    </row>
    <row r="31" spans="1:5" x14ac:dyDescent="0.2">
      <c r="A31" s="31" t="s">
        <v>46</v>
      </c>
      <c r="B31" s="32">
        <v>202984.283727</v>
      </c>
      <c r="C31" s="33">
        <v>189247.315757</v>
      </c>
      <c r="D31" s="34">
        <v>7.2587386061732762E-2</v>
      </c>
      <c r="E31" s="41"/>
    </row>
    <row r="32" spans="1:5" x14ac:dyDescent="0.2">
      <c r="A32" s="23" t="s">
        <v>47</v>
      </c>
      <c r="B32" s="24">
        <v>8939461.8724259995</v>
      </c>
      <c r="C32" s="25">
        <v>8497942.4460239988</v>
      </c>
      <c r="D32" s="26">
        <v>5.1956038677171579E-2</v>
      </c>
      <c r="E32" s="41"/>
    </row>
    <row r="33" spans="1:5" x14ac:dyDescent="0.2">
      <c r="A33" s="23" t="s">
        <v>48</v>
      </c>
      <c r="B33" s="24">
        <v>29055685.016293999</v>
      </c>
      <c r="C33" s="25">
        <v>26809228.165203996</v>
      </c>
      <c r="D33" s="26">
        <v>8.3794163608398975E-2</v>
      </c>
      <c r="E33" s="41"/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N43"/>
  <sheetViews>
    <sheetView showGridLines="0" topLeftCell="B1" zoomScale="85" zoomScaleNormal="85" workbookViewId="0">
      <pane xSplit="2" ySplit="4" topLeftCell="D17" activePane="bottomRight" state="frozen"/>
      <selection activeCell="F12" sqref="F12"/>
      <selection pane="topRight" activeCell="F12" sqref="F12"/>
      <selection pane="bottomLeft" activeCell="F12" sqref="F12"/>
      <selection pane="bottomRight" activeCell="B39" sqref="B39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2.85546875" style="16" customWidth="1"/>
    <col min="4" max="4" width="2.85546875" style="3" customWidth="1"/>
    <col min="5" max="5" width="14" style="16" customWidth="1"/>
    <col min="6" max="6" width="14.85546875" style="16" customWidth="1"/>
    <col min="7" max="8" width="12.85546875" style="16" customWidth="1"/>
    <col min="9" max="9" width="14.140625" style="16" customWidth="1"/>
    <col min="10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4" t="s">
        <v>49</v>
      </c>
      <c r="C2" s="44"/>
      <c r="D2" s="35"/>
      <c r="E2" s="44" t="s">
        <v>50</v>
      </c>
      <c r="F2" s="44"/>
      <c r="G2" s="44"/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>
        <f>'ERI 2017 SURA'!C3:C4</f>
        <v>42916</v>
      </c>
      <c r="D3" s="45"/>
      <c r="E3" s="45" t="s">
        <v>51</v>
      </c>
      <c r="F3" s="45" t="s">
        <v>52</v>
      </c>
      <c r="G3" s="45" t="s">
        <v>53</v>
      </c>
      <c r="H3" s="43" t="s">
        <v>54</v>
      </c>
      <c r="I3" s="50"/>
      <c r="J3" s="43" t="s">
        <v>55</v>
      </c>
      <c r="K3" s="50"/>
      <c r="L3" s="42" t="s">
        <v>56</v>
      </c>
      <c r="M3" s="43"/>
      <c r="N3" s="43"/>
    </row>
    <row r="4" spans="1:14" s="4" customFormat="1" ht="15.75" customHeight="1" thickTop="1" thickBot="1" x14ac:dyDescent="0.25">
      <c r="A4" s="47"/>
      <c r="B4" s="46"/>
      <c r="C4" s="49"/>
      <c r="D4" s="46"/>
      <c r="E4" s="46"/>
      <c r="F4" s="46"/>
      <c r="G4" s="46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1207924.789049</v>
      </c>
      <c r="D5" s="8"/>
      <c r="E5" s="33">
        <v>0</v>
      </c>
      <c r="F5" s="33">
        <v>1207924.789049</v>
      </c>
      <c r="G5" s="33">
        <v>0</v>
      </c>
      <c r="H5" s="33">
        <v>0</v>
      </c>
      <c r="I5" s="33">
        <v>513394.07640199998</v>
      </c>
      <c r="J5" s="33">
        <v>694530.71264699998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45386.970566999997</v>
      </c>
      <c r="D6" s="8"/>
      <c r="E6" s="33">
        <v>0</v>
      </c>
      <c r="F6" s="33">
        <v>-45386.970566999997</v>
      </c>
      <c r="G6" s="33">
        <v>0</v>
      </c>
      <c r="H6" s="33">
        <v>0</v>
      </c>
      <c r="I6" s="33">
        <v>-387.23951099999999</v>
      </c>
      <c r="J6" s="33">
        <v>-44999.731055999997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1162537.8184819999</v>
      </c>
      <c r="D7" s="8"/>
      <c r="E7" s="39">
        <v>0</v>
      </c>
      <c r="F7" s="39">
        <v>1162537.8184819999</v>
      </c>
      <c r="G7" s="39">
        <v>0</v>
      </c>
      <c r="H7" s="39">
        <v>0</v>
      </c>
      <c r="I7" s="39">
        <v>513006.83689099998</v>
      </c>
      <c r="J7" s="39">
        <v>649530.98159099999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934911.391145</v>
      </c>
      <c r="D8" s="8"/>
      <c r="E8" s="33">
        <v>0</v>
      </c>
      <c r="F8" s="33">
        <v>934911.391145</v>
      </c>
      <c r="G8" s="33">
        <v>145.18173999999999</v>
      </c>
      <c r="H8" s="33">
        <v>841588.93668499996</v>
      </c>
      <c r="I8" s="33">
        <v>92985.334854000001</v>
      </c>
      <c r="J8" s="33">
        <v>191.93786599999999</v>
      </c>
      <c r="K8" s="33">
        <v>0</v>
      </c>
      <c r="L8" s="33">
        <v>0</v>
      </c>
      <c r="M8" s="33">
        <v>0</v>
      </c>
      <c r="N8" s="33">
        <v>0</v>
      </c>
    </row>
    <row r="9" spans="1:14" s="7" customFormat="1" x14ac:dyDescent="0.2">
      <c r="A9" s="6" t="s">
        <v>67</v>
      </c>
      <c r="B9" s="31" t="s">
        <v>7</v>
      </c>
      <c r="C9" s="32">
        <v>65.20935399999999</v>
      </c>
      <c r="D9" s="8"/>
      <c r="E9" s="33">
        <v>0</v>
      </c>
      <c r="F9" s="33">
        <v>65.20935399999999</v>
      </c>
      <c r="G9" s="33">
        <v>65.20935399999999</v>
      </c>
      <c r="H9" s="33">
        <v>0</v>
      </c>
      <c r="I9" s="33">
        <v>0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</row>
    <row r="10" spans="1:14" s="7" customFormat="1" x14ac:dyDescent="0.2">
      <c r="A10" s="6" t="s">
        <v>68</v>
      </c>
      <c r="B10" s="31" t="s">
        <v>8</v>
      </c>
      <c r="C10" s="32">
        <v>1538.4618589999998</v>
      </c>
      <c r="D10" s="8"/>
      <c r="E10" s="33">
        <v>0</v>
      </c>
      <c r="F10" s="33">
        <v>1538.4618589999998</v>
      </c>
      <c r="G10" s="33">
        <v>1.503E-3</v>
      </c>
      <c r="H10" s="33">
        <v>0</v>
      </c>
      <c r="I10" s="33">
        <v>1428.6952919999999</v>
      </c>
      <c r="J10" s="33">
        <v>109.765064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9</v>
      </c>
      <c r="B11" s="31" t="s">
        <v>9</v>
      </c>
      <c r="C11" s="32">
        <v>247470.83148599998</v>
      </c>
      <c r="D11" s="8"/>
      <c r="E11" s="33">
        <v>0</v>
      </c>
      <c r="F11" s="33">
        <v>247470.83148599998</v>
      </c>
      <c r="G11" s="33">
        <v>8182.8399499999996</v>
      </c>
      <c r="H11" s="33">
        <v>4381.6110829999998</v>
      </c>
      <c r="I11" s="33">
        <v>37063.293672</v>
      </c>
      <c r="J11" s="33">
        <v>197843.08678099999</v>
      </c>
      <c r="K11" s="33">
        <v>0</v>
      </c>
      <c r="L11" s="33">
        <v>0</v>
      </c>
      <c r="M11" s="33">
        <v>0</v>
      </c>
      <c r="N11" s="33">
        <v>0</v>
      </c>
    </row>
    <row r="12" spans="1:14" s="7" customFormat="1" x14ac:dyDescent="0.2">
      <c r="A12" s="6" t="s">
        <v>70</v>
      </c>
      <c r="B12" s="31" t="s">
        <v>71</v>
      </c>
      <c r="C12" s="32">
        <v>245391.21895100002</v>
      </c>
      <c r="D12" s="8"/>
      <c r="E12" s="33">
        <v>0</v>
      </c>
      <c r="F12" s="33">
        <v>245391.21895100002</v>
      </c>
      <c r="G12" s="33">
        <v>31187.024094999997</v>
      </c>
      <c r="H12" s="33">
        <v>126702.049149</v>
      </c>
      <c r="I12" s="33">
        <v>73947.304663000003</v>
      </c>
      <c r="J12" s="33">
        <v>13554.841043999999</v>
      </c>
      <c r="K12" s="33">
        <v>0</v>
      </c>
      <c r="L12" s="33">
        <v>0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91535.125409</v>
      </c>
      <c r="D13" s="8"/>
      <c r="E13" s="33">
        <v>0</v>
      </c>
      <c r="F13" s="33">
        <v>91535.125409</v>
      </c>
      <c r="G13" s="33">
        <v>-23.54739900000277</v>
      </c>
      <c r="H13" s="33">
        <v>86182.075607999999</v>
      </c>
      <c r="I13" s="33">
        <v>5302.806372</v>
      </c>
      <c r="J13" s="33">
        <v>73.790827999999991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39461.524621999997</v>
      </c>
      <c r="D14" s="8"/>
      <c r="E14" s="33">
        <v>0</v>
      </c>
      <c r="F14" s="33">
        <v>39461.524621999997</v>
      </c>
      <c r="G14" s="33">
        <v>340.261888</v>
      </c>
      <c r="H14" s="33">
        <v>3513.881241</v>
      </c>
      <c r="I14" s="33">
        <v>29925.129192</v>
      </c>
      <c r="J14" s="33">
        <v>5682.2523009999995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76</v>
      </c>
      <c r="B15" s="31" t="s">
        <v>77</v>
      </c>
      <c r="C15" s="32">
        <v>24259.48587</v>
      </c>
      <c r="D15" s="8"/>
      <c r="E15" s="33">
        <v>0</v>
      </c>
      <c r="F15" s="33">
        <v>24259.48587</v>
      </c>
      <c r="G15" s="33">
        <v>6.2559999999999994E-3</v>
      </c>
      <c r="H15" s="33">
        <v>165.76410199999998</v>
      </c>
      <c r="I15" s="33">
        <v>2938.2710039999997</v>
      </c>
      <c r="J15" s="33">
        <v>21155.444508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78</v>
      </c>
      <c r="B16" s="31" t="s">
        <v>10</v>
      </c>
      <c r="C16" s="32">
        <v>3008.3486939999998</v>
      </c>
      <c r="D16" s="8"/>
      <c r="E16" s="33">
        <v>0</v>
      </c>
      <c r="F16" s="33">
        <v>3008.3486939999998</v>
      </c>
      <c r="G16" s="33">
        <v>674.77603799999997</v>
      </c>
      <c r="H16" s="33">
        <v>3096.1763499999997</v>
      </c>
      <c r="I16" s="33">
        <v>-1727.0262809999999</v>
      </c>
      <c r="J16" s="33">
        <v>964.42258699999991</v>
      </c>
      <c r="K16" s="33">
        <v>0</v>
      </c>
      <c r="L16" s="33">
        <v>0</v>
      </c>
      <c r="M16" s="33">
        <v>0</v>
      </c>
      <c r="N16" s="33">
        <v>0</v>
      </c>
    </row>
    <row r="17" spans="1:14" s="7" customFormat="1" x14ac:dyDescent="0.2">
      <c r="A17" s="6" t="s">
        <v>79</v>
      </c>
      <c r="B17" s="31" t="s">
        <v>80</v>
      </c>
      <c r="C17" s="32">
        <v>-63796.123783000003</v>
      </c>
      <c r="D17" s="8"/>
      <c r="E17" s="33">
        <v>0</v>
      </c>
      <c r="F17" s="33">
        <v>-63796.123783000003</v>
      </c>
      <c r="G17" s="33">
        <v>-57117.898908999996</v>
      </c>
      <c r="H17" s="33">
        <v>-6472.6781780000001</v>
      </c>
      <c r="I17" s="33">
        <v>-190.46650199999999</v>
      </c>
      <c r="J17" s="33">
        <v>-15.080193999999999</v>
      </c>
      <c r="K17" s="33">
        <v>0</v>
      </c>
      <c r="L17" s="33">
        <v>0</v>
      </c>
      <c r="M17" s="33">
        <v>0</v>
      </c>
      <c r="N17" s="33">
        <v>0</v>
      </c>
    </row>
    <row r="18" spans="1:14" s="10" customFormat="1" x14ac:dyDescent="0.2">
      <c r="A18" s="12"/>
      <c r="B18" s="23" t="s">
        <v>11</v>
      </c>
      <c r="C18" s="24">
        <v>2686383.2920889994</v>
      </c>
      <c r="D18" s="8"/>
      <c r="E18" s="24">
        <v>0</v>
      </c>
      <c r="F18" s="24">
        <v>2686383.2920889994</v>
      </c>
      <c r="G18" s="24">
        <v>-16546.145484000008</v>
      </c>
      <c r="H18" s="24">
        <v>1059157.8160399999</v>
      </c>
      <c r="I18" s="24">
        <v>754680.17915700004</v>
      </c>
      <c r="J18" s="24">
        <v>889091.44237599999</v>
      </c>
      <c r="K18" s="24">
        <v>0</v>
      </c>
      <c r="L18" s="24">
        <v>0</v>
      </c>
      <c r="M18" s="24">
        <v>0</v>
      </c>
      <c r="N18" s="24">
        <v>0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484706.26793499989</v>
      </c>
      <c r="D20" s="8"/>
      <c r="E20" s="33">
        <v>0</v>
      </c>
      <c r="F20" s="33">
        <v>-484706.26793499989</v>
      </c>
      <c r="G20" s="33">
        <v>0</v>
      </c>
      <c r="H20" s="33">
        <v>-3.9201129999999997</v>
      </c>
      <c r="I20" s="33">
        <v>-267876.42610499996</v>
      </c>
      <c r="J20" s="33">
        <v>-216825.92171699999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484706.26793499989</v>
      </c>
      <c r="D22" s="11"/>
      <c r="E22" s="39">
        <v>0</v>
      </c>
      <c r="F22" s="39">
        <v>-484706.26793499989</v>
      </c>
      <c r="G22" s="39">
        <v>0</v>
      </c>
      <c r="H22" s="39">
        <v>-3.9201129999999997</v>
      </c>
      <c r="I22" s="39">
        <v>-267876.42610499996</v>
      </c>
      <c r="J22" s="39">
        <v>-216825.92171699999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920416.75526899996</v>
      </c>
      <c r="D23" s="8"/>
      <c r="E23" s="33">
        <v>0</v>
      </c>
      <c r="F23" s="33">
        <v>-920416.75526899996</v>
      </c>
      <c r="G23" s="33">
        <v>0</v>
      </c>
      <c r="H23" s="33">
        <v>0</v>
      </c>
      <c r="I23" s="33">
        <v>-356579.35541099997</v>
      </c>
      <c r="J23" s="33">
        <v>-563837.39985799999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86</v>
      </c>
      <c r="B25" s="31" t="s">
        <v>87</v>
      </c>
      <c r="C25" s="32">
        <v>-216573.412258</v>
      </c>
      <c r="D25" s="8"/>
      <c r="E25" s="33">
        <v>0</v>
      </c>
      <c r="F25" s="33">
        <v>-216573.412258</v>
      </c>
      <c r="G25" s="33">
        <v>-44478.330685000001</v>
      </c>
      <c r="H25" s="33">
        <v>-125117.11003299999</v>
      </c>
      <c r="I25" s="33">
        <v>-24811.187462999998</v>
      </c>
      <c r="J25" s="33">
        <v>-22166.784077</v>
      </c>
      <c r="K25" s="33">
        <v>0</v>
      </c>
      <c r="L25" s="33">
        <v>0</v>
      </c>
      <c r="M25" s="33">
        <v>0</v>
      </c>
      <c r="N25" s="33">
        <v>0</v>
      </c>
    </row>
    <row r="26" spans="1:14" s="7" customFormat="1" x14ac:dyDescent="0.2">
      <c r="A26" s="6" t="s">
        <v>88</v>
      </c>
      <c r="B26" s="31" t="s">
        <v>89</v>
      </c>
      <c r="C26" s="32">
        <v>-344912.69629499997</v>
      </c>
      <c r="D26" s="8"/>
      <c r="E26" s="33">
        <v>0</v>
      </c>
      <c r="F26" s="33">
        <v>-344912.69629499997</v>
      </c>
      <c r="G26" s="33">
        <v>-20987.480704999998</v>
      </c>
      <c r="H26" s="33">
        <v>-185992.92546099998</v>
      </c>
      <c r="I26" s="33">
        <v>-96701.335332000002</v>
      </c>
      <c r="J26" s="33">
        <v>-41230.954796999999</v>
      </c>
      <c r="K26" s="33">
        <v>0</v>
      </c>
      <c r="L26" s="33">
        <v>0</v>
      </c>
      <c r="M26" s="33">
        <v>0</v>
      </c>
      <c r="N26" s="33">
        <v>0</v>
      </c>
    </row>
    <row r="27" spans="1:14" s="7" customFormat="1" x14ac:dyDescent="0.2">
      <c r="A27" s="6" t="s">
        <v>90</v>
      </c>
      <c r="B27" s="31" t="s">
        <v>17</v>
      </c>
      <c r="C27" s="32">
        <v>-30904.675290999996</v>
      </c>
      <c r="D27" s="8"/>
      <c r="E27" s="33">
        <v>0</v>
      </c>
      <c r="F27" s="33">
        <v>-30904.675290999996</v>
      </c>
      <c r="G27" s="33">
        <v>-6121.913474</v>
      </c>
      <c r="H27" s="33">
        <v>-14569.900329999999</v>
      </c>
      <c r="I27" s="33">
        <v>-5107.288963</v>
      </c>
      <c r="J27" s="33">
        <v>-5105.5725240000002</v>
      </c>
      <c r="K27" s="33">
        <v>0</v>
      </c>
      <c r="L27" s="33">
        <v>0</v>
      </c>
      <c r="M27" s="33">
        <v>0</v>
      </c>
      <c r="N27" s="33">
        <v>0</v>
      </c>
    </row>
    <row r="28" spans="1:14" s="7" customFormat="1" x14ac:dyDescent="0.2">
      <c r="A28" s="6" t="s">
        <v>91</v>
      </c>
      <c r="B28" s="31" t="s">
        <v>16</v>
      </c>
      <c r="C28" s="32">
        <v>-93704.177076999986</v>
      </c>
      <c r="D28" s="8"/>
      <c r="E28" s="33">
        <v>0</v>
      </c>
      <c r="F28" s="33">
        <v>-93704.177076999986</v>
      </c>
      <c r="G28" s="33">
        <v>-38.194531999999995</v>
      </c>
      <c r="H28" s="33">
        <v>-74748.277390999996</v>
      </c>
      <c r="I28" s="33">
        <v>-13695.046318999999</v>
      </c>
      <c r="J28" s="33">
        <v>-5222.6588350000002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76138.057798000009</v>
      </c>
      <c r="D29" s="8"/>
      <c r="E29" s="33">
        <v>0</v>
      </c>
      <c r="F29" s="33">
        <v>-76138.057798000009</v>
      </c>
      <c r="G29" s="33">
        <v>-51560.532856999998</v>
      </c>
      <c r="H29" s="33">
        <v>-19893.802421</v>
      </c>
      <c r="I29" s="33">
        <v>-3229.6942599999998</v>
      </c>
      <c r="J29" s="33">
        <v>-1454.02826</v>
      </c>
      <c r="K29" s="33">
        <v>0</v>
      </c>
      <c r="L29" s="33">
        <v>0</v>
      </c>
      <c r="M29" s="33">
        <v>0</v>
      </c>
      <c r="N29" s="33">
        <v>0</v>
      </c>
    </row>
    <row r="30" spans="1:14" s="7" customFormat="1" x14ac:dyDescent="0.2">
      <c r="A30" s="6" t="s">
        <v>94</v>
      </c>
      <c r="B30" s="31" t="s">
        <v>95</v>
      </c>
      <c r="C30" s="32">
        <v>-14702.395842</v>
      </c>
      <c r="D30" s="8"/>
      <c r="E30" s="33">
        <v>0</v>
      </c>
      <c r="F30" s="33">
        <v>-14702.395842</v>
      </c>
      <c r="G30" s="33">
        <v>-1662.583494</v>
      </c>
      <c r="H30" s="33">
        <v>-9618.2778600000001</v>
      </c>
      <c r="I30" s="33">
        <v>-1964.0348759999999</v>
      </c>
      <c r="J30" s="33">
        <v>-1457.4996119999998</v>
      </c>
      <c r="K30" s="33">
        <v>0</v>
      </c>
      <c r="L30" s="33">
        <v>0</v>
      </c>
      <c r="M30" s="33">
        <v>0</v>
      </c>
      <c r="N30" s="33">
        <v>0</v>
      </c>
    </row>
    <row r="31" spans="1:14" s="7" customFormat="1" x14ac:dyDescent="0.2">
      <c r="A31" s="6" t="s">
        <v>96</v>
      </c>
      <c r="B31" s="31" t="s">
        <v>18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97</v>
      </c>
      <c r="B32" s="31" t="s">
        <v>19</v>
      </c>
      <c r="C32" s="32">
        <v>-95546.438654999991</v>
      </c>
      <c r="D32" s="8"/>
      <c r="E32" s="33">
        <v>0</v>
      </c>
      <c r="F32" s="33">
        <v>-95546.438654999991</v>
      </c>
      <c r="G32" s="33">
        <v>-93341.062007999994</v>
      </c>
      <c r="H32" s="33">
        <v>-1554.038438</v>
      </c>
      <c r="I32" s="33">
        <v>-435.11288299999995</v>
      </c>
      <c r="J32" s="33">
        <v>-216.225326</v>
      </c>
      <c r="K32" s="33">
        <v>0</v>
      </c>
      <c r="L32" s="33">
        <v>0</v>
      </c>
      <c r="M32" s="33">
        <v>0</v>
      </c>
      <c r="N32" s="33">
        <v>0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122.043492</v>
      </c>
      <c r="D34" s="8"/>
      <c r="E34" s="33">
        <v>0</v>
      </c>
      <c r="F34" s="33">
        <v>-122.043492</v>
      </c>
      <c r="G34" s="33">
        <v>0</v>
      </c>
      <c r="H34" s="33">
        <v>-29.310056999999997</v>
      </c>
      <c r="I34" s="33">
        <v>-92.733435</v>
      </c>
      <c r="J34" s="33">
        <v>0</v>
      </c>
      <c r="K34" s="33">
        <v>0</v>
      </c>
      <c r="L34" s="33">
        <v>0</v>
      </c>
      <c r="M34" s="33">
        <v>0</v>
      </c>
      <c r="N34" s="33">
        <v>0</v>
      </c>
    </row>
    <row r="35" spans="1:14" s="7" customFormat="1" x14ac:dyDescent="0.2">
      <c r="A35" s="9"/>
      <c r="B35" s="23" t="s">
        <v>21</v>
      </c>
      <c r="C35" s="24">
        <v>-2277726.9199119997</v>
      </c>
      <c r="D35" s="8"/>
      <c r="E35" s="24">
        <v>0</v>
      </c>
      <c r="F35" s="24">
        <v>-2277726.9199119997</v>
      </c>
      <c r="G35" s="24">
        <v>-218190.097755</v>
      </c>
      <c r="H35" s="24">
        <v>-431527.56210399995</v>
      </c>
      <c r="I35" s="24">
        <v>-770492.21504699998</v>
      </c>
      <c r="J35" s="24">
        <v>-857517.04500599997</v>
      </c>
      <c r="K35" s="24">
        <v>0</v>
      </c>
      <c r="L35" s="24">
        <v>0</v>
      </c>
      <c r="M35" s="24">
        <v>0</v>
      </c>
      <c r="N35" s="24">
        <v>0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408656.37217699969</v>
      </c>
      <c r="D37" s="11"/>
      <c r="E37" s="24">
        <v>0</v>
      </c>
      <c r="F37" s="24">
        <v>408656.37217699969</v>
      </c>
      <c r="G37" s="24">
        <v>-234736.243239</v>
      </c>
      <c r="H37" s="24">
        <v>627630.25393599994</v>
      </c>
      <c r="I37" s="24">
        <v>-15812.035889999941</v>
      </c>
      <c r="J37" s="24">
        <v>31574.397370000021</v>
      </c>
      <c r="K37" s="24">
        <v>0</v>
      </c>
      <c r="L37" s="24">
        <v>0</v>
      </c>
      <c r="M37" s="24">
        <v>0</v>
      </c>
      <c r="N37" s="24">
        <v>0</v>
      </c>
    </row>
    <row r="38" spans="1:14" s="7" customFormat="1" x14ac:dyDescent="0.2">
      <c r="A38" s="6" t="s">
        <v>101</v>
      </c>
      <c r="B38" s="31" t="s">
        <v>22</v>
      </c>
      <c r="C38" s="32">
        <v>-174075.90284700002</v>
      </c>
      <c r="D38" s="8"/>
      <c r="E38" s="33">
        <v>0</v>
      </c>
      <c r="F38" s="33">
        <v>-174075.90284700002</v>
      </c>
      <c r="G38" s="33">
        <v>-17314.36879</v>
      </c>
      <c r="H38" s="33">
        <v>-154025.224915</v>
      </c>
      <c r="I38" s="33">
        <v>1157.7784509999999</v>
      </c>
      <c r="J38" s="33">
        <v>-3894.0875929999997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23" t="s">
        <v>115</v>
      </c>
      <c r="C39" s="24">
        <v>234580.46932999967</v>
      </c>
      <c r="D39" s="11"/>
      <c r="E39" s="24">
        <v>0</v>
      </c>
      <c r="F39" s="24">
        <v>234580.46932999967</v>
      </c>
      <c r="G39" s="24">
        <v>-252050.61202900001</v>
      </c>
      <c r="H39" s="24">
        <v>473605.02902099991</v>
      </c>
      <c r="I39" s="24">
        <v>-14654.257438999941</v>
      </c>
      <c r="J39" s="24">
        <v>27680.30977700002</v>
      </c>
      <c r="K39" s="24">
        <v>0</v>
      </c>
      <c r="L39" s="24">
        <v>0</v>
      </c>
      <c r="M39" s="24">
        <v>0</v>
      </c>
      <c r="N39" s="24">
        <v>0</v>
      </c>
    </row>
    <row r="40" spans="1:14" s="7" customFormat="1" x14ac:dyDescent="0.2">
      <c r="A40" s="6" t="s">
        <v>103</v>
      </c>
      <c r="B40" s="31" t="s">
        <v>116</v>
      </c>
      <c r="C40" s="32">
        <v>16851.441365999999</v>
      </c>
      <c r="D40" s="8"/>
      <c r="E40" s="33">
        <v>0</v>
      </c>
      <c r="F40" s="33">
        <v>16851.441365999999</v>
      </c>
      <c r="G40" s="33">
        <v>-1703.985197</v>
      </c>
      <c r="H40" s="33">
        <v>0</v>
      </c>
      <c r="I40" s="33">
        <v>912.14775399999996</v>
      </c>
      <c r="J40" s="33">
        <v>19043.114465999999</v>
      </c>
      <c r="K40" s="33">
        <v>0</v>
      </c>
      <c r="L40" s="33">
        <v>0</v>
      </c>
      <c r="M40" s="33">
        <v>0</v>
      </c>
      <c r="N40" s="33">
        <v>-1399.8356569999999</v>
      </c>
    </row>
    <row r="41" spans="1:14" s="10" customFormat="1" x14ac:dyDescent="0.2">
      <c r="A41" s="12" t="s">
        <v>105</v>
      </c>
      <c r="B41" s="23" t="s">
        <v>117</v>
      </c>
      <c r="C41" s="24">
        <v>251431.91069599969</v>
      </c>
      <c r="D41" s="11"/>
      <c r="E41" s="24">
        <v>0</v>
      </c>
      <c r="F41" s="24">
        <v>251431.91069599969</v>
      </c>
      <c r="G41" s="24">
        <v>-253754.59722600001</v>
      </c>
      <c r="H41" s="24">
        <v>473605.02902099991</v>
      </c>
      <c r="I41" s="24">
        <v>-13742.109684999941</v>
      </c>
      <c r="J41" s="24">
        <v>46723.424243000016</v>
      </c>
      <c r="K41" s="24">
        <v>0</v>
      </c>
      <c r="L41" s="24">
        <v>0</v>
      </c>
      <c r="M41" s="24">
        <v>0</v>
      </c>
      <c r="N41" s="24">
        <v>-1399.8356569999999</v>
      </c>
    </row>
    <row r="42" spans="1:14" s="7" customFormat="1" x14ac:dyDescent="0.2">
      <c r="A42" s="6"/>
      <c r="B42" s="31" t="s">
        <v>104</v>
      </c>
      <c r="C42" s="32">
        <v>246792.63801499968</v>
      </c>
      <c r="D42" s="8"/>
      <c r="E42" s="33">
        <v>0</v>
      </c>
      <c r="F42" s="33">
        <v>246792.63801499968</v>
      </c>
      <c r="G42" s="33">
        <v>-261381.24033500001</v>
      </c>
      <c r="H42" s="33">
        <v>476815.62872799992</v>
      </c>
      <c r="I42" s="33">
        <v>-10503.855109999942</v>
      </c>
      <c r="J42" s="33">
        <v>43067.333471000013</v>
      </c>
      <c r="K42" s="33">
        <v>0</v>
      </c>
      <c r="L42" s="33">
        <v>0</v>
      </c>
      <c r="M42" s="33">
        <v>0</v>
      </c>
      <c r="N42" s="33">
        <v>-1205.2287389999999</v>
      </c>
    </row>
    <row r="43" spans="1:14" s="7" customFormat="1" x14ac:dyDescent="0.2">
      <c r="A43" s="6"/>
      <c r="B43" s="31" t="s">
        <v>106</v>
      </c>
      <c r="C43" s="32">
        <v>4639.2726809999995</v>
      </c>
      <c r="D43" s="8"/>
      <c r="E43" s="33">
        <v>0</v>
      </c>
      <c r="F43" s="33">
        <v>4639.2726809999995</v>
      </c>
      <c r="G43" s="33">
        <v>7626.6431089999996</v>
      </c>
      <c r="H43" s="33">
        <v>-3210.5997069999999</v>
      </c>
      <c r="I43" s="33">
        <v>-3238.2545749999999</v>
      </c>
      <c r="J43" s="33">
        <v>3656.090772</v>
      </c>
      <c r="K43" s="33">
        <v>0</v>
      </c>
      <c r="L43" s="33">
        <v>0</v>
      </c>
      <c r="M43" s="33">
        <v>0</v>
      </c>
      <c r="N43" s="33">
        <v>-194.60691799999998</v>
      </c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6" tint="0.39997558519241921"/>
  </sheetPr>
  <dimension ref="A1:N44"/>
  <sheetViews>
    <sheetView showGridLines="0" topLeftCell="B1" zoomScale="85" zoomScaleNormal="85" workbookViewId="0">
      <pane xSplit="2" ySplit="4" topLeftCell="D17" activePane="bottomRight" state="frozen"/>
      <selection activeCell="F12" sqref="F12"/>
      <selection pane="topRight" activeCell="F12" sqref="F12"/>
      <selection pane="bottomLeft" activeCell="F12" sqref="F12"/>
      <selection pane="bottomRight" activeCell="C44" sqref="C44"/>
    </sheetView>
  </sheetViews>
  <sheetFormatPr baseColWidth="10" defaultColWidth="12" defaultRowHeight="12.75" x14ac:dyDescent="0.2"/>
  <cols>
    <col min="1" max="1" width="33.5703125" style="6" hidden="1" customWidth="1"/>
    <col min="2" max="2" width="53.28515625" style="7" bestFit="1" customWidth="1"/>
    <col min="3" max="3" width="10.5703125" style="16" bestFit="1" customWidth="1"/>
    <col min="4" max="4" width="2.85546875" style="3" customWidth="1"/>
    <col min="5" max="5" width="14" style="16" customWidth="1"/>
    <col min="6" max="6" width="14.42578125" style="16" customWidth="1"/>
    <col min="7" max="14" width="12.85546875" style="16" customWidth="1"/>
    <col min="15" max="16384" width="12" style="13"/>
  </cols>
  <sheetData>
    <row r="1" spans="1:14" s="4" customFormat="1" x14ac:dyDescent="0.2">
      <c r="A1" s="2"/>
      <c r="B1" s="30" t="s">
        <v>1</v>
      </c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</row>
    <row r="2" spans="1:14" s="4" customFormat="1" ht="13.5" thickBot="1" x14ac:dyDescent="0.25">
      <c r="A2" s="5"/>
      <c r="B2" s="44" t="s">
        <v>49</v>
      </c>
      <c r="C2" s="44"/>
      <c r="D2" s="35"/>
      <c r="E2" s="44"/>
      <c r="F2" s="44"/>
      <c r="G2" s="44" t="s">
        <v>50</v>
      </c>
      <c r="H2" s="44"/>
      <c r="I2" s="44"/>
      <c r="J2" s="44"/>
      <c r="K2" s="44"/>
      <c r="L2" s="44"/>
      <c r="M2" s="44"/>
      <c r="N2" s="44"/>
    </row>
    <row r="3" spans="1:14" s="4" customFormat="1" ht="15" customHeight="1" thickTop="1" thickBot="1" x14ac:dyDescent="0.25">
      <c r="A3" s="47"/>
      <c r="B3" s="45"/>
      <c r="C3" s="48">
        <f>'ERI 2016 SURA'!C3:C4</f>
        <v>42551</v>
      </c>
      <c r="D3" s="45"/>
      <c r="E3" s="45" t="s">
        <v>51</v>
      </c>
      <c r="F3" s="45" t="s">
        <v>52</v>
      </c>
      <c r="G3" s="45" t="s">
        <v>53</v>
      </c>
      <c r="H3" s="43" t="s">
        <v>54</v>
      </c>
      <c r="I3" s="50"/>
      <c r="J3" s="43" t="s">
        <v>55</v>
      </c>
      <c r="K3" s="50"/>
      <c r="L3" s="42" t="s">
        <v>56</v>
      </c>
      <c r="M3" s="43"/>
      <c r="N3" s="43"/>
    </row>
    <row r="4" spans="1:14" s="4" customFormat="1" ht="14.25" thickTop="1" thickBot="1" x14ac:dyDescent="0.25">
      <c r="A4" s="47"/>
      <c r="B4" s="46"/>
      <c r="C4" s="49"/>
      <c r="D4" s="46"/>
      <c r="E4" s="46"/>
      <c r="F4" s="46"/>
      <c r="G4" s="46"/>
      <c r="H4" s="36" t="s">
        <v>57</v>
      </c>
      <c r="I4" s="36" t="s">
        <v>58</v>
      </c>
      <c r="J4" s="36" t="s">
        <v>59</v>
      </c>
      <c r="K4" s="36" t="s">
        <v>60</v>
      </c>
      <c r="L4" s="36" t="s">
        <v>61</v>
      </c>
      <c r="M4" s="36" t="s">
        <v>62</v>
      </c>
      <c r="N4" s="36" t="s">
        <v>63</v>
      </c>
    </row>
    <row r="5" spans="1:14" s="7" customFormat="1" ht="13.5" thickTop="1" x14ac:dyDescent="0.2">
      <c r="A5" s="6" t="s">
        <v>64</v>
      </c>
      <c r="B5" s="31" t="s">
        <v>3</v>
      </c>
      <c r="C5" s="32">
        <v>1280170.572405</v>
      </c>
      <c r="D5" s="8"/>
      <c r="E5" s="33">
        <v>0</v>
      </c>
      <c r="F5" s="33">
        <v>1280170.572405</v>
      </c>
      <c r="G5" s="33">
        <v>0</v>
      </c>
      <c r="H5" s="33">
        <v>0</v>
      </c>
      <c r="I5" s="33">
        <v>409793.70169399999</v>
      </c>
      <c r="J5" s="33">
        <v>870376.87071099994</v>
      </c>
      <c r="K5" s="33">
        <v>0</v>
      </c>
      <c r="L5" s="33">
        <v>0</v>
      </c>
      <c r="M5" s="33">
        <v>0</v>
      </c>
      <c r="N5" s="33">
        <v>0</v>
      </c>
    </row>
    <row r="6" spans="1:14" s="7" customFormat="1" x14ac:dyDescent="0.2">
      <c r="A6" s="6" t="s">
        <v>65</v>
      </c>
      <c r="B6" s="31" t="s">
        <v>4</v>
      </c>
      <c r="C6" s="32">
        <v>-31899.074846</v>
      </c>
      <c r="D6" s="8"/>
      <c r="E6" s="33">
        <v>0</v>
      </c>
      <c r="F6" s="33">
        <v>-31899.074846</v>
      </c>
      <c r="G6" s="33">
        <v>0</v>
      </c>
      <c r="H6" s="33">
        <v>0</v>
      </c>
      <c r="I6" s="33">
        <v>-533.30113299999994</v>
      </c>
      <c r="J6" s="33">
        <v>-31365.773712999999</v>
      </c>
      <c r="K6" s="33">
        <v>0</v>
      </c>
      <c r="L6" s="33">
        <v>0</v>
      </c>
      <c r="M6" s="33">
        <v>0</v>
      </c>
      <c r="N6" s="33">
        <v>0</v>
      </c>
    </row>
    <row r="7" spans="1:14" s="10" customFormat="1" x14ac:dyDescent="0.2">
      <c r="A7" s="9"/>
      <c r="B7" s="23" t="s">
        <v>5</v>
      </c>
      <c r="C7" s="24">
        <v>1248271.497559</v>
      </c>
      <c r="D7" s="8"/>
      <c r="E7" s="39">
        <v>0</v>
      </c>
      <c r="F7" s="39">
        <v>1248271.497559</v>
      </c>
      <c r="G7" s="39">
        <v>0</v>
      </c>
      <c r="H7" s="39">
        <v>0</v>
      </c>
      <c r="I7" s="39">
        <v>409260.40056099999</v>
      </c>
      <c r="J7" s="39">
        <v>839011.09699799994</v>
      </c>
      <c r="K7" s="39">
        <v>0</v>
      </c>
      <c r="L7" s="39">
        <v>0</v>
      </c>
      <c r="M7" s="39">
        <v>0</v>
      </c>
      <c r="N7" s="39">
        <v>0</v>
      </c>
    </row>
    <row r="8" spans="1:14" s="7" customFormat="1" x14ac:dyDescent="0.2">
      <c r="A8" s="6" t="s">
        <v>66</v>
      </c>
      <c r="B8" s="31" t="s">
        <v>6</v>
      </c>
      <c r="C8" s="32">
        <v>948416.48111499997</v>
      </c>
      <c r="D8" s="8"/>
      <c r="E8" s="33">
        <v>0</v>
      </c>
      <c r="F8" s="33">
        <v>948416.48111499997</v>
      </c>
      <c r="G8" s="33">
        <v>0</v>
      </c>
      <c r="H8" s="33">
        <v>868777.05074899993</v>
      </c>
      <c r="I8" s="33">
        <v>79434.288772999993</v>
      </c>
      <c r="J8" s="33">
        <v>205.141593</v>
      </c>
      <c r="K8" s="33">
        <v>0</v>
      </c>
      <c r="L8" s="33">
        <v>0</v>
      </c>
      <c r="M8" s="33">
        <v>0</v>
      </c>
      <c r="N8" s="33">
        <v>0</v>
      </c>
    </row>
    <row r="9" spans="1:14" s="7" customFormat="1" x14ac:dyDescent="0.2">
      <c r="A9" s="6" t="s">
        <v>67</v>
      </c>
      <c r="B9" s="31" t="s">
        <v>7</v>
      </c>
      <c r="C9" s="32">
        <v>384.42297599999995</v>
      </c>
      <c r="D9" s="8"/>
      <c r="E9" s="33">
        <v>0</v>
      </c>
      <c r="F9" s="33">
        <v>384.42297599999995</v>
      </c>
      <c r="G9" s="33">
        <v>382.25924799999996</v>
      </c>
      <c r="H9" s="33">
        <v>0</v>
      </c>
      <c r="I9" s="33">
        <v>2.1637279999999999</v>
      </c>
      <c r="J9" s="33">
        <v>0</v>
      </c>
      <c r="K9" s="33">
        <v>0</v>
      </c>
      <c r="L9" s="33">
        <v>0</v>
      </c>
      <c r="M9" s="33">
        <v>0</v>
      </c>
      <c r="N9" s="33">
        <v>0</v>
      </c>
    </row>
    <row r="10" spans="1:14" s="7" customFormat="1" x14ac:dyDescent="0.2">
      <c r="A10" s="6" t="s">
        <v>68</v>
      </c>
      <c r="B10" s="31" t="s">
        <v>8</v>
      </c>
      <c r="C10" s="32">
        <v>1098.2788760000001</v>
      </c>
      <c r="D10" s="8"/>
      <c r="E10" s="33">
        <v>0</v>
      </c>
      <c r="F10" s="33">
        <v>1098.2788760000001</v>
      </c>
      <c r="G10" s="33">
        <v>17.841114999999999</v>
      </c>
      <c r="H10" s="33">
        <v>0</v>
      </c>
      <c r="I10" s="33">
        <v>1024.946989</v>
      </c>
      <c r="J10" s="33">
        <v>55.490772</v>
      </c>
      <c r="K10" s="33">
        <v>0</v>
      </c>
      <c r="L10" s="33">
        <v>0</v>
      </c>
      <c r="M10" s="33">
        <v>0</v>
      </c>
      <c r="N10" s="33">
        <v>0</v>
      </c>
    </row>
    <row r="11" spans="1:14" s="7" customFormat="1" x14ac:dyDescent="0.2">
      <c r="A11" s="6" t="s">
        <v>69</v>
      </c>
      <c r="B11" s="31" t="s">
        <v>9</v>
      </c>
      <c r="C11" s="32">
        <v>134123.32637499998</v>
      </c>
      <c r="D11" s="8"/>
      <c r="E11" s="33">
        <v>0</v>
      </c>
      <c r="F11" s="33">
        <v>134123.32637499998</v>
      </c>
      <c r="G11" s="33">
        <v>6137.4205299999994</v>
      </c>
      <c r="H11" s="33">
        <v>6947.0193679999993</v>
      </c>
      <c r="I11" s="33">
        <v>-17538.178008999999</v>
      </c>
      <c r="J11" s="33">
        <v>138577.06448599999</v>
      </c>
      <c r="K11" s="33">
        <v>0</v>
      </c>
      <c r="L11" s="33">
        <v>0</v>
      </c>
      <c r="M11" s="33">
        <v>0</v>
      </c>
      <c r="N11" s="33">
        <v>0</v>
      </c>
    </row>
    <row r="12" spans="1:14" s="7" customFormat="1" x14ac:dyDescent="0.2">
      <c r="A12" s="6" t="s">
        <v>70</v>
      </c>
      <c r="B12" s="31" t="s">
        <v>71</v>
      </c>
      <c r="C12" s="32">
        <v>87514.726762999999</v>
      </c>
      <c r="D12" s="8"/>
      <c r="E12" s="33">
        <v>0</v>
      </c>
      <c r="F12" s="33">
        <v>87514.726762999999</v>
      </c>
      <c r="G12" s="33">
        <v>27688.242469999997</v>
      </c>
      <c r="H12" s="33">
        <v>28254.032500999998</v>
      </c>
      <c r="I12" s="33">
        <v>17006.457928</v>
      </c>
      <c r="J12" s="33">
        <v>14565.993864</v>
      </c>
      <c r="K12" s="33">
        <v>0</v>
      </c>
      <c r="L12" s="33">
        <v>0</v>
      </c>
      <c r="M12" s="33">
        <v>0</v>
      </c>
      <c r="N12" s="33">
        <v>0</v>
      </c>
    </row>
    <row r="13" spans="1:14" s="7" customFormat="1" x14ac:dyDescent="0.2">
      <c r="A13" s="6" t="s">
        <v>72</v>
      </c>
      <c r="B13" s="31" t="s">
        <v>73</v>
      </c>
      <c r="C13" s="32">
        <v>56036.482300999996</v>
      </c>
      <c r="D13" s="8"/>
      <c r="E13" s="33">
        <v>0</v>
      </c>
      <c r="F13" s="33">
        <v>56036.482300999996</v>
      </c>
      <c r="G13" s="33">
        <v>53.988664000004064</v>
      </c>
      <c r="H13" s="33">
        <v>48260.624904999997</v>
      </c>
      <c r="I13" s="33">
        <v>7671.9041359999992</v>
      </c>
      <c r="J13" s="33">
        <v>49.964596</v>
      </c>
      <c r="K13" s="33">
        <v>0</v>
      </c>
      <c r="L13" s="33">
        <v>0</v>
      </c>
      <c r="M13" s="33">
        <v>0</v>
      </c>
      <c r="N13" s="33">
        <v>0</v>
      </c>
    </row>
    <row r="14" spans="1:14" s="7" customFormat="1" x14ac:dyDescent="0.2">
      <c r="A14" s="6" t="s">
        <v>74</v>
      </c>
      <c r="B14" s="31" t="s">
        <v>75</v>
      </c>
      <c r="C14" s="32">
        <v>6672.6359500000008</v>
      </c>
      <c r="D14" s="8"/>
      <c r="E14" s="33">
        <v>0</v>
      </c>
      <c r="F14" s="33">
        <v>6672.6359500000008</v>
      </c>
      <c r="G14" s="33">
        <v>466.42001599999998</v>
      </c>
      <c r="H14" s="33">
        <v>1039.9533280000001</v>
      </c>
      <c r="I14" s="33">
        <v>4474.3456230000002</v>
      </c>
      <c r="J14" s="33">
        <v>691.91698299999996</v>
      </c>
      <c r="K14" s="33">
        <v>0</v>
      </c>
      <c r="L14" s="33">
        <v>0</v>
      </c>
      <c r="M14" s="33">
        <v>0</v>
      </c>
      <c r="N14" s="33">
        <v>0</v>
      </c>
    </row>
    <row r="15" spans="1:14" s="7" customFormat="1" x14ac:dyDescent="0.2">
      <c r="A15" s="6" t="s">
        <v>76</v>
      </c>
      <c r="B15" s="31" t="s">
        <v>77</v>
      </c>
      <c r="C15" s="32">
        <v>25647.412486999998</v>
      </c>
      <c r="D15" s="8"/>
      <c r="E15" s="33">
        <v>0</v>
      </c>
      <c r="F15" s="33">
        <v>25647.412486999998</v>
      </c>
      <c r="G15" s="33">
        <v>0</v>
      </c>
      <c r="H15" s="33">
        <v>166.62069599999998</v>
      </c>
      <c r="I15" s="33">
        <v>3395.712395</v>
      </c>
      <c r="J15" s="33">
        <v>22085.079395999997</v>
      </c>
      <c r="K15" s="33">
        <v>0</v>
      </c>
      <c r="L15" s="33">
        <v>0</v>
      </c>
      <c r="M15" s="33">
        <v>0</v>
      </c>
      <c r="N15" s="33">
        <v>0</v>
      </c>
    </row>
    <row r="16" spans="1:14" s="7" customFormat="1" x14ac:dyDescent="0.2">
      <c r="A16" s="6" t="s">
        <v>78</v>
      </c>
      <c r="B16" s="31" t="s">
        <v>10</v>
      </c>
      <c r="C16" s="32">
        <v>5450.7273239999995</v>
      </c>
      <c r="D16" s="8"/>
      <c r="E16" s="33">
        <v>0</v>
      </c>
      <c r="F16" s="33">
        <v>5450.7273239999995</v>
      </c>
      <c r="G16" s="33">
        <v>5024.6121269999994</v>
      </c>
      <c r="H16" s="33">
        <v>1114.629471</v>
      </c>
      <c r="I16" s="33">
        <v>-960.8050189999999</v>
      </c>
      <c r="J16" s="33">
        <v>272.29074500000002</v>
      </c>
      <c r="K16" s="33">
        <v>0</v>
      </c>
      <c r="L16" s="33">
        <v>0</v>
      </c>
      <c r="M16" s="33">
        <v>0</v>
      </c>
      <c r="N16" s="33">
        <v>0</v>
      </c>
    </row>
    <row r="17" spans="1:14" s="7" customFormat="1" x14ac:dyDescent="0.2">
      <c r="A17" s="6" t="s">
        <v>79</v>
      </c>
      <c r="B17" s="31" t="s">
        <v>80</v>
      </c>
      <c r="C17" s="32">
        <v>37006.002970000001</v>
      </c>
      <c r="D17" s="8"/>
      <c r="E17" s="33">
        <v>0</v>
      </c>
      <c r="F17" s="33">
        <v>37006.002970000001</v>
      </c>
      <c r="G17" s="33">
        <v>29333.111727</v>
      </c>
      <c r="H17" s="33">
        <v>1124.893914</v>
      </c>
      <c r="I17" s="33">
        <v>1332.455917</v>
      </c>
      <c r="J17" s="33">
        <v>5215.5414119999996</v>
      </c>
      <c r="K17" s="33">
        <v>0</v>
      </c>
      <c r="L17" s="33">
        <v>0</v>
      </c>
      <c r="M17" s="33">
        <v>0</v>
      </c>
      <c r="N17" s="33">
        <v>0</v>
      </c>
    </row>
    <row r="18" spans="1:14" s="10" customFormat="1" x14ac:dyDescent="0.2">
      <c r="A18" s="12"/>
      <c r="B18" s="23" t="s">
        <v>11</v>
      </c>
      <c r="C18" s="24">
        <v>2550621.9946960001</v>
      </c>
      <c r="D18" s="8"/>
      <c r="E18" s="24">
        <v>0</v>
      </c>
      <c r="F18" s="24">
        <v>2550621.9946960001</v>
      </c>
      <c r="G18" s="24">
        <v>69103.895896999995</v>
      </c>
      <c r="H18" s="24">
        <v>955684.82493200002</v>
      </c>
      <c r="I18" s="24">
        <v>505103.69302200002</v>
      </c>
      <c r="J18" s="24">
        <v>1020729.580845</v>
      </c>
      <c r="K18" s="24">
        <v>0</v>
      </c>
      <c r="L18" s="24">
        <v>0</v>
      </c>
      <c r="M18" s="24">
        <v>0</v>
      </c>
      <c r="N18" s="24">
        <v>0</v>
      </c>
    </row>
    <row r="19" spans="1:14" s="10" customFormat="1" x14ac:dyDescent="0.25">
      <c r="A19" s="2"/>
      <c r="B19" s="1"/>
      <c r="C19" s="8"/>
      <c r="D19" s="8"/>
      <c r="E19" s="8"/>
      <c r="F19" s="8"/>
      <c r="G19" s="8"/>
      <c r="H19" s="8"/>
      <c r="I19" s="8"/>
      <c r="J19" s="8"/>
      <c r="K19" s="8"/>
      <c r="L19" s="8"/>
      <c r="M19" s="8"/>
      <c r="N19" s="8"/>
    </row>
    <row r="20" spans="1:14" s="7" customFormat="1" x14ac:dyDescent="0.2">
      <c r="A20" s="6" t="s">
        <v>81</v>
      </c>
      <c r="B20" s="31" t="s">
        <v>12</v>
      </c>
      <c r="C20" s="32">
        <v>-377714.41396199999</v>
      </c>
      <c r="D20" s="8"/>
      <c r="E20" s="33">
        <v>0</v>
      </c>
      <c r="F20" s="33">
        <v>-377714.41396199999</v>
      </c>
      <c r="G20" s="33">
        <v>0</v>
      </c>
      <c r="H20" s="33">
        <v>0</v>
      </c>
      <c r="I20" s="33">
        <v>-185546.97426799999</v>
      </c>
      <c r="J20" s="33">
        <v>-192167.439694</v>
      </c>
      <c r="K20" s="33">
        <v>0</v>
      </c>
      <c r="L20" s="33">
        <v>0</v>
      </c>
      <c r="M20" s="33">
        <v>0</v>
      </c>
      <c r="N20" s="33">
        <v>0</v>
      </c>
    </row>
    <row r="21" spans="1:14" s="7" customFormat="1" x14ac:dyDescent="0.2">
      <c r="A21" s="6" t="s">
        <v>82</v>
      </c>
      <c r="B21" s="31" t="s">
        <v>13</v>
      </c>
      <c r="C21" s="32">
        <v>0</v>
      </c>
      <c r="D21" s="8"/>
      <c r="E21" s="33">
        <v>0</v>
      </c>
      <c r="F21" s="33">
        <v>0</v>
      </c>
      <c r="G21" s="33">
        <v>0</v>
      </c>
      <c r="H21" s="33">
        <v>0</v>
      </c>
      <c r="I21" s="33">
        <v>0</v>
      </c>
      <c r="J21" s="33">
        <v>0</v>
      </c>
      <c r="K21" s="33">
        <v>0</v>
      </c>
      <c r="L21" s="33">
        <v>0</v>
      </c>
      <c r="M21" s="33">
        <v>0</v>
      </c>
      <c r="N21" s="33">
        <v>0</v>
      </c>
    </row>
    <row r="22" spans="1:14" s="10" customFormat="1" x14ac:dyDescent="0.2">
      <c r="A22" s="9"/>
      <c r="B22" s="23" t="s">
        <v>14</v>
      </c>
      <c r="C22" s="24">
        <v>-377714.41396199999</v>
      </c>
      <c r="D22" s="11"/>
      <c r="E22" s="39">
        <v>0</v>
      </c>
      <c r="F22" s="39">
        <v>-377714.41396199999</v>
      </c>
      <c r="G22" s="39">
        <v>0</v>
      </c>
      <c r="H22" s="39">
        <v>0</v>
      </c>
      <c r="I22" s="39">
        <v>-185546.97426799999</v>
      </c>
      <c r="J22" s="39">
        <v>-192167.439694</v>
      </c>
      <c r="K22" s="39">
        <v>0</v>
      </c>
      <c r="L22" s="39">
        <v>0</v>
      </c>
      <c r="M22" s="39">
        <v>0</v>
      </c>
      <c r="N22" s="39">
        <v>0</v>
      </c>
    </row>
    <row r="23" spans="1:14" s="7" customFormat="1" x14ac:dyDescent="0.2">
      <c r="A23" s="6" t="s">
        <v>83</v>
      </c>
      <c r="B23" s="31" t="s">
        <v>84</v>
      </c>
      <c r="C23" s="32">
        <v>-932583.897322</v>
      </c>
      <c r="D23" s="8"/>
      <c r="E23" s="33">
        <v>0</v>
      </c>
      <c r="F23" s="33">
        <v>-932583.897322</v>
      </c>
      <c r="G23" s="33">
        <v>0</v>
      </c>
      <c r="H23" s="33">
        <v>0</v>
      </c>
      <c r="I23" s="33">
        <v>-200116.50027999998</v>
      </c>
      <c r="J23" s="33">
        <v>-732467.39704199997</v>
      </c>
      <c r="K23" s="33">
        <v>0</v>
      </c>
      <c r="L23" s="33">
        <v>0</v>
      </c>
      <c r="M23" s="33">
        <v>0</v>
      </c>
      <c r="N23" s="33">
        <v>0</v>
      </c>
    </row>
    <row r="24" spans="1:14" s="7" customFormat="1" x14ac:dyDescent="0.2">
      <c r="A24" s="6" t="s">
        <v>85</v>
      </c>
      <c r="B24" s="31" t="s">
        <v>15</v>
      </c>
      <c r="C24" s="32">
        <v>0</v>
      </c>
      <c r="D24" s="8"/>
      <c r="E24" s="33">
        <v>0</v>
      </c>
      <c r="F24" s="33">
        <v>0</v>
      </c>
      <c r="G24" s="33">
        <v>0</v>
      </c>
      <c r="H24" s="33">
        <v>0</v>
      </c>
      <c r="I24" s="33">
        <v>0</v>
      </c>
      <c r="J24" s="33">
        <v>0</v>
      </c>
      <c r="K24" s="33">
        <v>0</v>
      </c>
      <c r="L24" s="33">
        <v>0</v>
      </c>
      <c r="M24" s="33">
        <v>0</v>
      </c>
      <c r="N24" s="33">
        <v>0</v>
      </c>
    </row>
    <row r="25" spans="1:14" s="7" customFormat="1" x14ac:dyDescent="0.2">
      <c r="A25" s="6" t="s">
        <v>86</v>
      </c>
      <c r="B25" s="31" t="s">
        <v>87</v>
      </c>
      <c r="C25" s="32">
        <v>-203187.769268</v>
      </c>
      <c r="D25" s="8"/>
      <c r="E25" s="33">
        <v>0</v>
      </c>
      <c r="F25" s="33">
        <v>-203187.769268</v>
      </c>
      <c r="G25" s="33">
        <v>-82733.77449299999</v>
      </c>
      <c r="H25" s="33">
        <v>-87485.591744999998</v>
      </c>
      <c r="I25" s="33">
        <v>-15802.695447</v>
      </c>
      <c r="J25" s="33">
        <v>-17165.707582999999</v>
      </c>
      <c r="K25" s="33">
        <v>0</v>
      </c>
      <c r="L25" s="33">
        <v>0</v>
      </c>
      <c r="M25" s="33">
        <v>0</v>
      </c>
      <c r="N25" s="33">
        <v>0</v>
      </c>
    </row>
    <row r="26" spans="1:14" s="7" customFormat="1" x14ac:dyDescent="0.2">
      <c r="A26" s="6" t="s">
        <v>88</v>
      </c>
      <c r="B26" s="31" t="s">
        <v>89</v>
      </c>
      <c r="C26" s="32">
        <v>-338763.11305700004</v>
      </c>
      <c r="D26" s="8"/>
      <c r="E26" s="33">
        <v>0</v>
      </c>
      <c r="F26" s="33">
        <v>-338763.11305700004</v>
      </c>
      <c r="G26" s="33">
        <v>-19268.287548</v>
      </c>
      <c r="H26" s="33">
        <v>-185267.895816</v>
      </c>
      <c r="I26" s="33">
        <v>-95943.853638000001</v>
      </c>
      <c r="J26" s="33">
        <v>-38283.076054999998</v>
      </c>
      <c r="K26" s="33">
        <v>0</v>
      </c>
      <c r="L26" s="33">
        <v>0</v>
      </c>
      <c r="M26" s="33">
        <v>0</v>
      </c>
      <c r="N26" s="33">
        <v>0</v>
      </c>
    </row>
    <row r="27" spans="1:14" s="7" customFormat="1" x14ac:dyDescent="0.2">
      <c r="A27" s="6" t="s">
        <v>90</v>
      </c>
      <c r="B27" s="31" t="s">
        <v>17</v>
      </c>
      <c r="C27" s="32">
        <v>-31351.943734999997</v>
      </c>
      <c r="D27" s="8"/>
      <c r="E27" s="33">
        <v>0</v>
      </c>
      <c r="F27" s="33">
        <v>-31351.943734999997</v>
      </c>
      <c r="G27" s="33">
        <v>-5146.4472719999994</v>
      </c>
      <c r="H27" s="33">
        <v>-15633.635283</v>
      </c>
      <c r="I27" s="33">
        <v>-3913.4719029999997</v>
      </c>
      <c r="J27" s="33">
        <v>-6658.3892769999993</v>
      </c>
      <c r="K27" s="33">
        <v>0</v>
      </c>
      <c r="L27" s="33">
        <v>0</v>
      </c>
      <c r="M27" s="33">
        <v>0</v>
      </c>
      <c r="N27" s="33">
        <v>0</v>
      </c>
    </row>
    <row r="28" spans="1:14" s="7" customFormat="1" x14ac:dyDescent="0.2">
      <c r="A28" s="6" t="s">
        <v>91</v>
      </c>
      <c r="B28" s="31" t="s">
        <v>16</v>
      </c>
      <c r="C28" s="32">
        <v>-91436.085042999999</v>
      </c>
      <c r="D28" s="8"/>
      <c r="E28" s="33">
        <v>0</v>
      </c>
      <c r="F28" s="33">
        <v>-91436.085042999999</v>
      </c>
      <c r="G28" s="33">
        <v>0</v>
      </c>
      <c r="H28" s="33">
        <v>-69618.017378000004</v>
      </c>
      <c r="I28" s="33">
        <v>-16943.881031999998</v>
      </c>
      <c r="J28" s="33">
        <v>-4874.1866329999993</v>
      </c>
      <c r="K28" s="33">
        <v>0</v>
      </c>
      <c r="L28" s="33">
        <v>0</v>
      </c>
      <c r="M28" s="33">
        <v>0</v>
      </c>
      <c r="N28" s="33">
        <v>0</v>
      </c>
    </row>
    <row r="29" spans="1:14" s="7" customFormat="1" x14ac:dyDescent="0.2">
      <c r="A29" s="6" t="s">
        <v>92</v>
      </c>
      <c r="B29" s="31" t="s">
        <v>93</v>
      </c>
      <c r="C29" s="32">
        <v>-68612.205359999993</v>
      </c>
      <c r="D29" s="8"/>
      <c r="E29" s="33">
        <v>0</v>
      </c>
      <c r="F29" s="33">
        <v>-68612.205359999993</v>
      </c>
      <c r="G29" s="33">
        <v>-44951.402198999996</v>
      </c>
      <c r="H29" s="33">
        <v>-20338.648493000001</v>
      </c>
      <c r="I29" s="33">
        <v>-1985.8362789999999</v>
      </c>
      <c r="J29" s="33">
        <v>-1336.318389</v>
      </c>
      <c r="K29" s="33">
        <v>0</v>
      </c>
      <c r="L29" s="33">
        <v>0</v>
      </c>
      <c r="M29" s="33">
        <v>0</v>
      </c>
      <c r="N29" s="33">
        <v>0</v>
      </c>
    </row>
    <row r="30" spans="1:14" s="7" customFormat="1" x14ac:dyDescent="0.2">
      <c r="A30" s="6" t="s">
        <v>94</v>
      </c>
      <c r="B30" s="31" t="s">
        <v>95</v>
      </c>
      <c r="C30" s="32">
        <v>-13533.820715999998</v>
      </c>
      <c r="D30" s="8"/>
      <c r="E30" s="33">
        <v>0</v>
      </c>
      <c r="F30" s="33">
        <v>-13533.820715999998</v>
      </c>
      <c r="G30" s="33">
        <v>-1407.3894849999999</v>
      </c>
      <c r="H30" s="33">
        <v>-9161.544813999999</v>
      </c>
      <c r="I30" s="33">
        <v>-2148.1683709999998</v>
      </c>
      <c r="J30" s="33">
        <v>-816.71804599999996</v>
      </c>
      <c r="K30" s="33">
        <v>0</v>
      </c>
      <c r="L30" s="33">
        <v>0</v>
      </c>
      <c r="M30" s="33">
        <v>0</v>
      </c>
      <c r="N30" s="33">
        <v>0</v>
      </c>
    </row>
    <row r="31" spans="1:14" s="7" customFormat="1" x14ac:dyDescent="0.2">
      <c r="A31" s="6" t="s">
        <v>96</v>
      </c>
      <c r="B31" s="31" t="s">
        <v>18</v>
      </c>
      <c r="C31" s="32">
        <v>0</v>
      </c>
      <c r="D31" s="8"/>
      <c r="E31" s="33">
        <v>0</v>
      </c>
      <c r="F31" s="33">
        <v>0</v>
      </c>
      <c r="G31" s="33">
        <v>0</v>
      </c>
      <c r="H31" s="33">
        <v>0</v>
      </c>
      <c r="I31" s="33">
        <v>0</v>
      </c>
      <c r="J31" s="33">
        <v>0</v>
      </c>
      <c r="K31" s="33">
        <v>0</v>
      </c>
      <c r="L31" s="33">
        <v>0</v>
      </c>
      <c r="M31" s="33">
        <v>0</v>
      </c>
      <c r="N31" s="33">
        <v>0</v>
      </c>
    </row>
    <row r="32" spans="1:14" s="7" customFormat="1" x14ac:dyDescent="0.2">
      <c r="A32" s="6" t="s">
        <v>97</v>
      </c>
      <c r="B32" s="31" t="s">
        <v>19</v>
      </c>
      <c r="C32" s="32">
        <v>-73212.741645000002</v>
      </c>
      <c r="D32" s="8"/>
      <c r="E32" s="33">
        <v>0</v>
      </c>
      <c r="F32" s="33">
        <v>-73212.741645000002</v>
      </c>
      <c r="G32" s="33">
        <v>-69255.058355999994</v>
      </c>
      <c r="H32" s="33">
        <v>-2166.231636</v>
      </c>
      <c r="I32" s="33">
        <v>-1531.9939959999999</v>
      </c>
      <c r="J32" s="33">
        <v>-259.45765699999998</v>
      </c>
      <c r="K32" s="33">
        <v>0</v>
      </c>
      <c r="L32" s="33">
        <v>0</v>
      </c>
      <c r="M32" s="33">
        <v>0</v>
      </c>
      <c r="N32" s="33">
        <v>0</v>
      </c>
    </row>
    <row r="33" spans="1:14" s="7" customFormat="1" x14ac:dyDescent="0.2">
      <c r="A33" s="6" t="s">
        <v>79</v>
      </c>
      <c r="B33" s="31" t="s">
        <v>98</v>
      </c>
      <c r="C33" s="32"/>
      <c r="D33" s="8"/>
      <c r="E33" s="33"/>
      <c r="F33" s="33"/>
      <c r="G33" s="33"/>
      <c r="H33" s="33"/>
      <c r="I33" s="33"/>
      <c r="J33" s="33"/>
      <c r="K33" s="33"/>
      <c r="L33" s="33"/>
      <c r="M33" s="33"/>
      <c r="N33" s="33"/>
    </row>
    <row r="34" spans="1:14" s="7" customFormat="1" x14ac:dyDescent="0.2">
      <c r="A34" s="6" t="s">
        <v>99</v>
      </c>
      <c r="B34" s="31" t="s">
        <v>20</v>
      </c>
      <c r="C34" s="32">
        <v>-92.611418</v>
      </c>
      <c r="D34" s="8"/>
      <c r="E34" s="33">
        <v>0</v>
      </c>
      <c r="F34" s="33">
        <v>-92.611418</v>
      </c>
      <c r="G34" s="33">
        <v>0</v>
      </c>
      <c r="H34" s="33">
        <v>-86.912655000000001</v>
      </c>
      <c r="I34" s="33">
        <v>-5.6987629999999996</v>
      </c>
      <c r="J34" s="33">
        <v>0</v>
      </c>
      <c r="K34" s="33">
        <v>0</v>
      </c>
      <c r="L34" s="33">
        <v>0</v>
      </c>
      <c r="M34" s="33">
        <v>0</v>
      </c>
      <c r="N34" s="33">
        <v>0</v>
      </c>
    </row>
    <row r="35" spans="1:14" s="7" customFormat="1" x14ac:dyDescent="0.2">
      <c r="A35" s="9"/>
      <c r="B35" s="23" t="s">
        <v>21</v>
      </c>
      <c r="C35" s="24">
        <v>-2130488.6015260001</v>
      </c>
      <c r="D35" s="8"/>
      <c r="E35" s="24">
        <v>0</v>
      </c>
      <c r="F35" s="24">
        <v>-2130488.6015260001</v>
      </c>
      <c r="G35" s="24">
        <v>-222762.35935299998</v>
      </c>
      <c r="H35" s="24">
        <v>-389758.47782000003</v>
      </c>
      <c r="I35" s="24">
        <v>-523939.07397699996</v>
      </c>
      <c r="J35" s="24">
        <v>-994028.6903759999</v>
      </c>
      <c r="K35" s="24">
        <v>0</v>
      </c>
      <c r="L35" s="24">
        <v>0</v>
      </c>
      <c r="M35" s="24">
        <v>0</v>
      </c>
      <c r="N35" s="24">
        <v>0</v>
      </c>
    </row>
    <row r="36" spans="1:14" s="7" customFormat="1" x14ac:dyDescent="0.25">
      <c r="A36" s="9"/>
      <c r="B36" s="10"/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</row>
    <row r="37" spans="1:14" s="7" customFormat="1" x14ac:dyDescent="0.2">
      <c r="A37" s="12"/>
      <c r="B37" s="23" t="s">
        <v>100</v>
      </c>
      <c r="C37" s="24">
        <v>420133.39317000005</v>
      </c>
      <c r="D37" s="11"/>
      <c r="E37" s="24">
        <v>0</v>
      </c>
      <c r="F37" s="24">
        <v>420133.39317000005</v>
      </c>
      <c r="G37" s="24">
        <v>-153658.46345599997</v>
      </c>
      <c r="H37" s="24">
        <v>565926.34711199999</v>
      </c>
      <c r="I37" s="24">
        <v>-18835.380954999942</v>
      </c>
      <c r="J37" s="24">
        <v>26700.890469000093</v>
      </c>
      <c r="K37" s="24">
        <v>0</v>
      </c>
      <c r="L37" s="24">
        <v>0</v>
      </c>
      <c r="M37" s="24">
        <v>0</v>
      </c>
      <c r="N37" s="24">
        <v>0</v>
      </c>
    </row>
    <row r="38" spans="1:14" s="7" customFormat="1" x14ac:dyDescent="0.2">
      <c r="A38" s="6" t="s">
        <v>101</v>
      </c>
      <c r="B38" s="31" t="s">
        <v>22</v>
      </c>
      <c r="C38" s="32">
        <v>-173367.97208899999</v>
      </c>
      <c r="D38" s="8"/>
      <c r="E38" s="33">
        <v>0</v>
      </c>
      <c r="F38" s="33">
        <v>-173367.97208899999</v>
      </c>
      <c r="G38" s="33">
        <v>-36261.410968999997</v>
      </c>
      <c r="H38" s="33">
        <v>-133789.81953499999</v>
      </c>
      <c r="I38" s="33">
        <v>1190.0336809999999</v>
      </c>
      <c r="J38" s="33">
        <v>-4506.7752659999996</v>
      </c>
      <c r="K38" s="33">
        <v>0</v>
      </c>
      <c r="L38" s="33">
        <v>0</v>
      </c>
      <c r="M38" s="33">
        <v>0</v>
      </c>
      <c r="N38" s="33">
        <v>0</v>
      </c>
    </row>
    <row r="39" spans="1:14" s="10" customFormat="1" x14ac:dyDescent="0.2">
      <c r="A39" s="12"/>
      <c r="B39" s="23" t="s">
        <v>115</v>
      </c>
      <c r="C39" s="24">
        <v>246765.42108100007</v>
      </c>
      <c r="D39" s="11"/>
      <c r="E39" s="24">
        <v>0</v>
      </c>
      <c r="F39" s="24">
        <v>246765.42108100007</v>
      </c>
      <c r="G39" s="24">
        <v>-189919.87442499996</v>
      </c>
      <c r="H39" s="24">
        <v>432136.52757699997</v>
      </c>
      <c r="I39" s="24">
        <v>-17645.347273999942</v>
      </c>
      <c r="J39" s="24">
        <v>22194.115203000092</v>
      </c>
      <c r="K39" s="24">
        <v>0</v>
      </c>
      <c r="L39" s="24">
        <v>0</v>
      </c>
      <c r="M39" s="24">
        <v>0</v>
      </c>
      <c r="N39" s="24">
        <v>0</v>
      </c>
    </row>
    <row r="40" spans="1:14" s="7" customFormat="1" x14ac:dyDescent="0.2">
      <c r="A40" s="6" t="s">
        <v>103</v>
      </c>
      <c r="B40" s="31" t="s">
        <v>116</v>
      </c>
      <c r="C40" s="32">
        <v>48823.786036999998</v>
      </c>
      <c r="D40" s="8"/>
      <c r="E40" s="33">
        <v>0</v>
      </c>
      <c r="F40" s="33">
        <v>48823.786036999998</v>
      </c>
      <c r="G40" s="33">
        <v>-3422.114673</v>
      </c>
      <c r="H40" s="33">
        <v>0</v>
      </c>
      <c r="I40" s="33">
        <v>-1346.867348</v>
      </c>
      <c r="J40" s="33">
        <v>54583.543523</v>
      </c>
      <c r="K40" s="33">
        <v>0</v>
      </c>
      <c r="L40" s="33">
        <v>0</v>
      </c>
      <c r="M40" s="33">
        <v>0</v>
      </c>
      <c r="N40" s="33">
        <v>-990.77546499999994</v>
      </c>
    </row>
    <row r="41" spans="1:14" s="10" customFormat="1" x14ac:dyDescent="0.2">
      <c r="A41" s="12" t="s">
        <v>105</v>
      </c>
      <c r="B41" s="23" t="s">
        <v>117</v>
      </c>
      <c r="C41" s="24">
        <v>295589.20711800008</v>
      </c>
      <c r="D41" s="11"/>
      <c r="E41" s="24">
        <v>0</v>
      </c>
      <c r="F41" s="24">
        <v>295589.20711800008</v>
      </c>
      <c r="G41" s="24">
        <v>-193341.98909799996</v>
      </c>
      <c r="H41" s="24">
        <v>432136.52757699997</v>
      </c>
      <c r="I41" s="24">
        <v>-18992.214621999941</v>
      </c>
      <c r="J41" s="24">
        <v>76777.658726000096</v>
      </c>
      <c r="K41" s="24">
        <v>0</v>
      </c>
      <c r="L41" s="24">
        <v>0</v>
      </c>
      <c r="M41" s="24">
        <v>0</v>
      </c>
      <c r="N41" s="24">
        <v>-990.77546499999994</v>
      </c>
    </row>
    <row r="42" spans="1:14" s="7" customFormat="1" x14ac:dyDescent="0.2">
      <c r="A42" s="6"/>
      <c r="B42" s="31" t="s">
        <v>104</v>
      </c>
      <c r="C42" s="32">
        <v>280846.1190510001</v>
      </c>
      <c r="D42" s="8"/>
      <c r="E42" s="33">
        <v>0</v>
      </c>
      <c r="F42" s="33">
        <v>280846.1190510001</v>
      </c>
      <c r="G42" s="33">
        <v>-195869.82184699996</v>
      </c>
      <c r="H42" s="33">
        <v>433400.85354499996</v>
      </c>
      <c r="I42" s="33">
        <v>-16647.628116999942</v>
      </c>
      <c r="J42" s="33">
        <v>60966.104591000098</v>
      </c>
      <c r="K42" s="33">
        <v>0</v>
      </c>
      <c r="L42" s="33">
        <v>0</v>
      </c>
      <c r="M42" s="33">
        <v>0</v>
      </c>
      <c r="N42" s="33">
        <v>-1003.3891209999999</v>
      </c>
    </row>
    <row r="43" spans="1:14" s="7" customFormat="1" x14ac:dyDescent="0.2">
      <c r="A43" s="6"/>
      <c r="B43" s="31" t="s">
        <v>106</v>
      </c>
      <c r="C43" s="32">
        <v>14743.088066999999</v>
      </c>
      <c r="D43" s="8"/>
      <c r="E43" s="33">
        <v>0</v>
      </c>
      <c r="F43" s="33">
        <v>14743.088066999999</v>
      </c>
      <c r="G43" s="33">
        <v>2527.8327489999997</v>
      </c>
      <c r="H43" s="33">
        <v>-1264.3259679999999</v>
      </c>
      <c r="I43" s="33">
        <v>-2344.5865049999998</v>
      </c>
      <c r="J43" s="33">
        <v>15811.554134999998</v>
      </c>
      <c r="K43" s="33">
        <v>0</v>
      </c>
      <c r="L43" s="33">
        <v>0</v>
      </c>
      <c r="M43" s="33">
        <v>0</v>
      </c>
      <c r="N43" s="33">
        <v>12.613655999999999</v>
      </c>
    </row>
    <row r="44" spans="1:14" x14ac:dyDescent="0.2">
      <c r="C44" s="51"/>
    </row>
  </sheetData>
  <mergeCells count="12">
    <mergeCell ref="J3:K3"/>
    <mergeCell ref="L3:N3"/>
    <mergeCell ref="B2:C2"/>
    <mergeCell ref="E2:N2"/>
    <mergeCell ref="A3:A4"/>
    <mergeCell ref="B3:B4"/>
    <mergeCell ref="C3:C4"/>
    <mergeCell ref="D3:D4"/>
    <mergeCell ref="E3:E4"/>
    <mergeCell ref="F3:F4"/>
    <mergeCell ref="G3:G4"/>
    <mergeCell ref="H3:I3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73A53724345A8448AD69F639FE0E85B2" ma:contentTypeVersion="9" ma:contentTypeDescription="Crear nuevo documento." ma:contentTypeScope="" ma:versionID="3a08897fc5b30f86fbfe4128ea967c6c">
  <xsd:schema xmlns:xsd="http://www.w3.org/2001/XMLSchema" xmlns:xs="http://www.w3.org/2001/XMLSchema" xmlns:p="http://schemas.microsoft.com/office/2006/metadata/properties" xmlns:ns2="d0c5cdf3-27b1-4f86-966a-9da166cd3a08" targetNamespace="http://schemas.microsoft.com/office/2006/metadata/properties" ma:root="true" ma:fieldsID="210042c1cd827a9a5eb77d7632214d1e" ns2:_="">
    <xsd:import namespace="d0c5cdf3-27b1-4f86-966a-9da166cd3a08"/>
    <xsd:element name="properties">
      <xsd:complexType>
        <xsd:sequence>
          <xsd:element name="documentManagement">
            <xsd:complexType>
              <xsd:all>
                <xsd:element ref="ns2:TipoArchivo" minOccurs="0"/>
                <xsd:element ref="ns2:Ano" minOccurs="0"/>
                <xsd:element ref="ns2:Categoria" minOccurs="0"/>
                <xsd:element ref="ns2:Fecha" minOccurs="0"/>
                <xsd:element ref="ns2:Periodo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0c5cdf3-27b1-4f86-966a-9da166cd3a08" elementFormDefault="qualified">
    <xsd:import namespace="http://schemas.microsoft.com/office/2006/documentManagement/types"/>
    <xsd:import namespace="http://schemas.microsoft.com/office/infopath/2007/PartnerControls"/>
    <xsd:element name="TipoArchivo" ma:index="8" nillable="true" ma:displayName="TipoArchivo" ma:default="Audio" ma:format="Dropdown" ma:internalName="TipoArchivo">
      <xsd:simpleType>
        <xsd:restriction base="dms:Choice">
          <xsd:enumeration value="Audio"/>
          <xsd:enumeration value="Pdf"/>
          <xsd:enumeration value="Excel"/>
          <xsd:enumeration value="Word"/>
          <xsd:enumeration value="PowerPoint"/>
        </xsd:restriction>
      </xsd:simpleType>
    </xsd:element>
    <xsd:element name="Ano" ma:index="9" nillable="true" ma:displayName="Ano" ma:list="{5f1d7595-0f4a-4e13-b240-6d49ef963ae9}" ma:internalName="Ano" ma:showField="Title">
      <xsd:simpleType>
        <xsd:restriction base="dms:Lookup"/>
      </xsd:simpleType>
    </xsd:element>
    <xsd:element name="Categoria" ma:index="10" nillable="true" ma:displayName="Categoria" ma:default="Estados Financieros" ma:format="Dropdown" ma:internalName="Categoria">
      <xsd:simpleType>
        <xsd:restriction base="dms:Choice">
          <xsd:enumeration value="Estados Financieros"/>
          <xsd:enumeration value="Boletín Trimestral"/>
          <xsd:enumeration value="Informe Completo"/>
          <xsd:enumeration value="Presentación Resultados"/>
        </xsd:restriction>
      </xsd:simpleType>
    </xsd:element>
    <xsd:element name="Fecha" ma:index="11" nillable="true" ma:displayName="Fecha" ma:format="DateOnly" ma:internalName="Fecha">
      <xsd:simpleType>
        <xsd:restriction base="dms:DateTime"/>
      </xsd:simpleType>
    </xsd:element>
    <xsd:element name="Periodo" ma:index="12" nillable="true" ma:displayName="Periodo" ma:list="{9bbe4993-664f-4976-976d-3ef874e0b6f9}" ma:internalName="Periodo" ma:showField="Title">
      <xsd:simpleType>
        <xsd:restriction base="dms:Lookup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ni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>
  <documentManagement>
    <Periodo xmlns="d0c5cdf3-27b1-4f86-966a-9da166cd3a08">3</Periodo>
    <Fecha xmlns="d0c5cdf3-27b1-4f86-966a-9da166cd3a08">2017-09-05T05:00:00+00:00</Fecha>
    <Categoria xmlns="d0c5cdf3-27b1-4f86-966a-9da166cd3a08">Estados Financieros</Categoria>
    <Ano xmlns="d0c5cdf3-27b1-4f86-966a-9da166cd3a08">16</Ano>
    <TipoArchivo xmlns="d0c5cdf3-27b1-4f86-966a-9da166cd3a08">Excel</TipoArchivo>
  </documentManagement>
</p:properties>
</file>

<file path=customXml/itemProps1.xml><?xml version="1.0" encoding="utf-8"?>
<ds:datastoreItem xmlns:ds="http://schemas.openxmlformats.org/officeDocument/2006/customXml" ds:itemID="{79D28C48-6C5E-43C5-8A9F-9B9E89D700A4}"/>
</file>

<file path=customXml/itemProps2.xml><?xml version="1.0" encoding="utf-8"?>
<ds:datastoreItem xmlns:ds="http://schemas.openxmlformats.org/officeDocument/2006/customXml" ds:itemID="{8C9850F5-A242-4AF2-9B7E-9D24549D4456}"/>
</file>

<file path=customXml/itemProps3.xml><?xml version="1.0" encoding="utf-8"?>
<ds:datastoreItem xmlns:ds="http://schemas.openxmlformats.org/officeDocument/2006/customXml" ds:itemID="{8A1E1766-DE58-458B-9E37-2B85E3713F1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Hojas de cálculo</vt:lpstr>
      </vt:variant>
      <vt:variant>
        <vt:i4>9</vt:i4>
      </vt:variant>
    </vt:vector>
  </HeadingPairs>
  <TitlesOfParts>
    <vt:vector size="9" baseType="lpstr">
      <vt:lpstr>ESF Grupo SURA</vt:lpstr>
      <vt:lpstr>ERI 2017 Grupo SURA</vt:lpstr>
      <vt:lpstr>ERI 2016 Grupo SURA</vt:lpstr>
      <vt:lpstr>ESF SURA</vt:lpstr>
      <vt:lpstr>ERI 2017 SURA</vt:lpstr>
      <vt:lpstr>ERI 2016 SURA</vt:lpstr>
      <vt:lpstr>ESF SURA AM</vt:lpstr>
      <vt:lpstr>ERI 2017 SURA AM</vt:lpstr>
      <vt:lpstr>ERI 2016 SURA AM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GRUPOSURA Estados Financieros 2T 2017</dc:title>
  <dc:creator>Juan Carlos Gomez Molina</dc:creator>
  <cp:lastModifiedBy>Andres Zuluaga Arango</cp:lastModifiedBy>
  <dcterms:created xsi:type="dcterms:W3CDTF">2015-09-01T00:46:57Z</dcterms:created>
  <dcterms:modified xsi:type="dcterms:W3CDTF">2017-09-05T21:03:1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73A53724345A8448AD69F639FE0E85B2</vt:lpwstr>
  </property>
</Properties>
</file>